
        <v>2690</v>
      </c>
      <c r="D2032" t="s">
        <v>2690</v>
      </c>
      <c r="E2032" t="s">
        <v>2690</v>
      </c>
      <c r="F2032" t="s">
        <v>2690</v>
      </c>
      <c r="G2032" t="s">
        <v>2690</v>
      </c>
      <c r="H2032" t="s">
        <v>2690</v>
      </c>
      <c r="I2032" t="s">
        <v>2690</v>
      </c>
      <c r="J2032" t="s">
        <v>2690</v>
      </c>
      <c r="K2032" t="s">
        <v>2690</v>
      </c>
      <c r="L2032" t="s">
        <v>2690</v>
      </c>
    </row>
    <row r="2033" spans="1:12" x14ac:dyDescent="0.3">
      <c r="A2033" t="s">
        <v>2156</v>
      </c>
      <c r="B2033" t="s">
        <v>2690</v>
      </c>
      <c r="C2033" t="s">
        <v>2690</v>
      </c>
      <c r="D2033" t="s">
        <v>2690</v>
      </c>
      <c r="E2033">
        <v>-314.11589895999998</v>
      </c>
      <c r="F2033">
        <v>-466.43835616400003</v>
      </c>
      <c r="G2033" t="s">
        <v>2690</v>
      </c>
      <c r="H2033" t="s">
        <v>2690</v>
      </c>
      <c r="I2033" t="s">
        <v>2690</v>
      </c>
      <c r="J2033" t="s">
        <v>2690</v>
      </c>
      <c r="K2033" t="s">
        <v>2690</v>
      </c>
      <c r="L2033">
        <v>-119783.606557377</v>
      </c>
    </row>
    <row r="2034" spans="1:12" x14ac:dyDescent="0.3">
      <c r="A2034" t="s">
        <v>2157</v>
      </c>
      <c r="B2034" t="s">
        <v>2690</v>
      </c>
      <c r="C2034" t="s">
        <v>2690</v>
      </c>
      <c r="D2034" t="s">
        <v>2690</v>
      </c>
      <c r="E2034" t="s">
        <v>2690</v>
      </c>
      <c r="F2034">
        <v>-221.37276842</v>
      </c>
      <c r="G2034" t="s">
        <v>2690</v>
      </c>
      <c r="H2034" t="s">
        <v>2690</v>
      </c>
      <c r="I2034" t="s">
        <v>2690</v>
      </c>
      <c r="J2034" t="s">
        <v>2690</v>
      </c>
      <c r="K2034">
        <v>-93.521072287999999</v>
      </c>
      <c r="L2034">
        <v>-62.927612017000001</v>
      </c>
    </row>
    <row r="2035" spans="1:12" x14ac:dyDescent="0.3">
      <c r="A2035" t="s">
        <v>2158</v>
      </c>
      <c r="B2035">
        <v>-182.55917848199999</v>
      </c>
      <c r="C2035">
        <v>-15.44211003</v>
      </c>
      <c r="D2035">
        <v>-19.419213177</v>
      </c>
      <c r="E2035">
        <v>-70.639100494999994</v>
      </c>
      <c r="F2035">
        <v>-35.350935509999999</v>
      </c>
      <c r="G2035">
        <v>-140.97358711300001</v>
      </c>
      <c r="H2035">
        <v>-107.876136003</v>
      </c>
      <c r="I2035">
        <v>-45.560721459</v>
      </c>
      <c r="J2035">
        <v>-45.807654712999998</v>
      </c>
      <c r="K2035">
        <v>-9.7073388299999994</v>
      </c>
      <c r="L2035">
        <v>-32.867969684999998</v>
      </c>
    </row>
    <row r="2036" spans="1:12" x14ac:dyDescent="0.3">
      <c r="A2036" t="s">
        <v>2159</v>
      </c>
      <c r="B2036" t="s">
        <v>2690</v>
      </c>
      <c r="C2036">
        <v>-8506899.9999999907</v>
      </c>
      <c r="D2036">
        <v>3.8105135529999998</v>
      </c>
      <c r="E2036">
        <v>-784.71318908800004</v>
      </c>
      <c r="F2036">
        <v>-478.68441999599997</v>
      </c>
      <c r="G2036" t="s">
        <v>2690</v>
      </c>
      <c r="H2036">
        <v>-47.742983311000003</v>
      </c>
      <c r="I2036">
        <v>-19.592049671000002</v>
      </c>
      <c r="J2036">
        <v>-47.257679899000003</v>
      </c>
      <c r="K2036">
        <v>-28.337874659000001</v>
      </c>
      <c r="L2036">
        <v>-122.021823302</v>
      </c>
    </row>
    <row r="2037" spans="1:12" x14ac:dyDescent="0.3">
      <c r="A2037" t="s">
        <v>2160</v>
      </c>
      <c r="B2037">
        <v>-123.52941176500001</v>
      </c>
      <c r="C2037">
        <v>-10.853451612000001</v>
      </c>
      <c r="D2037">
        <v>-38.625990872000003</v>
      </c>
      <c r="E2037">
        <v>-105.829281153</v>
      </c>
      <c r="F2037">
        <v>-13.425539525</v>
      </c>
      <c r="G2037" t="s">
        <v>2690</v>
      </c>
      <c r="H2037" t="s">
        <v>2690</v>
      </c>
      <c r="I2037" t="s">
        <v>2690</v>
      </c>
      <c r="J2037" t="s">
        <v>2690</v>
      </c>
      <c r="K2037">
        <v>-210.63581213699999</v>
      </c>
      <c r="L2037">
        <v>39.228620669000001</v>
      </c>
    </row>
    <row r="2038" spans="1:12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 t="s">
        <v>2690</v>
      </c>
      <c r="J2038" t="s">
        <v>2690</v>
      </c>
      <c r="K2038" t="s">
        <v>2690</v>
      </c>
      <c r="L2038">
        <v>-3583.666003976</v>
      </c>
    </row>
    <row r="2039" spans="1:12" x14ac:dyDescent="0.3">
      <c r="A2039" t="s">
        <v>2162</v>
      </c>
      <c r="B2039">
        <v>-194.88292940599999</v>
      </c>
      <c r="C2039">
        <v>-348.247758761</v>
      </c>
      <c r="D2039">
        <v>-113.692859743</v>
      </c>
      <c r="E2039">
        <v>3.8185289569999998</v>
      </c>
      <c r="F2039">
        <v>-80.277838547000002</v>
      </c>
      <c r="G2039">
        <v>-56.894696387000003</v>
      </c>
      <c r="H2039">
        <v>-137.33254297600001</v>
      </c>
      <c r="I2039">
        <v>-134.57455714400001</v>
      </c>
      <c r="J2039">
        <v>-141.49803464799999</v>
      </c>
      <c r="K2039">
        <v>-14.68620703</v>
      </c>
      <c r="L2039">
        <v>5.293949188</v>
      </c>
    </row>
    <row r="2040" spans="1:12" x14ac:dyDescent="0.3">
      <c r="A2040" t="s">
        <v>2163</v>
      </c>
      <c r="B2040" t="s">
        <v>2690</v>
      </c>
      <c r="C2040">
        <v>-576.45509612900003</v>
      </c>
      <c r="D2040">
        <v>-136.02040816300001</v>
      </c>
      <c r="E2040">
        <v>-277.49057619799999</v>
      </c>
      <c r="F2040">
        <v>-420.98425196900001</v>
      </c>
      <c r="G2040" t="s">
        <v>2690</v>
      </c>
      <c r="H2040" t="s">
        <v>2690</v>
      </c>
      <c r="I2040">
        <v>-433.14234016900002</v>
      </c>
      <c r="J2040">
        <v>32.308453231000001</v>
      </c>
      <c r="K2040">
        <v>-49.884464852000001</v>
      </c>
      <c r="L2040">
        <v>-25.141547171999999</v>
      </c>
    </row>
    <row r="2041" spans="1:12" x14ac:dyDescent="0.3">
      <c r="A2041" t="s">
        <v>2164</v>
      </c>
      <c r="B2041">
        <v>46.825237968000003</v>
      </c>
      <c r="C2041">
        <v>-10.456971702000001</v>
      </c>
      <c r="D2041">
        <v>-45.489677845999999</v>
      </c>
      <c r="E2041">
        <v>-52.614770915000001</v>
      </c>
      <c r="F2041" t="s">
        <v>2690</v>
      </c>
      <c r="G2041" t="s">
        <v>2690</v>
      </c>
      <c r="H2041" t="s">
        <v>2690</v>
      </c>
      <c r="I2041">
        <v>-66.365039332999999</v>
      </c>
      <c r="J2041">
        <v>-52.681353012999999</v>
      </c>
      <c r="K2041">
        <v>-48.076898313999997</v>
      </c>
      <c r="L2041">
        <v>-66.001238985000001</v>
      </c>
    </row>
    <row r="2042" spans="1:12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 t="s">
        <v>2690</v>
      </c>
      <c r="J2042">
        <v>-15632</v>
      </c>
      <c r="K2042">
        <v>-922.737017627</v>
      </c>
      <c r="L2042">
        <v>-10.419971828</v>
      </c>
    </row>
    <row r="2043" spans="1:12" x14ac:dyDescent="0.3">
      <c r="A2043" t="s">
        <v>2166</v>
      </c>
      <c r="B2043" t="s">
        <v>5756</v>
      </c>
      <c r="C2043" t="s">
        <v>5756</v>
      </c>
      <c r="D2043" t="s">
        <v>5756</v>
      </c>
      <c r="E2043" t="s">
        <v>5756</v>
      </c>
      <c r="F2043" t="s">
        <v>5756</v>
      </c>
      <c r="G2043" t="s">
        <v>5756</v>
      </c>
      <c r="H2043" t="s">
        <v>5756</v>
      </c>
      <c r="I2043" t="s">
        <v>5756</v>
      </c>
      <c r="J2043" t="s">
        <v>5756</v>
      </c>
      <c r="K2043" t="s">
        <v>5756</v>
      </c>
      <c r="L2043" t="s">
        <v>5756</v>
      </c>
    </row>
    <row r="2044" spans="1:12" x14ac:dyDescent="0.3">
      <c r="A2044" t="s">
        <v>2167</v>
      </c>
      <c r="B2044" t="s">
        <v>2690</v>
      </c>
      <c r="C2044" t="s">
        <v>2690</v>
      </c>
      <c r="D2044" t="s">
        <v>2690</v>
      </c>
      <c r="E2044" t="s">
        <v>2690</v>
      </c>
      <c r="F2044" t="s">
        <v>2690</v>
      </c>
      <c r="G2044" t="s">
        <v>2690</v>
      </c>
      <c r="H2044" t="s">
        <v>2690</v>
      </c>
      <c r="I2044" t="s">
        <v>2690</v>
      </c>
      <c r="J2044" t="s">
        <v>2690</v>
      </c>
      <c r="K2044" t="s">
        <v>2690</v>
      </c>
      <c r="L2044" t="s">
        <v>2690</v>
      </c>
    </row>
    <row r="2045" spans="1:12" x14ac:dyDescent="0.3">
      <c r="A2045" t="s">
        <v>2168</v>
      </c>
      <c r="B2045">
        <v>-392.36311239200001</v>
      </c>
      <c r="C2045">
        <v>-229.14728682200001</v>
      </c>
      <c r="D2045">
        <v>-112.790697674</v>
      </c>
      <c r="E2045">
        <v>-20.052770448</v>
      </c>
      <c r="F2045">
        <v>-38.252656434000002</v>
      </c>
      <c r="G2045" t="s">
        <v>2690</v>
      </c>
      <c r="H2045" t="s">
        <v>2690</v>
      </c>
      <c r="I2045">
        <v>2.6281208939999998</v>
      </c>
      <c r="J2045">
        <v>-36.584440227999998</v>
      </c>
      <c r="K2045">
        <v>12.37704918</v>
      </c>
      <c r="L2045">
        <v>-34.042553191000003</v>
      </c>
    </row>
    <row r="2046" spans="1:12" x14ac:dyDescent="0.3">
      <c r="A2046" t="s">
        <v>2169</v>
      </c>
      <c r="B2046">
        <v>-106.32346440400001</v>
      </c>
      <c r="C2046">
        <v>-223.71647187400001</v>
      </c>
      <c r="D2046">
        <v>-832.87343084199995</v>
      </c>
      <c r="E2046">
        <v>-12573.154362416</v>
      </c>
      <c r="F2046">
        <v>-40916</v>
      </c>
      <c r="G2046">
        <v>-850.28121484799999</v>
      </c>
      <c r="H2046">
        <v>1620.467836257</v>
      </c>
      <c r="I2046">
        <v>-2884.1056034479998</v>
      </c>
      <c r="J2046">
        <v>-4288.0241529690002</v>
      </c>
      <c r="K2046">
        <v>-275.48459443600001</v>
      </c>
      <c r="L2046">
        <v>-549.85077455099997</v>
      </c>
    </row>
    <row r="2047" spans="1:12" x14ac:dyDescent="0.3">
      <c r="A2047" t="s">
        <v>2170</v>
      </c>
      <c r="B2047" t="s">
        <v>5756</v>
      </c>
      <c r="C2047" t="s">
        <v>5756</v>
      </c>
      <c r="D2047" t="s">
        <v>5756</v>
      </c>
      <c r="E2047" t="s">
        <v>5756</v>
      </c>
      <c r="F2047" t="s">
        <v>5756</v>
      </c>
      <c r="G2047" t="s">
        <v>5756</v>
      </c>
      <c r="H2047" t="s">
        <v>5756</v>
      </c>
      <c r="I2047" t="s">
        <v>5756</v>
      </c>
      <c r="J2047" t="s">
        <v>5756</v>
      </c>
      <c r="K2047" t="s">
        <v>5756</v>
      </c>
      <c r="L2047" t="s">
        <v>5756</v>
      </c>
    </row>
    <row r="2048" spans="1:12" x14ac:dyDescent="0.3">
      <c r="A2048" t="s">
        <v>2171</v>
      </c>
      <c r="B2048">
        <v>-1256.9540636040001</v>
      </c>
      <c r="C2048">
        <v>-1046.9633193019999</v>
      </c>
      <c r="D2048">
        <v>-840.12333782999997</v>
      </c>
      <c r="E2048">
        <v>-289.15673060300003</v>
      </c>
      <c r="F2048">
        <v>-595.85457444400004</v>
      </c>
      <c r="G2048">
        <v>-140.133735957</v>
      </c>
      <c r="H2048">
        <v>-219.03158700200001</v>
      </c>
      <c r="I2048">
        <v>-869.25501713200003</v>
      </c>
      <c r="J2048" t="s">
        <v>2690</v>
      </c>
      <c r="K2048">
        <v>-15.435307019</v>
      </c>
      <c r="L2048">
        <v>-46.489572185999997</v>
      </c>
    </row>
    <row r="2049" spans="1:12" x14ac:dyDescent="0.3">
      <c r="A2049" t="s">
        <v>2172</v>
      </c>
      <c r="B2049" t="s">
        <v>2690</v>
      </c>
      <c r="C2049" t="s">
        <v>2690</v>
      </c>
      <c r="D2049" t="s">
        <v>2690</v>
      </c>
      <c r="E2049">
        <v>-294.33962264199999</v>
      </c>
      <c r="F2049">
        <v>-422.018348624</v>
      </c>
      <c r="G2049" t="s">
        <v>2690</v>
      </c>
      <c r="H2049" t="s">
        <v>2690</v>
      </c>
      <c r="I2049" t="s">
        <v>2690</v>
      </c>
      <c r="J2049" t="s">
        <v>2690</v>
      </c>
      <c r="K2049" t="s">
        <v>2690</v>
      </c>
      <c r="L2049" t="s">
        <v>2690</v>
      </c>
    </row>
    <row r="2050" spans="1:12" x14ac:dyDescent="0.3">
      <c r="A2050" t="s">
        <v>2173</v>
      </c>
      <c r="B2050" t="s">
        <v>5756</v>
      </c>
      <c r="C2050" t="s">
        <v>5756</v>
      </c>
      <c r="D2050" t="s">
        <v>5756</v>
      </c>
      <c r="E2050" t="s">
        <v>5756</v>
      </c>
      <c r="F2050" t="s">
        <v>5756</v>
      </c>
      <c r="G2050" t="s">
        <v>5756</v>
      </c>
      <c r="H2050" t="s">
        <v>5756</v>
      </c>
      <c r="I2050" t="s">
        <v>5756</v>
      </c>
      <c r="J2050" t="s">
        <v>5756</v>
      </c>
      <c r="K2050" t="s">
        <v>5756</v>
      </c>
      <c r="L2050" t="s">
        <v>5756</v>
      </c>
    </row>
    <row r="2051" spans="1:12" x14ac:dyDescent="0.3">
      <c r="A2051" t="s">
        <v>2174</v>
      </c>
      <c r="B2051" t="s">
        <v>2690</v>
      </c>
      <c r="C2051" t="s">
        <v>2690</v>
      </c>
      <c r="D2051" t="s">
        <v>2690</v>
      </c>
      <c r="E2051" t="s">
        <v>2690</v>
      </c>
      <c r="F2051" t="s">
        <v>2690</v>
      </c>
      <c r="G2051" t="s">
        <v>2690</v>
      </c>
      <c r="H2051" t="s">
        <v>2690</v>
      </c>
      <c r="I2051" t="s">
        <v>2690</v>
      </c>
      <c r="J2051" t="s">
        <v>2690</v>
      </c>
      <c r="K2051" t="s">
        <v>2690</v>
      </c>
      <c r="L2051" t="s">
        <v>2690</v>
      </c>
    </row>
    <row r="2052" spans="1:12" x14ac:dyDescent="0.3">
      <c r="A2052" t="s">
        <v>2175</v>
      </c>
      <c r="B2052" t="s">
        <v>2690</v>
      </c>
      <c r="C2052" t="s">
        <v>2690</v>
      </c>
      <c r="D2052" t="s">
        <v>2690</v>
      </c>
      <c r="E2052">
        <v>-319.31575196</v>
      </c>
      <c r="F2052">
        <v>-326.49310872900003</v>
      </c>
      <c r="G2052" t="s">
        <v>2690</v>
      </c>
      <c r="H2052" t="s">
        <v>2690</v>
      </c>
      <c r="I2052" t="s">
        <v>2690</v>
      </c>
      <c r="J2052" t="s">
        <v>2690</v>
      </c>
      <c r="K2052" t="s">
        <v>2690</v>
      </c>
      <c r="L2052" t="s">
        <v>2690</v>
      </c>
    </row>
    <row r="2053" spans="1:12" x14ac:dyDescent="0.3">
      <c r="A2053" t="s">
        <v>2176</v>
      </c>
      <c r="B2053">
        <v>-127.690752906</v>
      </c>
      <c r="C2053">
        <v>-117.754569191</v>
      </c>
      <c r="D2053">
        <v>-132.27665706100001</v>
      </c>
      <c r="E2053">
        <v>-81.606639987999998</v>
      </c>
      <c r="F2053">
        <v>-128.46092291299999</v>
      </c>
      <c r="G2053" t="s">
        <v>2690</v>
      </c>
      <c r="H2053" t="s">
        <v>2690</v>
      </c>
      <c r="I2053" t="s">
        <v>2690</v>
      </c>
      <c r="J2053" t="s">
        <v>2690</v>
      </c>
      <c r="K2053" t="s">
        <v>2690</v>
      </c>
      <c r="L2053" t="s">
        <v>2690</v>
      </c>
    </row>
    <row r="2054" spans="1:12" x14ac:dyDescent="0.3">
      <c r="A2054" t="s">
        <v>2177</v>
      </c>
      <c r="B2054" t="s">
        <v>2690</v>
      </c>
      <c r="C2054" t="s">
        <v>2690</v>
      </c>
      <c r="D2054" t="s">
        <v>2690</v>
      </c>
      <c r="E2054" t="s">
        <v>2690</v>
      </c>
      <c r="F2054">
        <v>-25.223019065999999</v>
      </c>
      <c r="G2054" t="s">
        <v>2690</v>
      </c>
      <c r="H2054" t="s">
        <v>2690</v>
      </c>
      <c r="I2054" t="s">
        <v>2690</v>
      </c>
      <c r="J2054" t="s">
        <v>2690</v>
      </c>
      <c r="K2054" t="s">
        <v>2690</v>
      </c>
      <c r="L2054">
        <v>-88.106450288999994</v>
      </c>
    </row>
    <row r="2055" spans="1:12" x14ac:dyDescent="0.3">
      <c r="A2055" t="s">
        <v>2178</v>
      </c>
      <c r="B2055">
        <v>2888.9085988490001</v>
      </c>
      <c r="C2055">
        <v>29.182590040000001</v>
      </c>
      <c r="D2055">
        <v>25.968262996</v>
      </c>
      <c r="E2055">
        <v>24.694394553999999</v>
      </c>
      <c r="F2055">
        <v>21.144899640999999</v>
      </c>
      <c r="G2055">
        <v>11.960804423000001</v>
      </c>
      <c r="H2055">
        <v>15.446494168999999</v>
      </c>
      <c r="I2055">
        <v>5.5189641519999997</v>
      </c>
      <c r="J2055">
        <v>6.8010733029999999</v>
      </c>
      <c r="K2055">
        <v>0.98751712700000005</v>
      </c>
      <c r="L2055">
        <v>1.725717089</v>
      </c>
    </row>
    <row r="2056" spans="1:12" x14ac:dyDescent="0.3">
      <c r="A2056" t="s">
        <v>2179</v>
      </c>
      <c r="B2056" t="s">
        <v>2690</v>
      </c>
      <c r="C2056" t="s">
        <v>2690</v>
      </c>
      <c r="D2056" t="s">
        <v>2690</v>
      </c>
      <c r="E2056" t="s">
        <v>2690</v>
      </c>
      <c r="F2056" t="s">
        <v>2690</v>
      </c>
      <c r="G2056" t="s">
        <v>2690</v>
      </c>
      <c r="H2056" t="s">
        <v>2690</v>
      </c>
      <c r="I2056" t="s">
        <v>2690</v>
      </c>
      <c r="J2056" t="s">
        <v>2690</v>
      </c>
      <c r="K2056" t="s">
        <v>2690</v>
      </c>
      <c r="L2056" t="s">
        <v>2690</v>
      </c>
    </row>
    <row r="2057" spans="1:12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 t="s">
        <v>2690</v>
      </c>
      <c r="H2057" t="s">
        <v>2690</v>
      </c>
      <c r="I2057" t="s">
        <v>2690</v>
      </c>
      <c r="J2057" t="s">
        <v>2690</v>
      </c>
      <c r="K2057" t="s">
        <v>2690</v>
      </c>
      <c r="L2057" t="s">
        <v>2690</v>
      </c>
    </row>
    <row r="2058" spans="1:12" x14ac:dyDescent="0.3">
      <c r="A2058" t="s">
        <v>2181</v>
      </c>
      <c r="B2058" t="s">
        <v>2690</v>
      </c>
      <c r="C2058" t="s">
        <v>2690</v>
      </c>
      <c r="D2058" t="s">
        <v>2690</v>
      </c>
      <c r="E2058" t="s">
        <v>2690</v>
      </c>
      <c r="F2058" t="s">
        <v>2690</v>
      </c>
      <c r="G2058" t="s">
        <v>2690</v>
      </c>
      <c r="H2058" t="s">
        <v>2690</v>
      </c>
      <c r="I2058" t="s">
        <v>2690</v>
      </c>
      <c r="J2058" t="s">
        <v>2690</v>
      </c>
      <c r="K2058" t="s">
        <v>2690</v>
      </c>
      <c r="L2058" t="s">
        <v>2690</v>
      </c>
    </row>
    <row r="2059" spans="1:12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 t="s">
        <v>2690</v>
      </c>
      <c r="J2059" t="s">
        <v>2690</v>
      </c>
      <c r="K2059" t="s">
        <v>2690</v>
      </c>
      <c r="L2059" t="s">
        <v>2690</v>
      </c>
    </row>
    <row r="2060" spans="1:12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  <c r="L2060" t="s">
        <v>2690</v>
      </c>
    </row>
    <row r="2061" spans="1:12" x14ac:dyDescent="0.3">
      <c r="A2061" t="s">
        <v>2184</v>
      </c>
      <c r="B2061" t="s">
        <v>5756</v>
      </c>
      <c r="C2061" t="s">
        <v>5756</v>
      </c>
      <c r="D2061" t="s">
        <v>5756</v>
      </c>
      <c r="E2061" t="s">
        <v>5756</v>
      </c>
      <c r="F2061" t="s">
        <v>5756</v>
      </c>
      <c r="G2061" t="s">
        <v>5756</v>
      </c>
      <c r="H2061" t="s">
        <v>5756</v>
      </c>
      <c r="I2061" t="s">
        <v>5756</v>
      </c>
      <c r="J2061" t="s">
        <v>5756</v>
      </c>
      <c r="K2061" t="s">
        <v>5756</v>
      </c>
      <c r="L2061" t="s">
        <v>5756</v>
      </c>
    </row>
    <row r="2062" spans="1:12" x14ac:dyDescent="0.3">
      <c r="A2062" t="s">
        <v>2185</v>
      </c>
      <c r="B2062" t="s">
        <v>5756</v>
      </c>
      <c r="C2062" t="s">
        <v>5756</v>
      </c>
      <c r="D2062" t="s">
        <v>5756</v>
      </c>
      <c r="E2062" t="s">
        <v>5756</v>
      </c>
      <c r="F2062" t="s">
        <v>5756</v>
      </c>
      <c r="G2062" t="s">
        <v>5756</v>
      </c>
      <c r="H2062" t="s">
        <v>5756</v>
      </c>
      <c r="I2062" t="s">
        <v>5756</v>
      </c>
      <c r="J2062" t="s">
        <v>5756</v>
      </c>
      <c r="K2062" t="s">
        <v>5756</v>
      </c>
      <c r="L2062" t="s">
        <v>5756</v>
      </c>
    </row>
    <row r="2063" spans="1:12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 t="s">
        <v>2690</v>
      </c>
      <c r="H2063" t="s">
        <v>2690</v>
      </c>
      <c r="I2063" t="s">
        <v>2690</v>
      </c>
      <c r="J2063" t="s">
        <v>2690</v>
      </c>
      <c r="K2063" t="s">
        <v>2690</v>
      </c>
      <c r="L2063">
        <v>-14.665471924</v>
      </c>
    </row>
    <row r="2064" spans="1:12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 t="s">
        <v>2690</v>
      </c>
      <c r="K2064" t="s">
        <v>2690</v>
      </c>
      <c r="L2064" t="s">
        <v>2690</v>
      </c>
    </row>
    <row r="2065" spans="1:12" x14ac:dyDescent="0.3">
      <c r="A2065" t="s">
        <v>2188</v>
      </c>
      <c r="B2065">
        <v>9.5857745380000008</v>
      </c>
      <c r="C2065">
        <v>9.7603728289999996</v>
      </c>
      <c r="D2065">
        <v>7.3944950179999998</v>
      </c>
      <c r="E2065">
        <v>5.4659435089999997</v>
      </c>
      <c r="F2065">
        <v>4.6101242600000001</v>
      </c>
      <c r="G2065">
        <v>-7.8540630179999997</v>
      </c>
      <c r="H2065">
        <v>-0.28291233300000002</v>
      </c>
      <c r="I2065">
        <v>-22.777197210000001</v>
      </c>
      <c r="J2065">
        <v>-3.0959419509999999</v>
      </c>
      <c r="K2065">
        <v>-22.888856992499999</v>
      </c>
      <c r="L2065">
        <v>-48.042273386399998</v>
      </c>
    </row>
    <row r="2066" spans="1:12" x14ac:dyDescent="0.3">
      <c r="A2066" t="s">
        <v>2189</v>
      </c>
      <c r="B2066" t="s">
        <v>5756</v>
      </c>
      <c r="C2066" t="s">
        <v>5756</v>
      </c>
      <c r="D2066" t="s">
        <v>5756</v>
      </c>
      <c r="E2066" t="s">
        <v>5756</v>
      </c>
      <c r="F2066" t="s">
        <v>5756</v>
      </c>
      <c r="G2066" t="s">
        <v>5756</v>
      </c>
      <c r="H2066" t="s">
        <v>5756</v>
      </c>
      <c r="I2066" t="s">
        <v>5756</v>
      </c>
      <c r="J2066" t="s">
        <v>5756</v>
      </c>
      <c r="K2066" t="s">
        <v>5756</v>
      </c>
      <c r="L2066" t="s">
        <v>5756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 t="s">
        <v>2690</v>
      </c>
      <c r="L2067">
        <v>-1988.344988345</v>
      </c>
    </row>
    <row r="2068" spans="1:12" x14ac:dyDescent="0.3">
      <c r="A2068" t="s">
        <v>2191</v>
      </c>
      <c r="B2068" t="s">
        <v>2690</v>
      </c>
      <c r="C2068" t="s">
        <v>2690</v>
      </c>
      <c r="D2068">
        <v>-2850.5941143810001</v>
      </c>
      <c r="E2068">
        <v>-4589.242228268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  <c r="L2068">
        <v>-8.2357081803999996</v>
      </c>
    </row>
    <row r="2069" spans="1:12" x14ac:dyDescent="0.3">
      <c r="A2069" t="s">
        <v>2192</v>
      </c>
      <c r="B2069" t="s">
        <v>5756</v>
      </c>
      <c r="C2069" t="s">
        <v>5756</v>
      </c>
      <c r="D2069" t="s">
        <v>5756</v>
      </c>
      <c r="E2069" t="s">
        <v>5756</v>
      </c>
      <c r="F2069" t="s">
        <v>5756</v>
      </c>
      <c r="G2069" t="s">
        <v>5756</v>
      </c>
      <c r="H2069" t="s">
        <v>5756</v>
      </c>
      <c r="I2069" t="s">
        <v>5756</v>
      </c>
      <c r="J2069" t="s">
        <v>5756</v>
      </c>
      <c r="K2069" t="s">
        <v>5756</v>
      </c>
      <c r="L2069" t="s">
        <v>5756</v>
      </c>
    </row>
    <row r="2070" spans="1:12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 t="s">
        <v>2690</v>
      </c>
      <c r="I2070" t="s">
        <v>2690</v>
      </c>
      <c r="J2070" t="s">
        <v>2690</v>
      </c>
      <c r="K2070" t="s">
        <v>2690</v>
      </c>
      <c r="L2070" t="s">
        <v>2690</v>
      </c>
    </row>
    <row r="2071" spans="1:12" x14ac:dyDescent="0.3">
      <c r="A2071" t="s">
        <v>2194</v>
      </c>
      <c r="B2071">
        <v>42.684458931999998</v>
      </c>
      <c r="C2071">
        <v>28.405829100999998</v>
      </c>
      <c r="D2071">
        <v>30.376572421999999</v>
      </c>
      <c r="E2071">
        <v>24.440668872</v>
      </c>
      <c r="F2071">
        <v>13.841824002999999</v>
      </c>
      <c r="G2071">
        <v>17.415824990000001</v>
      </c>
      <c r="H2071">
        <v>13.053371307999999</v>
      </c>
      <c r="I2071">
        <v>-7.3739030449999996</v>
      </c>
      <c r="J2071">
        <v>-35.985653511000002</v>
      </c>
      <c r="K2071">
        <v>-11.732110540000001</v>
      </c>
      <c r="L2071">
        <v>-13.065731993</v>
      </c>
    </row>
    <row r="2072" spans="1:12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 t="s">
        <v>2690</v>
      </c>
      <c r="K2072" t="s">
        <v>2690</v>
      </c>
      <c r="L2072" t="s">
        <v>2690</v>
      </c>
    </row>
    <row r="2073" spans="1:12" x14ac:dyDescent="0.3">
      <c r="A2073" t="s">
        <v>2196</v>
      </c>
      <c r="B2073">
        <v>-170.669618152</v>
      </c>
      <c r="C2073">
        <v>-349.95815899600001</v>
      </c>
      <c r="D2073">
        <v>-353.20417287599997</v>
      </c>
      <c r="E2073">
        <v>-337.77777777799997</v>
      </c>
      <c r="F2073">
        <v>-338.320610687</v>
      </c>
      <c r="G2073" t="s">
        <v>2690</v>
      </c>
      <c r="H2073" t="s">
        <v>2690</v>
      </c>
      <c r="I2073" t="s">
        <v>2690</v>
      </c>
      <c r="J2073" t="s">
        <v>2690</v>
      </c>
      <c r="K2073" t="s">
        <v>2690</v>
      </c>
      <c r="L2073" t="s">
        <v>2690</v>
      </c>
    </row>
    <row r="2074" spans="1:12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 t="s">
        <v>2690</v>
      </c>
      <c r="I2074" t="s">
        <v>2690</v>
      </c>
      <c r="J2074" t="s">
        <v>2690</v>
      </c>
      <c r="K2074" t="s">
        <v>2690</v>
      </c>
      <c r="L2074" t="s">
        <v>2690</v>
      </c>
    </row>
    <row r="2075" spans="1:12" x14ac:dyDescent="0.3">
      <c r="A2075" t="s">
        <v>2198</v>
      </c>
      <c r="B2075" t="s">
        <v>2690</v>
      </c>
      <c r="C2075">
        <v>-335.13513513499998</v>
      </c>
      <c r="D2075">
        <v>-229.905561385</v>
      </c>
      <c r="E2075">
        <v>-186.454545454</v>
      </c>
      <c r="F2075">
        <v>-63.906614785999999</v>
      </c>
      <c r="G2075" t="s">
        <v>2690</v>
      </c>
      <c r="H2075" t="s">
        <v>2690</v>
      </c>
      <c r="I2075" t="s">
        <v>2690</v>
      </c>
      <c r="J2075" t="s">
        <v>2690</v>
      </c>
      <c r="K2075" t="s">
        <v>2690</v>
      </c>
      <c r="L2075">
        <v>2.3419365600000002</v>
      </c>
    </row>
    <row r="2076" spans="1:12" x14ac:dyDescent="0.3">
      <c r="A2076" t="s">
        <v>2199</v>
      </c>
      <c r="B2076">
        <v>-14.782748116</v>
      </c>
      <c r="C2076">
        <v>-25.35826634</v>
      </c>
      <c r="D2076">
        <v>-19.636087945</v>
      </c>
      <c r="E2076">
        <v>-16.909609701000001</v>
      </c>
      <c r="F2076">
        <v>-11.338910347000001</v>
      </c>
      <c r="G2076" t="s">
        <v>2690</v>
      </c>
      <c r="H2076" t="s">
        <v>2690</v>
      </c>
      <c r="I2076">
        <v>-0.115384156</v>
      </c>
      <c r="J2076">
        <v>-3.432080595</v>
      </c>
      <c r="K2076">
        <v>-3.8128721290000001</v>
      </c>
      <c r="L2076">
        <v>-5.0928177540000004</v>
      </c>
    </row>
    <row r="2077" spans="1:12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 t="s">
        <v>2690</v>
      </c>
      <c r="H2077" t="s">
        <v>2690</v>
      </c>
      <c r="I2077" t="s">
        <v>2690</v>
      </c>
      <c r="J2077" t="s">
        <v>2690</v>
      </c>
      <c r="K2077" t="s">
        <v>2690</v>
      </c>
      <c r="L2077" t="s">
        <v>2690</v>
      </c>
    </row>
    <row r="2078" spans="1:12" x14ac:dyDescent="0.3">
      <c r="A2078" t="s">
        <v>2201</v>
      </c>
      <c r="B2078">
        <v>-11.587107303</v>
      </c>
      <c r="C2078">
        <v>-68.976503385000001</v>
      </c>
      <c r="D2078">
        <v>-2440.506329114</v>
      </c>
      <c r="E2078">
        <v>-189.538461539</v>
      </c>
      <c r="F2078">
        <v>-231.535269709</v>
      </c>
      <c r="G2078" t="s">
        <v>2690</v>
      </c>
      <c r="H2078" t="s">
        <v>2690</v>
      </c>
      <c r="I2078" t="s">
        <v>2690</v>
      </c>
      <c r="J2078" t="s">
        <v>2690</v>
      </c>
      <c r="K2078" t="s">
        <v>2690</v>
      </c>
      <c r="L2078" t="s">
        <v>2690</v>
      </c>
    </row>
    <row r="2079" spans="1:12" x14ac:dyDescent="0.3">
      <c r="A2079" t="s">
        <v>2202</v>
      </c>
      <c r="B2079" t="s">
        <v>2690</v>
      </c>
      <c r="C2079">
        <v>-1625.2873563218</v>
      </c>
      <c r="D2079">
        <v>-591.67485807100002</v>
      </c>
      <c r="E2079">
        <v>-529.85177922599996</v>
      </c>
      <c r="F2079">
        <v>-404.01049475299999</v>
      </c>
      <c r="G2079" t="s">
        <v>2690</v>
      </c>
      <c r="H2079">
        <v>-267.21095233300002</v>
      </c>
      <c r="I2079">
        <v>-301.95761103000001</v>
      </c>
      <c r="J2079">
        <v>-212.598745869</v>
      </c>
      <c r="K2079">
        <v>-269.960775603</v>
      </c>
      <c r="L2079">
        <v>-333.22577709400002</v>
      </c>
    </row>
    <row r="2080" spans="1:12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 t="s">
        <v>2690</v>
      </c>
      <c r="H2080" t="s">
        <v>2690</v>
      </c>
      <c r="I2080" t="s">
        <v>2690</v>
      </c>
      <c r="J2080" t="s">
        <v>2690</v>
      </c>
      <c r="K2080" t="s">
        <v>2690</v>
      </c>
      <c r="L2080" t="s">
        <v>2690</v>
      </c>
    </row>
    <row r="2081" spans="1:12" x14ac:dyDescent="0.3">
      <c r="A2081" t="s">
        <v>2204</v>
      </c>
      <c r="B2081">
        <v>-109.8549479</v>
      </c>
      <c r="C2081">
        <v>-184.76818687299999</v>
      </c>
      <c r="D2081">
        <v>-83.803338268999994</v>
      </c>
      <c r="E2081">
        <v>-414.387438379</v>
      </c>
      <c r="F2081">
        <v>-648.21000776100004</v>
      </c>
      <c r="G2081">
        <v>-1544.2882538849999</v>
      </c>
      <c r="H2081">
        <v>-3937.7657490830002</v>
      </c>
      <c r="I2081">
        <v>-2159.0409003109999</v>
      </c>
      <c r="J2081">
        <v>-4448.872299873</v>
      </c>
      <c r="K2081">
        <v>-5655.6721977650004</v>
      </c>
      <c r="L2081">
        <v>-1995.8699019102</v>
      </c>
    </row>
    <row r="2082" spans="1:12" x14ac:dyDescent="0.3">
      <c r="A2082" t="s">
        <v>2205</v>
      </c>
      <c r="B2082" t="s">
        <v>5756</v>
      </c>
      <c r="C2082" t="s">
        <v>5756</v>
      </c>
      <c r="D2082" t="s">
        <v>5756</v>
      </c>
      <c r="E2082" t="s">
        <v>5756</v>
      </c>
      <c r="F2082" t="s">
        <v>5756</v>
      </c>
      <c r="G2082" t="s">
        <v>5756</v>
      </c>
      <c r="H2082" t="s">
        <v>5756</v>
      </c>
      <c r="I2082" t="s">
        <v>5756</v>
      </c>
      <c r="J2082" t="s">
        <v>5756</v>
      </c>
      <c r="K2082" t="s">
        <v>5756</v>
      </c>
      <c r="L2082" t="s">
        <v>5756</v>
      </c>
    </row>
    <row r="2083" spans="1:12" x14ac:dyDescent="0.3">
      <c r="A2083" t="s">
        <v>2206</v>
      </c>
      <c r="B2083" t="s">
        <v>5756</v>
      </c>
      <c r="C2083" t="s">
        <v>5756</v>
      </c>
      <c r="D2083" t="s">
        <v>5756</v>
      </c>
      <c r="E2083" t="s">
        <v>5756</v>
      </c>
      <c r="F2083" t="s">
        <v>5756</v>
      </c>
      <c r="G2083" t="s">
        <v>5756</v>
      </c>
      <c r="H2083" t="s">
        <v>5756</v>
      </c>
      <c r="I2083" t="s">
        <v>5756</v>
      </c>
      <c r="J2083" t="s">
        <v>5756</v>
      </c>
      <c r="K2083" t="s">
        <v>5756</v>
      </c>
      <c r="L2083" t="s">
        <v>5756</v>
      </c>
    </row>
    <row r="2084" spans="1:12" x14ac:dyDescent="0.3">
      <c r="A2084" t="s">
        <v>2207</v>
      </c>
      <c r="B2084" t="s">
        <v>5756</v>
      </c>
      <c r="C2084" t="s">
        <v>5756</v>
      </c>
      <c r="D2084" t="s">
        <v>5756</v>
      </c>
      <c r="E2084" t="s">
        <v>5756</v>
      </c>
      <c r="F2084" t="s">
        <v>5756</v>
      </c>
      <c r="G2084" t="s">
        <v>5756</v>
      </c>
      <c r="H2084" t="s">
        <v>5756</v>
      </c>
      <c r="I2084" t="s">
        <v>5756</v>
      </c>
      <c r="J2084" t="s">
        <v>5756</v>
      </c>
      <c r="K2084" t="s">
        <v>5756</v>
      </c>
      <c r="L2084" t="s">
        <v>5756</v>
      </c>
    </row>
    <row r="2085" spans="1:12" x14ac:dyDescent="0.3">
      <c r="A2085" t="s">
        <v>2208</v>
      </c>
      <c r="B2085" t="s">
        <v>2690</v>
      </c>
      <c r="C2085" t="s">
        <v>2690</v>
      </c>
      <c r="D2085" t="s">
        <v>2690</v>
      </c>
      <c r="E2085" t="s">
        <v>2690</v>
      </c>
      <c r="F2085" t="s">
        <v>2690</v>
      </c>
      <c r="G2085" t="s">
        <v>2690</v>
      </c>
      <c r="H2085" t="s">
        <v>2690</v>
      </c>
      <c r="I2085" t="s">
        <v>2690</v>
      </c>
      <c r="J2085" t="s">
        <v>2690</v>
      </c>
      <c r="K2085" t="s">
        <v>2690</v>
      </c>
      <c r="L2085" t="s">
        <v>2690</v>
      </c>
    </row>
    <row r="2086" spans="1:12" x14ac:dyDescent="0.3">
      <c r="A2086" t="s">
        <v>2209</v>
      </c>
      <c r="B2086" t="s">
        <v>2690</v>
      </c>
      <c r="C2086" t="s">
        <v>2690</v>
      </c>
      <c r="D2086" t="s">
        <v>2690</v>
      </c>
      <c r="E2086" t="s">
        <v>2690</v>
      </c>
      <c r="F2086" t="s">
        <v>2690</v>
      </c>
      <c r="G2086" t="s">
        <v>2690</v>
      </c>
      <c r="H2086" t="s">
        <v>2690</v>
      </c>
      <c r="I2086" t="s">
        <v>2690</v>
      </c>
      <c r="J2086" t="s">
        <v>2690</v>
      </c>
      <c r="K2086" t="s">
        <v>2690</v>
      </c>
      <c r="L2086" t="s">
        <v>2690</v>
      </c>
    </row>
    <row r="2087" spans="1:12" x14ac:dyDescent="0.3">
      <c r="A2087" t="s">
        <v>2210</v>
      </c>
      <c r="B2087">
        <v>5.6687718999999998E-2</v>
      </c>
      <c r="C2087">
        <v>-8.8409843259999992</v>
      </c>
      <c r="D2087">
        <v>-35.51510699</v>
      </c>
      <c r="E2087">
        <v>-10.648191079</v>
      </c>
      <c r="F2087">
        <v>6.1001719840000002</v>
      </c>
      <c r="G2087">
        <v>27.318232541</v>
      </c>
      <c r="H2087">
        <v>-28.302207669000001</v>
      </c>
      <c r="I2087">
        <v>-12.457006760000001</v>
      </c>
      <c r="J2087">
        <v>-17.342824745000001</v>
      </c>
      <c r="K2087">
        <v>-31.205842246</v>
      </c>
      <c r="L2087">
        <v>-11.9026484</v>
      </c>
    </row>
    <row r="2088" spans="1:12" x14ac:dyDescent="0.3">
      <c r="A2088" t="s">
        <v>2211</v>
      </c>
      <c r="B2088" t="s">
        <v>5756</v>
      </c>
      <c r="C2088" t="s">
        <v>5756</v>
      </c>
      <c r="D2088" t="s">
        <v>5756</v>
      </c>
      <c r="E2088" t="s">
        <v>5756</v>
      </c>
      <c r="F2088" t="s">
        <v>5756</v>
      </c>
      <c r="G2088" t="s">
        <v>5756</v>
      </c>
      <c r="H2088" t="s">
        <v>5756</v>
      </c>
      <c r="I2088" t="s">
        <v>5756</v>
      </c>
      <c r="J2088" t="s">
        <v>5756</v>
      </c>
      <c r="K2088" t="s">
        <v>5756</v>
      </c>
      <c r="L2088" t="s">
        <v>5756</v>
      </c>
    </row>
    <row r="2089" spans="1:12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 t="s">
        <v>2690</v>
      </c>
      <c r="J2089" t="s">
        <v>2690</v>
      </c>
      <c r="K2089" t="s">
        <v>2690</v>
      </c>
      <c r="L2089" t="s">
        <v>2690</v>
      </c>
    </row>
    <row r="2090" spans="1:12" x14ac:dyDescent="0.3">
      <c r="A2090" t="s">
        <v>2213</v>
      </c>
      <c r="B2090" t="s">
        <v>2690</v>
      </c>
      <c r="C2090" t="s">
        <v>2690</v>
      </c>
      <c r="D2090" t="s">
        <v>2690</v>
      </c>
      <c r="E2090" t="s">
        <v>2690</v>
      </c>
      <c r="F2090" t="s">
        <v>2690</v>
      </c>
      <c r="G2090" t="s">
        <v>2690</v>
      </c>
      <c r="H2090" t="s">
        <v>2690</v>
      </c>
      <c r="I2090" t="s">
        <v>2690</v>
      </c>
      <c r="J2090" t="s">
        <v>2690</v>
      </c>
      <c r="K2090" t="s">
        <v>2690</v>
      </c>
      <c r="L2090" t="s">
        <v>2690</v>
      </c>
    </row>
    <row r="2091" spans="1:12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 t="s">
        <v>2690</v>
      </c>
      <c r="H2091" t="s">
        <v>2690</v>
      </c>
      <c r="I2091" t="s">
        <v>2690</v>
      </c>
      <c r="J2091" t="s">
        <v>2690</v>
      </c>
      <c r="K2091" t="s">
        <v>2690</v>
      </c>
      <c r="L2091" t="s">
        <v>2690</v>
      </c>
    </row>
    <row r="2092" spans="1:12" x14ac:dyDescent="0.3">
      <c r="A2092" t="s">
        <v>2215</v>
      </c>
      <c r="B2092" t="s">
        <v>5756</v>
      </c>
      <c r="C2092" t="s">
        <v>5756</v>
      </c>
      <c r="D2092" t="s">
        <v>5756</v>
      </c>
      <c r="E2092" t="s">
        <v>5756</v>
      </c>
      <c r="F2092" t="s">
        <v>5756</v>
      </c>
      <c r="G2092" t="s">
        <v>5756</v>
      </c>
      <c r="H2092" t="s">
        <v>5756</v>
      </c>
      <c r="I2092" t="s">
        <v>5756</v>
      </c>
      <c r="J2092" t="s">
        <v>5756</v>
      </c>
      <c r="K2092" t="s">
        <v>5756</v>
      </c>
      <c r="L2092" t="s">
        <v>5756</v>
      </c>
    </row>
    <row r="2093" spans="1:12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 t="s">
        <v>2690</v>
      </c>
      <c r="K2093" t="s">
        <v>2690</v>
      </c>
      <c r="L2093" t="s">
        <v>2690</v>
      </c>
    </row>
    <row r="2094" spans="1:12" x14ac:dyDescent="0.3">
      <c r="A2094" t="s">
        <v>2217</v>
      </c>
      <c r="B2094" t="s">
        <v>2690</v>
      </c>
      <c r="C2094" t="s">
        <v>2690</v>
      </c>
      <c r="D2094" t="s">
        <v>2690</v>
      </c>
      <c r="E2094" t="s">
        <v>2690</v>
      </c>
      <c r="F2094">
        <v>-231.304347826</v>
      </c>
      <c r="G2094" t="s">
        <v>2690</v>
      </c>
      <c r="H2094" t="s">
        <v>2690</v>
      </c>
      <c r="I2094" t="s">
        <v>2690</v>
      </c>
      <c r="J2094" t="s">
        <v>2690</v>
      </c>
      <c r="K2094" t="s">
        <v>2690</v>
      </c>
      <c r="L2094">
        <v>-135.50845230799999</v>
      </c>
    </row>
    <row r="2095" spans="1:12" x14ac:dyDescent="0.3">
      <c r="A2095" t="s">
        <v>2218</v>
      </c>
      <c r="B2095" t="s">
        <v>5756</v>
      </c>
      <c r="C2095" t="s">
        <v>5756</v>
      </c>
      <c r="D2095" t="s">
        <v>5756</v>
      </c>
      <c r="E2095" t="s">
        <v>5756</v>
      </c>
      <c r="F2095" t="s">
        <v>5756</v>
      </c>
      <c r="G2095" t="s">
        <v>5756</v>
      </c>
      <c r="H2095" t="s">
        <v>5756</v>
      </c>
      <c r="I2095" t="s">
        <v>5756</v>
      </c>
      <c r="J2095" t="s">
        <v>5756</v>
      </c>
      <c r="K2095" t="s">
        <v>5756</v>
      </c>
      <c r="L2095" t="s">
        <v>5756</v>
      </c>
    </row>
    <row r="2096" spans="1:12" x14ac:dyDescent="0.3">
      <c r="A2096" t="s">
        <v>2219</v>
      </c>
      <c r="B2096" t="s">
        <v>2690</v>
      </c>
      <c r="C2096">
        <v>-562.43875347100004</v>
      </c>
      <c r="D2096" t="s">
        <v>2690</v>
      </c>
      <c r="E2096" t="s">
        <v>2690</v>
      </c>
      <c r="F2096">
        <v>-3208.957567635</v>
      </c>
      <c r="G2096" t="s">
        <v>2690</v>
      </c>
      <c r="H2096">
        <v>-269.25587027</v>
      </c>
      <c r="I2096">
        <v>-427.91390642699997</v>
      </c>
      <c r="J2096">
        <v>-168.84764895999999</v>
      </c>
      <c r="K2096">
        <v>-400.51472200199998</v>
      </c>
      <c r="L2096">
        <v>-906.243098616</v>
      </c>
    </row>
    <row r="2097" spans="1:12" x14ac:dyDescent="0.3">
      <c r="A2097" t="s">
        <v>2220</v>
      </c>
      <c r="B2097" t="s">
        <v>2690</v>
      </c>
      <c r="C2097" t="s">
        <v>2690</v>
      </c>
      <c r="D2097" t="s">
        <v>2690</v>
      </c>
      <c r="E2097">
        <v>-161100</v>
      </c>
      <c r="F2097">
        <v>-3858.0310880830002</v>
      </c>
      <c r="G2097" t="s">
        <v>2690</v>
      </c>
      <c r="H2097" t="s">
        <v>2690</v>
      </c>
      <c r="I2097" t="s">
        <v>2690</v>
      </c>
      <c r="J2097" t="s">
        <v>2690</v>
      </c>
      <c r="K2097" t="s">
        <v>2690</v>
      </c>
      <c r="L2097" t="s">
        <v>2690</v>
      </c>
    </row>
    <row r="2098" spans="1:12" x14ac:dyDescent="0.3">
      <c r="A2098" t="s">
        <v>2221</v>
      </c>
      <c r="B2098" t="s">
        <v>2690</v>
      </c>
      <c r="C2098" t="s">
        <v>2690</v>
      </c>
      <c r="D2098" t="s">
        <v>2690</v>
      </c>
      <c r="E2098" t="s">
        <v>2690</v>
      </c>
      <c r="F2098">
        <v>-2234.3015214390002</v>
      </c>
      <c r="G2098" t="s">
        <v>2690</v>
      </c>
      <c r="H2098" t="s">
        <v>2690</v>
      </c>
      <c r="I2098" t="s">
        <v>2690</v>
      </c>
      <c r="J2098" t="s">
        <v>2690</v>
      </c>
      <c r="K2098" t="s">
        <v>2690</v>
      </c>
      <c r="L2098" t="s">
        <v>2690</v>
      </c>
    </row>
    <row r="2099" spans="1:12" x14ac:dyDescent="0.3">
      <c r="A2099" t="s">
        <v>2222</v>
      </c>
      <c r="B2099" t="s">
        <v>5756</v>
      </c>
      <c r="C2099" t="s">
        <v>5756</v>
      </c>
      <c r="D2099" t="s">
        <v>5756</v>
      </c>
      <c r="E2099" t="s">
        <v>5756</v>
      </c>
      <c r="F2099" t="s">
        <v>5756</v>
      </c>
      <c r="G2099" t="s">
        <v>5756</v>
      </c>
      <c r="H2099" t="s">
        <v>5756</v>
      </c>
      <c r="I2099" t="s">
        <v>5756</v>
      </c>
      <c r="J2099" t="s">
        <v>5756</v>
      </c>
      <c r="K2099" t="s">
        <v>5756</v>
      </c>
      <c r="L2099" t="s">
        <v>5756</v>
      </c>
    </row>
    <row r="2100" spans="1:12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 t="s">
        <v>2690</v>
      </c>
      <c r="G2100" t="s">
        <v>2690</v>
      </c>
      <c r="H2100" t="s">
        <v>2690</v>
      </c>
      <c r="I2100" t="s">
        <v>2690</v>
      </c>
      <c r="J2100" t="s">
        <v>2690</v>
      </c>
      <c r="K2100" t="s">
        <v>2690</v>
      </c>
      <c r="L2100">
        <v>-738.04774712599999</v>
      </c>
    </row>
    <row r="2101" spans="1:12" x14ac:dyDescent="0.3">
      <c r="A2101" t="s">
        <v>2224</v>
      </c>
      <c r="B2101">
        <v>-87.5</v>
      </c>
      <c r="C2101">
        <v>-16.666666667000001</v>
      </c>
      <c r="D2101">
        <v>-157.69230769200001</v>
      </c>
      <c r="E2101">
        <v>-399.67213114800001</v>
      </c>
      <c r="F2101">
        <v>-201.88719784099999</v>
      </c>
      <c r="G2101" t="s">
        <v>2690</v>
      </c>
      <c r="H2101" t="s">
        <v>2690</v>
      </c>
      <c r="I2101">
        <v>-17.947585015000001</v>
      </c>
      <c r="J2101">
        <v>-67.464546439000003</v>
      </c>
      <c r="K2101">
        <v>-33.541505858999997</v>
      </c>
      <c r="L2101">
        <v>-56.453598096</v>
      </c>
    </row>
    <row r="2102" spans="1:12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 t="s">
        <v>2690</v>
      </c>
      <c r="G2102" t="s">
        <v>2690</v>
      </c>
      <c r="H2102">
        <v>-91.441085107000006</v>
      </c>
      <c r="I2102">
        <v>-367.33573096499998</v>
      </c>
      <c r="J2102">
        <v>-822.59071279399996</v>
      </c>
      <c r="K2102">
        <v>-254.858509355</v>
      </c>
      <c r="L2102">
        <v>-1672.700618758</v>
      </c>
    </row>
    <row r="2103" spans="1:12" x14ac:dyDescent="0.3">
      <c r="A2103" t="s">
        <v>2226</v>
      </c>
      <c r="B2103">
        <v>-270.76135636599997</v>
      </c>
      <c r="C2103">
        <v>-32.475209763000002</v>
      </c>
      <c r="D2103">
        <v>-23.610970549000001</v>
      </c>
      <c r="E2103">
        <v>-1.890156919</v>
      </c>
      <c r="F2103">
        <v>-3.8279540650000001</v>
      </c>
      <c r="G2103" t="s">
        <v>2690</v>
      </c>
      <c r="H2103" t="s">
        <v>2690</v>
      </c>
      <c r="I2103" t="s">
        <v>2690</v>
      </c>
      <c r="J2103" t="s">
        <v>2690</v>
      </c>
      <c r="K2103" t="s">
        <v>2690</v>
      </c>
      <c r="L2103" t="s">
        <v>2690</v>
      </c>
    </row>
    <row r="2104" spans="1:12" x14ac:dyDescent="0.3">
      <c r="A2104" t="s">
        <v>2227</v>
      </c>
      <c r="B2104" t="s">
        <v>2690</v>
      </c>
      <c r="C2104" t="s">
        <v>2690</v>
      </c>
      <c r="D2104" t="s">
        <v>2690</v>
      </c>
      <c r="E2104" t="s">
        <v>2690</v>
      </c>
      <c r="F2104">
        <v>91.186001296000001</v>
      </c>
      <c r="G2104" t="s">
        <v>2690</v>
      </c>
      <c r="H2104" t="s">
        <v>2690</v>
      </c>
      <c r="I2104" t="s">
        <v>2690</v>
      </c>
      <c r="J2104" t="s">
        <v>2690</v>
      </c>
      <c r="K2104" t="s">
        <v>2690</v>
      </c>
      <c r="L2104" t="s">
        <v>2690</v>
      </c>
    </row>
    <row r="2105" spans="1:12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 t="s">
        <v>2690</v>
      </c>
      <c r="G2105" t="s">
        <v>2690</v>
      </c>
      <c r="H2105" t="s">
        <v>2690</v>
      </c>
      <c r="I2105" t="s">
        <v>2690</v>
      </c>
      <c r="J2105" t="s">
        <v>2690</v>
      </c>
      <c r="K2105" t="s">
        <v>2690</v>
      </c>
      <c r="L2105" t="s">
        <v>2690</v>
      </c>
    </row>
    <row r="2106" spans="1:12" x14ac:dyDescent="0.3">
      <c r="A2106" t="s">
        <v>2229</v>
      </c>
      <c r="B2106" t="s">
        <v>2690</v>
      </c>
      <c r="C2106" t="s">
        <v>2690</v>
      </c>
      <c r="D2106" t="s">
        <v>2690</v>
      </c>
      <c r="E2106" t="s">
        <v>2690</v>
      </c>
      <c r="F2106" t="s">
        <v>2690</v>
      </c>
      <c r="G2106" t="s">
        <v>2690</v>
      </c>
      <c r="H2106" t="s">
        <v>2690</v>
      </c>
      <c r="I2106" t="s">
        <v>2690</v>
      </c>
      <c r="J2106" t="s">
        <v>2690</v>
      </c>
      <c r="K2106" t="s">
        <v>2690</v>
      </c>
      <c r="L2106" t="s">
        <v>2690</v>
      </c>
    </row>
    <row r="2107" spans="1:12" x14ac:dyDescent="0.3">
      <c r="A2107" t="s">
        <v>2230</v>
      </c>
      <c r="B2107">
        <v>-131.917506398</v>
      </c>
      <c r="C2107">
        <v>-92.467830465000006</v>
      </c>
      <c r="D2107">
        <v>-175.61675215099999</v>
      </c>
      <c r="E2107" t="s">
        <v>2690</v>
      </c>
      <c r="F2107">
        <v>-3.7666612700000002</v>
      </c>
      <c r="G2107">
        <v>-8.3828256379999999</v>
      </c>
      <c r="H2107">
        <v>-32.897039997999997</v>
      </c>
      <c r="I2107">
        <v>-23.322486304000002</v>
      </c>
      <c r="J2107">
        <v>-52.675968345999998</v>
      </c>
      <c r="K2107">
        <v>-138.601916155</v>
      </c>
      <c r="L2107">
        <v>-41.874047740000002</v>
      </c>
    </row>
    <row r="2108" spans="1:12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 t="s">
        <v>2690</v>
      </c>
      <c r="G2108" t="s">
        <v>2690</v>
      </c>
      <c r="H2108" t="s">
        <v>2690</v>
      </c>
      <c r="I2108" t="s">
        <v>2690</v>
      </c>
      <c r="J2108" t="s">
        <v>2690</v>
      </c>
      <c r="K2108" t="s">
        <v>2690</v>
      </c>
      <c r="L2108" t="s">
        <v>2690</v>
      </c>
    </row>
    <row r="2109" spans="1:12" x14ac:dyDescent="0.3">
      <c r="A2109" t="s">
        <v>2232</v>
      </c>
      <c r="B2109">
        <v>-4.0873530249999996</v>
      </c>
      <c r="C2109">
        <v>3.1763589749999999</v>
      </c>
      <c r="D2109">
        <v>4.5829896090000002</v>
      </c>
      <c r="E2109">
        <v>6.4790481099999999</v>
      </c>
      <c r="F2109">
        <v>0.59792852600000002</v>
      </c>
      <c r="G2109">
        <v>3.8127273179999999</v>
      </c>
      <c r="H2109">
        <v>-29.557867192</v>
      </c>
      <c r="I2109">
        <v>-19.878110785000001</v>
      </c>
      <c r="J2109">
        <v>-6.6839501070000003</v>
      </c>
      <c r="K2109">
        <v>-16.049117314</v>
      </c>
      <c r="L2109">
        <v>-3.6944382670000002</v>
      </c>
    </row>
    <row r="2110" spans="1:12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 t="s">
        <v>2690</v>
      </c>
      <c r="J2110" t="s">
        <v>2690</v>
      </c>
      <c r="K2110" t="s">
        <v>2690</v>
      </c>
      <c r="L2110" t="s">
        <v>2690</v>
      </c>
    </row>
    <row r="2111" spans="1:12" x14ac:dyDescent="0.3">
      <c r="A2111" t="s">
        <v>2234</v>
      </c>
      <c r="B2111">
        <v>-168.238431316</v>
      </c>
      <c r="C2111">
        <v>-29.344746876999999</v>
      </c>
      <c r="D2111">
        <v>-114.160153318</v>
      </c>
      <c r="E2111">
        <v>-90.149637005000002</v>
      </c>
      <c r="F2111" t="s">
        <v>2690</v>
      </c>
      <c r="G2111">
        <v>-48.866658626000003</v>
      </c>
      <c r="H2111">
        <v>-34.599851721</v>
      </c>
      <c r="I2111">
        <v>-50.367693623999997</v>
      </c>
      <c r="J2111">
        <v>-8.4516658929999995</v>
      </c>
      <c r="K2111">
        <v>-105.24224649</v>
      </c>
      <c r="L2111">
        <v>-69.371173737000007</v>
      </c>
    </row>
    <row r="2112" spans="1:12" x14ac:dyDescent="0.3">
      <c r="A2112" t="s">
        <v>2235</v>
      </c>
      <c r="B2112" t="s">
        <v>2690</v>
      </c>
      <c r="C2112" t="s">
        <v>2690</v>
      </c>
      <c r="D2112" t="s">
        <v>2690</v>
      </c>
      <c r="E2112" t="s">
        <v>2690</v>
      </c>
      <c r="F2112" t="s">
        <v>2690</v>
      </c>
      <c r="G2112" t="s">
        <v>2690</v>
      </c>
      <c r="H2112" t="s">
        <v>2690</v>
      </c>
      <c r="I2112" t="s">
        <v>2690</v>
      </c>
      <c r="J2112" t="s">
        <v>2690</v>
      </c>
      <c r="K2112" t="s">
        <v>2690</v>
      </c>
      <c r="L2112" t="s">
        <v>2690</v>
      </c>
    </row>
    <row r="2113" spans="1:12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 t="s">
        <v>2690</v>
      </c>
      <c r="I2113" t="s">
        <v>2690</v>
      </c>
      <c r="J2113" t="s">
        <v>2690</v>
      </c>
      <c r="K2113" t="s">
        <v>2690</v>
      </c>
      <c r="L2113" t="s">
        <v>2690</v>
      </c>
    </row>
    <row r="2114" spans="1:12" x14ac:dyDescent="0.3">
      <c r="A2114" t="s">
        <v>2237</v>
      </c>
      <c r="B2114">
        <v>-255.087953685</v>
      </c>
      <c r="C2114">
        <v>-110.264357338</v>
      </c>
      <c r="D2114">
        <v>-194.88692232099999</v>
      </c>
      <c r="E2114">
        <v>-237.80424650399999</v>
      </c>
      <c r="F2114">
        <v>-1594.8828606659999</v>
      </c>
      <c r="G2114" t="s">
        <v>2690</v>
      </c>
      <c r="H2114" t="s">
        <v>2690</v>
      </c>
      <c r="I2114">
        <v>-199.13097454999999</v>
      </c>
      <c r="J2114">
        <v>-2.8849621349999999</v>
      </c>
      <c r="K2114">
        <v>-98.114616389999995</v>
      </c>
      <c r="L2114">
        <v>-119.71736204600001</v>
      </c>
    </row>
    <row r="2115" spans="1:12" x14ac:dyDescent="0.3">
      <c r="A2115" t="s">
        <v>2238</v>
      </c>
      <c r="B2115">
        <v>-0.90346817099999999</v>
      </c>
      <c r="C2115">
        <v>-2.9543656029999998</v>
      </c>
      <c r="D2115">
        <v>2.9307955020000001</v>
      </c>
      <c r="E2115">
        <v>-17.596558767000001</v>
      </c>
      <c r="F2115">
        <v>-28.328380554999999</v>
      </c>
      <c r="G2115" t="s">
        <v>2690</v>
      </c>
      <c r="H2115" t="s">
        <v>2690</v>
      </c>
      <c r="I2115" t="s">
        <v>2690</v>
      </c>
      <c r="J2115" t="s">
        <v>2690</v>
      </c>
      <c r="K2115" t="s">
        <v>2690</v>
      </c>
      <c r="L2115" t="s">
        <v>2690</v>
      </c>
    </row>
    <row r="2116" spans="1:12" x14ac:dyDescent="0.3">
      <c r="A2116" t="s">
        <v>2239</v>
      </c>
      <c r="B2116">
        <v>-1014.928229665</v>
      </c>
      <c r="C2116">
        <v>-1426.71009772</v>
      </c>
      <c r="D2116">
        <v>-199.196069674</v>
      </c>
      <c r="E2116">
        <v>-117.487603306</v>
      </c>
      <c r="F2116">
        <v>-187.64591439700001</v>
      </c>
      <c r="G2116" t="s">
        <v>2690</v>
      </c>
      <c r="H2116" t="s">
        <v>2690</v>
      </c>
      <c r="I2116" t="s">
        <v>2690</v>
      </c>
      <c r="J2116" t="s">
        <v>2690</v>
      </c>
      <c r="K2116">
        <v>-36.311858475999998</v>
      </c>
      <c r="L2116">
        <v>-261.26551357300002</v>
      </c>
    </row>
    <row r="2117" spans="1:12" x14ac:dyDescent="0.3">
      <c r="A2117" t="s">
        <v>2240</v>
      </c>
      <c r="B2117">
        <v>-893.74522098199998</v>
      </c>
      <c r="C2117">
        <v>-292.60042283299998</v>
      </c>
      <c r="D2117">
        <v>-220.15267175599999</v>
      </c>
      <c r="E2117">
        <v>-411.79467084599997</v>
      </c>
      <c r="F2117">
        <v>-730.20527859200001</v>
      </c>
      <c r="G2117" t="s">
        <v>2690</v>
      </c>
      <c r="H2117" t="s">
        <v>2690</v>
      </c>
      <c r="I2117" t="s">
        <v>2690</v>
      </c>
      <c r="J2117" t="s">
        <v>2690</v>
      </c>
      <c r="K2117">
        <v>-583.030332026</v>
      </c>
      <c r="L2117">
        <v>-210.179223009</v>
      </c>
    </row>
    <row r="2118" spans="1:12" x14ac:dyDescent="0.3">
      <c r="A2118" t="s">
        <v>2241</v>
      </c>
      <c r="B2118" t="s">
        <v>5756</v>
      </c>
      <c r="C2118" t="s">
        <v>5756</v>
      </c>
      <c r="D2118" t="s">
        <v>5756</v>
      </c>
      <c r="E2118" t="s">
        <v>5756</v>
      </c>
      <c r="F2118" t="s">
        <v>5756</v>
      </c>
      <c r="G2118" t="s">
        <v>5756</v>
      </c>
      <c r="H2118" t="s">
        <v>5756</v>
      </c>
      <c r="I2118" t="s">
        <v>5756</v>
      </c>
      <c r="J2118" t="s">
        <v>5756</v>
      </c>
      <c r="K2118" t="s">
        <v>5756</v>
      </c>
      <c r="L2118" t="s">
        <v>5756</v>
      </c>
    </row>
    <row r="2119" spans="1:12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 t="s">
        <v>2690</v>
      </c>
      <c r="H2119" t="s">
        <v>2690</v>
      </c>
      <c r="I2119" t="s">
        <v>2690</v>
      </c>
      <c r="J2119" t="s">
        <v>2690</v>
      </c>
      <c r="K2119" t="s">
        <v>2690</v>
      </c>
      <c r="L2119" t="s">
        <v>2690</v>
      </c>
    </row>
    <row r="2120" spans="1:12" x14ac:dyDescent="0.3">
      <c r="A2120" t="s">
        <v>2243</v>
      </c>
      <c r="B2120" t="s">
        <v>2690</v>
      </c>
      <c r="C2120" t="s">
        <v>2690</v>
      </c>
      <c r="D2120">
        <v>-498.40187513299998</v>
      </c>
      <c r="E2120">
        <v>-282.12533987299997</v>
      </c>
      <c r="F2120">
        <v>-235.677140753</v>
      </c>
      <c r="G2120" t="s">
        <v>2690</v>
      </c>
      <c r="H2120" t="s">
        <v>2690</v>
      </c>
      <c r="I2120">
        <v>126.82651536199999</v>
      </c>
      <c r="J2120">
        <v>-63.214426125000003</v>
      </c>
      <c r="K2120">
        <v>-268.43343350599997</v>
      </c>
      <c r="L2120">
        <v>-354.61627242399999</v>
      </c>
    </row>
    <row r="2121" spans="1:12" x14ac:dyDescent="0.3">
      <c r="A2121" t="s">
        <v>2244</v>
      </c>
      <c r="B2121">
        <v>-19.843549741</v>
      </c>
      <c r="C2121">
        <v>-3.1918289000000002E-2</v>
      </c>
      <c r="D2121">
        <v>-16.704374711</v>
      </c>
      <c r="E2121">
        <v>-33.610724746999999</v>
      </c>
      <c r="F2121">
        <v>-50.593486493</v>
      </c>
      <c r="G2121" t="s">
        <v>2690</v>
      </c>
      <c r="H2121" t="s">
        <v>2690</v>
      </c>
      <c r="I2121">
        <v>-21.654676148</v>
      </c>
      <c r="J2121">
        <v>0.40290352699999998</v>
      </c>
      <c r="K2121">
        <v>4.8561120689999999</v>
      </c>
      <c r="L2121">
        <v>-72.666788753000006</v>
      </c>
    </row>
    <row r="2122" spans="1:12" x14ac:dyDescent="0.3">
      <c r="A2122" t="s">
        <v>2245</v>
      </c>
      <c r="B2122" t="s">
        <v>2690</v>
      </c>
      <c r="C2122">
        <v>-93.333333332999999</v>
      </c>
      <c r="D2122" t="s">
        <v>2690</v>
      </c>
      <c r="E2122">
        <v>-266.66666666700002</v>
      </c>
      <c r="F2122">
        <v>-312.72727272700001</v>
      </c>
      <c r="G2122" t="s">
        <v>2690</v>
      </c>
      <c r="H2122" t="s">
        <v>2690</v>
      </c>
      <c r="I2122" t="s">
        <v>2690</v>
      </c>
      <c r="J2122" t="s">
        <v>2690</v>
      </c>
      <c r="K2122">
        <v>-6567.7775624879996</v>
      </c>
      <c r="L2122">
        <v>-1143.3041336650001</v>
      </c>
    </row>
    <row r="2123" spans="1:12" x14ac:dyDescent="0.3">
      <c r="A2123" t="s">
        <v>2246</v>
      </c>
      <c r="B2123">
        <v>2.9954489039999999</v>
      </c>
      <c r="C2123">
        <v>1.3831089350000001</v>
      </c>
      <c r="D2123">
        <v>-15.063302837</v>
      </c>
      <c r="E2123">
        <v>-24.136039494999999</v>
      </c>
      <c r="F2123">
        <v>-42.782288248</v>
      </c>
      <c r="G2123" t="s">
        <v>2690</v>
      </c>
      <c r="H2123" t="s">
        <v>2690</v>
      </c>
      <c r="I2123" t="s">
        <v>2690</v>
      </c>
      <c r="J2123" t="s">
        <v>2690</v>
      </c>
      <c r="K2123" t="s">
        <v>2690</v>
      </c>
      <c r="L2123">
        <v>-21.895946377000001</v>
      </c>
    </row>
    <row r="2124" spans="1:12" x14ac:dyDescent="0.3">
      <c r="A2124" t="s">
        <v>2247</v>
      </c>
      <c r="B2124" t="s">
        <v>2690</v>
      </c>
      <c r="C2124" t="s">
        <v>2690</v>
      </c>
      <c r="D2124" t="s">
        <v>2690</v>
      </c>
      <c r="E2124" t="s">
        <v>2690</v>
      </c>
      <c r="F2124">
        <v>-48.172338719000003</v>
      </c>
      <c r="G2124" t="s">
        <v>2690</v>
      </c>
      <c r="H2124" t="s">
        <v>2690</v>
      </c>
      <c r="I2124" t="s">
        <v>2690</v>
      </c>
      <c r="J2124" t="s">
        <v>2690</v>
      </c>
      <c r="K2124" t="s">
        <v>2690</v>
      </c>
      <c r="L2124" t="s">
        <v>2690</v>
      </c>
    </row>
    <row r="2125" spans="1:12" x14ac:dyDescent="0.3">
      <c r="A2125" t="s">
        <v>2248</v>
      </c>
      <c r="B2125" t="s">
        <v>2690</v>
      </c>
      <c r="C2125">
        <v>-83.271375465000006</v>
      </c>
      <c r="D2125">
        <v>-59.829059829000002</v>
      </c>
      <c r="E2125">
        <v>-39.641243412999998</v>
      </c>
      <c r="F2125">
        <v>-30.325247807</v>
      </c>
      <c r="G2125" t="s">
        <v>2690</v>
      </c>
      <c r="H2125" t="s">
        <v>2690</v>
      </c>
      <c r="I2125" t="s">
        <v>2690</v>
      </c>
      <c r="J2125" t="s">
        <v>2690</v>
      </c>
      <c r="K2125">
        <v>-24.342090578000001</v>
      </c>
      <c r="L2125">
        <v>-2.3639541469999998</v>
      </c>
    </row>
    <row r="2126" spans="1:12" x14ac:dyDescent="0.3">
      <c r="A2126" t="s">
        <v>2249</v>
      </c>
      <c r="B2126">
        <v>-16.523489607999998</v>
      </c>
      <c r="C2126">
        <v>-25.537378752999999</v>
      </c>
      <c r="D2126">
        <v>-19.665953918</v>
      </c>
      <c r="E2126">
        <v>-14.486942096</v>
      </c>
      <c r="F2126">
        <v>-4.6827397910000004</v>
      </c>
      <c r="G2126">
        <v>-14.812739434999999</v>
      </c>
      <c r="H2126">
        <v>-19.065603152000001</v>
      </c>
      <c r="I2126">
        <v>-13.826554631</v>
      </c>
      <c r="J2126">
        <v>11.21279882</v>
      </c>
      <c r="K2126">
        <v>-4.7378160229999997</v>
      </c>
      <c r="L2126">
        <v>-11.986706015299999</v>
      </c>
    </row>
    <row r="2127" spans="1:12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 t="s">
        <v>2690</v>
      </c>
      <c r="J2127" t="s">
        <v>2690</v>
      </c>
      <c r="K2127" t="s">
        <v>2690</v>
      </c>
      <c r="L2127" t="s">
        <v>2690</v>
      </c>
    </row>
    <row r="2128" spans="1:12" x14ac:dyDescent="0.3">
      <c r="A2128" t="s">
        <v>2251</v>
      </c>
      <c r="B2128">
        <v>-24.711456076000001</v>
      </c>
      <c r="C2128">
        <v>-40.932013103999999</v>
      </c>
      <c r="D2128">
        <v>-105.669888774</v>
      </c>
      <c r="E2128">
        <v>-89.814529867000005</v>
      </c>
      <c r="F2128">
        <v>-80.815296978000006</v>
      </c>
      <c r="G2128">
        <v>-70.700028869999997</v>
      </c>
      <c r="H2128">
        <v>-57.350131314000002</v>
      </c>
      <c r="I2128">
        <v>-62.816405230000001</v>
      </c>
      <c r="J2128">
        <v>-66.397610012000001</v>
      </c>
      <c r="K2128">
        <v>-15.839395873000001</v>
      </c>
      <c r="L2128">
        <v>-83.031382583999999</v>
      </c>
    </row>
    <row r="2129" spans="1:12" x14ac:dyDescent="0.3">
      <c r="A2129" t="s">
        <v>2252</v>
      </c>
      <c r="B2129" t="s">
        <v>2690</v>
      </c>
      <c r="C2129" t="s">
        <v>2690</v>
      </c>
      <c r="D2129" t="s">
        <v>2690</v>
      </c>
      <c r="E2129" t="s">
        <v>2690</v>
      </c>
      <c r="F2129">
        <v>-89.156626505999995</v>
      </c>
      <c r="G2129" t="s">
        <v>2690</v>
      </c>
      <c r="H2129" t="s">
        <v>2690</v>
      </c>
      <c r="I2129" t="s">
        <v>2690</v>
      </c>
      <c r="J2129" t="s">
        <v>2690</v>
      </c>
      <c r="K2129" t="s">
        <v>2690</v>
      </c>
      <c r="L2129" t="s">
        <v>2690</v>
      </c>
    </row>
    <row r="2130" spans="1:12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 t="s">
        <v>2690</v>
      </c>
      <c r="H2130" t="s">
        <v>2690</v>
      </c>
      <c r="I2130" t="s">
        <v>2690</v>
      </c>
      <c r="J2130" t="s">
        <v>2690</v>
      </c>
      <c r="K2130" t="s">
        <v>2690</v>
      </c>
      <c r="L2130" t="s">
        <v>2690</v>
      </c>
    </row>
    <row r="2131" spans="1:12" x14ac:dyDescent="0.3">
      <c r="A2131" t="s">
        <v>2254</v>
      </c>
      <c r="B2131" t="s">
        <v>5756</v>
      </c>
      <c r="C2131" t="s">
        <v>5756</v>
      </c>
      <c r="D2131" t="s">
        <v>5756</v>
      </c>
      <c r="E2131" t="s">
        <v>5756</v>
      </c>
      <c r="F2131" t="s">
        <v>5756</v>
      </c>
      <c r="G2131" t="s">
        <v>5756</v>
      </c>
      <c r="H2131" t="s">
        <v>5756</v>
      </c>
      <c r="I2131" t="s">
        <v>5756</v>
      </c>
      <c r="J2131" t="s">
        <v>5756</v>
      </c>
      <c r="K2131" t="s">
        <v>5756</v>
      </c>
      <c r="L2131" t="s">
        <v>5756</v>
      </c>
    </row>
    <row r="2132" spans="1:12" x14ac:dyDescent="0.3">
      <c r="A2132" t="s">
        <v>2255</v>
      </c>
      <c r="B2132">
        <v>-165.21739130399999</v>
      </c>
      <c r="C2132">
        <v>-513.04347826100002</v>
      </c>
      <c r="D2132">
        <v>-569.23076923099995</v>
      </c>
      <c r="E2132">
        <v>-197200</v>
      </c>
      <c r="F2132">
        <v>-518.30065359499997</v>
      </c>
      <c r="G2132" t="s">
        <v>2690</v>
      </c>
      <c r="H2132" t="s">
        <v>2690</v>
      </c>
      <c r="I2132" t="s">
        <v>2690</v>
      </c>
      <c r="J2132" t="s">
        <v>2690</v>
      </c>
      <c r="K2132" t="s">
        <v>2690</v>
      </c>
      <c r="L2132">
        <v>-306.54030214900001</v>
      </c>
    </row>
    <row r="2133" spans="1:12" x14ac:dyDescent="0.3">
      <c r="A2133" t="s">
        <v>2256</v>
      </c>
      <c r="B2133" t="s">
        <v>2690</v>
      </c>
      <c r="C2133" t="s">
        <v>2690</v>
      </c>
      <c r="D2133">
        <v>-1.198927751</v>
      </c>
      <c r="E2133">
        <v>-52.406306270999998</v>
      </c>
      <c r="F2133">
        <v>-947.54605830900005</v>
      </c>
      <c r="G2133" t="s">
        <v>2690</v>
      </c>
      <c r="H2133" t="s">
        <v>2690</v>
      </c>
      <c r="I2133">
        <v>-7638.6274509799996</v>
      </c>
      <c r="J2133">
        <v>-7750.2897481829996</v>
      </c>
      <c r="K2133">
        <v>-13636.449638286</v>
      </c>
      <c r="L2133">
        <v>-37404.706820901003</v>
      </c>
    </row>
    <row r="2134" spans="1:12" x14ac:dyDescent="0.3">
      <c r="A2134" t="s">
        <v>2257</v>
      </c>
      <c r="B2134" t="s">
        <v>5756</v>
      </c>
      <c r="C2134" t="s">
        <v>5756</v>
      </c>
      <c r="D2134" t="s">
        <v>5756</v>
      </c>
      <c r="E2134" t="s">
        <v>5756</v>
      </c>
      <c r="F2134" t="s">
        <v>5756</v>
      </c>
      <c r="G2134" t="s">
        <v>5756</v>
      </c>
      <c r="H2134" t="s">
        <v>5756</v>
      </c>
      <c r="I2134" t="s">
        <v>5756</v>
      </c>
      <c r="J2134" t="s">
        <v>5756</v>
      </c>
      <c r="K2134" t="s">
        <v>5756</v>
      </c>
      <c r="L2134" t="s">
        <v>5756</v>
      </c>
    </row>
    <row r="2135" spans="1:12" x14ac:dyDescent="0.3">
      <c r="A2135" t="s">
        <v>2258</v>
      </c>
      <c r="B2135">
        <v>-106.818181818</v>
      </c>
      <c r="C2135">
        <v>-800.60929169799999</v>
      </c>
      <c r="D2135">
        <v>-362.65822784800002</v>
      </c>
      <c r="E2135">
        <v>-285.48828674200001</v>
      </c>
      <c r="F2135">
        <v>-157.59288837599999</v>
      </c>
      <c r="G2135" t="s">
        <v>2690</v>
      </c>
      <c r="H2135">
        <v>-90.697554484999998</v>
      </c>
      <c r="I2135">
        <v>-138.13611603999999</v>
      </c>
      <c r="J2135">
        <v>-297.22280257800003</v>
      </c>
      <c r="K2135">
        <v>-215.380866889</v>
      </c>
      <c r="L2135">
        <v>-507.91118667799998</v>
      </c>
    </row>
    <row r="2136" spans="1:12" x14ac:dyDescent="0.3">
      <c r="A2136" t="s">
        <v>2259</v>
      </c>
      <c r="B2136" t="s">
        <v>2690</v>
      </c>
      <c r="C2136" t="s">
        <v>2690</v>
      </c>
      <c r="D2136" t="s">
        <v>2690</v>
      </c>
      <c r="E2136" t="s">
        <v>2690</v>
      </c>
      <c r="F2136">
        <v>-241.048034935</v>
      </c>
      <c r="G2136" t="s">
        <v>2690</v>
      </c>
      <c r="H2136" t="s">
        <v>2690</v>
      </c>
      <c r="I2136" t="s">
        <v>2690</v>
      </c>
      <c r="J2136" t="s">
        <v>2690</v>
      </c>
      <c r="K2136" t="s">
        <v>2690</v>
      </c>
      <c r="L2136" t="s">
        <v>2690</v>
      </c>
    </row>
    <row r="2137" spans="1:12" x14ac:dyDescent="0.3">
      <c r="A2137" t="s">
        <v>2260</v>
      </c>
      <c r="B2137" t="s">
        <v>5756</v>
      </c>
      <c r="C2137" t="s">
        <v>5756</v>
      </c>
      <c r="D2137" t="s">
        <v>5756</v>
      </c>
      <c r="E2137" t="s">
        <v>5756</v>
      </c>
      <c r="F2137" t="s">
        <v>5756</v>
      </c>
      <c r="G2137" t="s">
        <v>5756</v>
      </c>
      <c r="H2137" t="s">
        <v>5756</v>
      </c>
      <c r="I2137" t="s">
        <v>5756</v>
      </c>
      <c r="J2137" t="s">
        <v>5756</v>
      </c>
      <c r="K2137" t="s">
        <v>5756</v>
      </c>
      <c r="L2137" t="s">
        <v>5756</v>
      </c>
    </row>
    <row r="2138" spans="1:12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 t="s">
        <v>2690</v>
      </c>
      <c r="I2138" t="s">
        <v>2690</v>
      </c>
      <c r="J2138" t="s">
        <v>2690</v>
      </c>
      <c r="K2138" t="s">
        <v>2690</v>
      </c>
      <c r="L2138" t="s">
        <v>2690</v>
      </c>
    </row>
    <row r="2139" spans="1:12" x14ac:dyDescent="0.3">
      <c r="A2139" t="s">
        <v>2262</v>
      </c>
      <c r="B2139">
        <v>5.5152598690000003</v>
      </c>
      <c r="C2139">
        <v>13.486118595000001</v>
      </c>
      <c r="D2139">
        <v>4.3516184569999998</v>
      </c>
      <c r="E2139">
        <v>5.153342146</v>
      </c>
      <c r="F2139">
        <v>5.030675209</v>
      </c>
      <c r="G2139">
        <v>5.0100317939999996</v>
      </c>
      <c r="H2139">
        <v>4.4483758770000001</v>
      </c>
      <c r="I2139">
        <v>7.6814479000000005E-2</v>
      </c>
      <c r="J2139">
        <v>-4.8108844179999997</v>
      </c>
      <c r="K2139">
        <v>-1.34084403</v>
      </c>
      <c r="L2139">
        <v>-1.7400328119999999</v>
      </c>
    </row>
    <row r="2140" spans="1:12" x14ac:dyDescent="0.3">
      <c r="A2140" t="s">
        <v>2263</v>
      </c>
      <c r="B2140" t="s">
        <v>5756</v>
      </c>
      <c r="C2140" t="s">
        <v>5756</v>
      </c>
      <c r="D2140" t="s">
        <v>5756</v>
      </c>
      <c r="E2140" t="s">
        <v>5756</v>
      </c>
      <c r="F2140" t="s">
        <v>5756</v>
      </c>
      <c r="G2140" t="s">
        <v>5756</v>
      </c>
      <c r="H2140" t="s">
        <v>5756</v>
      </c>
      <c r="I2140" t="s">
        <v>5756</v>
      </c>
      <c r="J2140" t="s">
        <v>5756</v>
      </c>
      <c r="K2140" t="s">
        <v>5756</v>
      </c>
      <c r="L2140" t="s">
        <v>5756</v>
      </c>
    </row>
    <row r="2141" spans="1:12" x14ac:dyDescent="0.3">
      <c r="A2141" t="s">
        <v>2264</v>
      </c>
      <c r="B2141" t="s">
        <v>5756</v>
      </c>
      <c r="C2141" t="s">
        <v>5756</v>
      </c>
      <c r="D2141" t="s">
        <v>5756</v>
      </c>
      <c r="E2141" t="s">
        <v>5756</v>
      </c>
      <c r="F2141" t="s">
        <v>5756</v>
      </c>
      <c r="G2141" t="s">
        <v>5756</v>
      </c>
      <c r="H2141" t="s">
        <v>5756</v>
      </c>
      <c r="I2141" t="s">
        <v>5756</v>
      </c>
      <c r="J2141" t="s">
        <v>5756</v>
      </c>
      <c r="K2141" t="s">
        <v>5756</v>
      </c>
      <c r="L2141" t="s">
        <v>5756</v>
      </c>
    </row>
    <row r="2142" spans="1:12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 t="s">
        <v>2690</v>
      </c>
      <c r="G2142" t="s">
        <v>2690</v>
      </c>
      <c r="H2142" t="s">
        <v>2690</v>
      </c>
      <c r="I2142" t="s">
        <v>2690</v>
      </c>
      <c r="J2142" t="s">
        <v>2690</v>
      </c>
      <c r="K2142" t="s">
        <v>2690</v>
      </c>
      <c r="L2142">
        <v>518.64406779700005</v>
      </c>
    </row>
    <row r="2143" spans="1:12" x14ac:dyDescent="0.3">
      <c r="A2143" t="s">
        <v>2266</v>
      </c>
      <c r="B2143" t="s">
        <v>2690</v>
      </c>
      <c r="C2143">
        <v>-187.5</v>
      </c>
      <c r="D2143">
        <v>-345.45454545500002</v>
      </c>
      <c r="E2143">
        <v>-314.39393939399997</v>
      </c>
      <c r="F2143">
        <v>-41.082471548000001</v>
      </c>
      <c r="G2143" t="s">
        <v>2690</v>
      </c>
      <c r="H2143" t="s">
        <v>2690</v>
      </c>
      <c r="I2143">
        <v>-33.914963499999999</v>
      </c>
      <c r="J2143">
        <v>-114.515574953</v>
      </c>
      <c r="K2143">
        <v>-280.87217116900001</v>
      </c>
      <c r="L2143">
        <v>-135.173454897</v>
      </c>
    </row>
    <row r="2144" spans="1:12" x14ac:dyDescent="0.3">
      <c r="A2144" t="s">
        <v>2267</v>
      </c>
      <c r="B2144" t="s">
        <v>2690</v>
      </c>
      <c r="C2144" t="s">
        <v>2690</v>
      </c>
      <c r="D2144" t="s">
        <v>2690</v>
      </c>
      <c r="E2144" t="s">
        <v>2690</v>
      </c>
      <c r="F2144">
        <v>-197.37513652600001</v>
      </c>
      <c r="G2144" t="s">
        <v>2690</v>
      </c>
      <c r="H2144" t="s">
        <v>2690</v>
      </c>
      <c r="I2144" t="s">
        <v>2690</v>
      </c>
      <c r="J2144" t="s">
        <v>2690</v>
      </c>
      <c r="K2144">
        <v>-249.476745368</v>
      </c>
      <c r="L2144">
        <v>-180.70132942999999</v>
      </c>
    </row>
    <row r="2145" spans="1:12" x14ac:dyDescent="0.3">
      <c r="A2145" t="s">
        <v>2268</v>
      </c>
      <c r="B2145" t="s">
        <v>2690</v>
      </c>
      <c r="C2145" t="s">
        <v>2690</v>
      </c>
      <c r="D2145" t="s">
        <v>2690</v>
      </c>
      <c r="E2145">
        <v>-153.19207108699999</v>
      </c>
      <c r="F2145">
        <v>-271.91133720900001</v>
      </c>
      <c r="G2145" t="s">
        <v>2690</v>
      </c>
      <c r="H2145" t="s">
        <v>2690</v>
      </c>
      <c r="I2145" t="s">
        <v>2690</v>
      </c>
      <c r="J2145" t="s">
        <v>2690</v>
      </c>
      <c r="K2145">
        <v>-431.69493291999999</v>
      </c>
      <c r="L2145">
        <v>-4675.8981898370002</v>
      </c>
    </row>
    <row r="2146" spans="1:12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 t="s">
        <v>2690</v>
      </c>
      <c r="H2146" t="s">
        <v>2690</v>
      </c>
      <c r="I2146" t="s">
        <v>2690</v>
      </c>
      <c r="J2146" t="s">
        <v>2690</v>
      </c>
      <c r="K2146" t="s">
        <v>2690</v>
      </c>
      <c r="L2146" t="s">
        <v>2690</v>
      </c>
    </row>
    <row r="2147" spans="1:12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 t="s">
        <v>2690</v>
      </c>
      <c r="G2147" t="s">
        <v>2690</v>
      </c>
      <c r="H2147" t="s">
        <v>2690</v>
      </c>
      <c r="I2147" t="s">
        <v>2690</v>
      </c>
      <c r="J2147" t="s">
        <v>2690</v>
      </c>
      <c r="K2147" t="s">
        <v>2690</v>
      </c>
      <c r="L2147" t="s">
        <v>2690</v>
      </c>
    </row>
    <row r="2148" spans="1:12" x14ac:dyDescent="0.3">
      <c r="A2148" t="s">
        <v>2271</v>
      </c>
      <c r="B2148" t="s">
        <v>5756</v>
      </c>
      <c r="C2148" t="s">
        <v>5756</v>
      </c>
      <c r="D2148" t="s">
        <v>5756</v>
      </c>
      <c r="E2148" t="s">
        <v>5756</v>
      </c>
      <c r="F2148" t="s">
        <v>5756</v>
      </c>
      <c r="G2148" t="s">
        <v>5756</v>
      </c>
      <c r="H2148" t="s">
        <v>5756</v>
      </c>
      <c r="I2148" t="s">
        <v>5756</v>
      </c>
      <c r="J2148" t="s">
        <v>5756</v>
      </c>
      <c r="K2148" t="s">
        <v>5756</v>
      </c>
      <c r="L2148" t="s">
        <v>5756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  <c r="L2149" t="s">
        <v>2690</v>
      </c>
    </row>
    <row r="2150" spans="1:12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 t="s">
        <v>2690</v>
      </c>
      <c r="I2150" t="s">
        <v>2690</v>
      </c>
      <c r="J2150" t="s">
        <v>2690</v>
      </c>
      <c r="K2150" t="s">
        <v>2690</v>
      </c>
      <c r="L2150" t="s">
        <v>2690</v>
      </c>
    </row>
    <row r="2151" spans="1:12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 t="s">
        <v>2690</v>
      </c>
      <c r="L2151" t="s">
        <v>2690</v>
      </c>
    </row>
    <row r="2152" spans="1:12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 t="s">
        <v>2690</v>
      </c>
      <c r="K2152" t="s">
        <v>2690</v>
      </c>
      <c r="L2152" t="s">
        <v>2690</v>
      </c>
    </row>
    <row r="2153" spans="1:12" x14ac:dyDescent="0.3">
      <c r="A2153" t="s">
        <v>2276</v>
      </c>
      <c r="B2153" t="s">
        <v>2690</v>
      </c>
      <c r="C2153" t="s">
        <v>2690</v>
      </c>
      <c r="D2153" t="s">
        <v>2690</v>
      </c>
      <c r="E2153" t="s">
        <v>2690</v>
      </c>
      <c r="F2153" t="s">
        <v>2690</v>
      </c>
      <c r="G2153" t="s">
        <v>2690</v>
      </c>
      <c r="H2153" t="s">
        <v>2690</v>
      </c>
      <c r="I2153" t="s">
        <v>2690</v>
      </c>
      <c r="J2153" t="s">
        <v>2690</v>
      </c>
      <c r="K2153" t="s">
        <v>2690</v>
      </c>
      <c r="L2153" t="s">
        <v>2690</v>
      </c>
    </row>
    <row r="2154" spans="1:12" x14ac:dyDescent="0.3">
      <c r="A2154" t="s">
        <v>2277</v>
      </c>
      <c r="B2154" t="s">
        <v>5756</v>
      </c>
      <c r="C2154" t="s">
        <v>5756</v>
      </c>
      <c r="D2154" t="s">
        <v>5756</v>
      </c>
      <c r="E2154" t="s">
        <v>5756</v>
      </c>
      <c r="F2154" t="s">
        <v>5756</v>
      </c>
      <c r="G2154" t="s">
        <v>5756</v>
      </c>
      <c r="H2154" t="s">
        <v>5756</v>
      </c>
      <c r="I2154" t="s">
        <v>5756</v>
      </c>
      <c r="J2154" t="s">
        <v>5756</v>
      </c>
      <c r="K2154" t="s">
        <v>5756</v>
      </c>
      <c r="L2154" t="s">
        <v>5756</v>
      </c>
    </row>
    <row r="2155" spans="1:12" x14ac:dyDescent="0.3">
      <c r="A2155" t="s">
        <v>2278</v>
      </c>
      <c r="B2155">
        <v>-72.304750967999993</v>
      </c>
      <c r="C2155">
        <v>-38.914803683000002</v>
      </c>
      <c r="D2155">
        <v>-44.419156997999998</v>
      </c>
      <c r="E2155">
        <v>-77.388958533999997</v>
      </c>
      <c r="F2155">
        <v>-21.031361672999999</v>
      </c>
      <c r="G2155">
        <v>-6.3758945359999997</v>
      </c>
      <c r="H2155">
        <v>-44.044909382999997</v>
      </c>
      <c r="I2155">
        <v>-75.575914259000001</v>
      </c>
      <c r="J2155">
        <v>-208.112885245</v>
      </c>
      <c r="K2155">
        <v>1013.0409452820001</v>
      </c>
      <c r="L2155">
        <v>-82.481077683999999</v>
      </c>
    </row>
    <row r="2156" spans="1:12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 t="s">
        <v>2690</v>
      </c>
      <c r="K2156" t="s">
        <v>2690</v>
      </c>
      <c r="L2156" t="s">
        <v>2690</v>
      </c>
    </row>
    <row r="2157" spans="1:12" x14ac:dyDescent="0.3">
      <c r="A2157" t="s">
        <v>2280</v>
      </c>
      <c r="B2157">
        <v>-24.838407263000001</v>
      </c>
      <c r="C2157">
        <v>-33.761232348999997</v>
      </c>
      <c r="D2157">
        <v>-59.694499110000002</v>
      </c>
      <c r="E2157">
        <v>-46.761290322999997</v>
      </c>
      <c r="F2157">
        <v>-28.579505300000001</v>
      </c>
      <c r="G2157">
        <v>-17.332002661000001</v>
      </c>
      <c r="H2157">
        <v>-11.177504394</v>
      </c>
      <c r="I2157">
        <v>1.227678571</v>
      </c>
      <c r="J2157">
        <v>-20.327476038</v>
      </c>
      <c r="K2157">
        <v>-7.5485799699999996</v>
      </c>
      <c r="L2157">
        <v>11.320115234999999</v>
      </c>
    </row>
    <row r="2158" spans="1:12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 t="s">
        <v>2690</v>
      </c>
      <c r="G2158" t="s">
        <v>2690</v>
      </c>
      <c r="H2158" t="s">
        <v>2690</v>
      </c>
      <c r="I2158" t="s">
        <v>2690</v>
      </c>
      <c r="J2158" t="s">
        <v>2690</v>
      </c>
      <c r="K2158" t="s">
        <v>2690</v>
      </c>
      <c r="L2158" t="s">
        <v>2690</v>
      </c>
    </row>
    <row r="2159" spans="1:12" x14ac:dyDescent="0.3">
      <c r="A2159" t="s">
        <v>2282</v>
      </c>
      <c r="B2159">
        <v>5.8904015870000004</v>
      </c>
      <c r="C2159">
        <v>-8.6568572780000004</v>
      </c>
      <c r="D2159">
        <v>-30.339342523999999</v>
      </c>
      <c r="E2159">
        <v>-3.1869888130000001</v>
      </c>
      <c r="F2159">
        <v>4.3455945250000001</v>
      </c>
      <c r="G2159" t="s">
        <v>2690</v>
      </c>
      <c r="H2159" t="s">
        <v>2690</v>
      </c>
      <c r="I2159">
        <v>1.2424684699999999</v>
      </c>
      <c r="J2159">
        <v>-78.777476393000001</v>
      </c>
      <c r="K2159">
        <v>-41.380717377000003</v>
      </c>
      <c r="L2159">
        <v>-40.981196152999999</v>
      </c>
    </row>
    <row r="2160" spans="1:12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 t="s">
        <v>2690</v>
      </c>
      <c r="G2160" t="s">
        <v>2690</v>
      </c>
      <c r="H2160" t="s">
        <v>2690</v>
      </c>
      <c r="I2160" t="s">
        <v>2690</v>
      </c>
      <c r="J2160" t="s">
        <v>2690</v>
      </c>
      <c r="K2160" t="s">
        <v>2690</v>
      </c>
      <c r="L2160" t="s">
        <v>2690</v>
      </c>
    </row>
    <row r="2161" spans="1:12" x14ac:dyDescent="0.3">
      <c r="A2161" t="s">
        <v>2284</v>
      </c>
      <c r="B2161" t="s">
        <v>2690</v>
      </c>
      <c r="C2161">
        <v>-51.655755505000002</v>
      </c>
      <c r="D2161">
        <v>41.565950725999997</v>
      </c>
      <c r="E2161">
        <v>-43.204689064999997</v>
      </c>
      <c r="F2161">
        <v>-32.424803122</v>
      </c>
      <c r="G2161" t="s">
        <v>2690</v>
      </c>
      <c r="H2161">
        <v>-1.1185293089999999</v>
      </c>
      <c r="I2161">
        <v>-106.336258851</v>
      </c>
      <c r="J2161">
        <v>-92.565744053000003</v>
      </c>
      <c r="K2161">
        <v>-50.845827352999997</v>
      </c>
      <c r="L2161">
        <v>-158.39618082499999</v>
      </c>
    </row>
    <row r="2162" spans="1:12" x14ac:dyDescent="0.3">
      <c r="A2162" t="s">
        <v>2285</v>
      </c>
      <c r="B2162" t="s">
        <v>5756</v>
      </c>
      <c r="C2162" t="s">
        <v>5756</v>
      </c>
      <c r="D2162" t="s">
        <v>5756</v>
      </c>
      <c r="E2162" t="s">
        <v>5756</v>
      </c>
      <c r="F2162" t="s">
        <v>5756</v>
      </c>
      <c r="G2162" t="s">
        <v>5756</v>
      </c>
      <c r="H2162" t="s">
        <v>5756</v>
      </c>
      <c r="I2162" t="s">
        <v>5756</v>
      </c>
      <c r="J2162" t="s">
        <v>5756</v>
      </c>
      <c r="K2162" t="s">
        <v>5756</v>
      </c>
      <c r="L2162" t="s">
        <v>5756</v>
      </c>
    </row>
    <row r="2163" spans="1:12" x14ac:dyDescent="0.3">
      <c r="A2163" t="s">
        <v>2286</v>
      </c>
      <c r="B2163">
        <v>52.799141476999999</v>
      </c>
      <c r="C2163">
        <v>-149.31545124300001</v>
      </c>
      <c r="D2163">
        <v>-53.805821731999998</v>
      </c>
      <c r="E2163">
        <v>-89.914187005000002</v>
      </c>
      <c r="F2163">
        <v>-26.576232327</v>
      </c>
      <c r="G2163" t="s">
        <v>2690</v>
      </c>
      <c r="H2163" t="s">
        <v>2690</v>
      </c>
      <c r="I2163" t="s">
        <v>2690</v>
      </c>
      <c r="J2163" t="s">
        <v>2690</v>
      </c>
      <c r="K2163">
        <v>-57.709580838000001</v>
      </c>
      <c r="L2163">
        <v>-112.96215746</v>
      </c>
    </row>
    <row r="2164" spans="1:12" x14ac:dyDescent="0.3">
      <c r="A2164" t="s">
        <v>2287</v>
      </c>
      <c r="B2164" t="s">
        <v>5756</v>
      </c>
      <c r="C2164" t="s">
        <v>5756</v>
      </c>
      <c r="D2164" t="s">
        <v>5756</v>
      </c>
      <c r="E2164" t="s">
        <v>5756</v>
      </c>
      <c r="F2164" t="s">
        <v>5756</v>
      </c>
      <c r="G2164" t="s">
        <v>5756</v>
      </c>
      <c r="H2164" t="s">
        <v>5756</v>
      </c>
      <c r="I2164" t="s">
        <v>5756</v>
      </c>
      <c r="J2164" t="s">
        <v>5756</v>
      </c>
      <c r="K2164" t="s">
        <v>5756</v>
      </c>
      <c r="L2164" t="s">
        <v>5756</v>
      </c>
    </row>
    <row r="2165" spans="1:12" x14ac:dyDescent="0.3">
      <c r="A2165" t="s">
        <v>2288</v>
      </c>
      <c r="B2165" t="s">
        <v>5756</v>
      </c>
      <c r="C2165" t="s">
        <v>5756</v>
      </c>
      <c r="D2165" t="s">
        <v>5756</v>
      </c>
      <c r="E2165" t="s">
        <v>5756</v>
      </c>
      <c r="F2165" t="s">
        <v>5756</v>
      </c>
      <c r="G2165" t="s">
        <v>5756</v>
      </c>
      <c r="H2165" t="s">
        <v>5756</v>
      </c>
      <c r="I2165" t="s">
        <v>5756</v>
      </c>
      <c r="J2165" t="s">
        <v>5756</v>
      </c>
      <c r="K2165" t="s">
        <v>5756</v>
      </c>
      <c r="L2165" t="s">
        <v>5756</v>
      </c>
    </row>
    <row r="2166" spans="1:12" x14ac:dyDescent="0.3">
      <c r="A2166" t="s">
        <v>2289</v>
      </c>
      <c r="B2166" t="s">
        <v>2690</v>
      </c>
      <c r="C2166">
        <v>-86.524095875</v>
      </c>
      <c r="D2166">
        <v>-734.18030229999999</v>
      </c>
      <c r="E2166">
        <v>-119.06075039700001</v>
      </c>
      <c r="F2166">
        <v>-202.88808664300001</v>
      </c>
      <c r="G2166">
        <v>-5885.2459016390003</v>
      </c>
      <c r="H2166">
        <v>-230.488007009</v>
      </c>
      <c r="I2166">
        <v>-232.96517344700001</v>
      </c>
      <c r="J2166">
        <v>-1105.7251908400001</v>
      </c>
      <c r="K2166">
        <v>-1077.8625954199999</v>
      </c>
      <c r="L2166">
        <v>-11397.396199859</v>
      </c>
    </row>
    <row r="2167" spans="1:12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 t="s">
        <v>2690</v>
      </c>
      <c r="I2167" t="s">
        <v>2690</v>
      </c>
      <c r="J2167" t="s">
        <v>2690</v>
      </c>
      <c r="K2167" t="s">
        <v>2690</v>
      </c>
      <c r="L2167" t="s">
        <v>2690</v>
      </c>
    </row>
    <row r="2168" spans="1:12" x14ac:dyDescent="0.3">
      <c r="A2168" t="s">
        <v>2291</v>
      </c>
      <c r="B2168">
        <v>0</v>
      </c>
      <c r="C2168">
        <v>-20.16689847</v>
      </c>
      <c r="D2168">
        <v>-32.7119979</v>
      </c>
      <c r="E2168">
        <v>-5.2380766019999996</v>
      </c>
      <c r="F2168">
        <v>14.444980406999999</v>
      </c>
      <c r="G2168" t="s">
        <v>2690</v>
      </c>
      <c r="H2168" t="s">
        <v>2690</v>
      </c>
      <c r="I2168" t="s">
        <v>2690</v>
      </c>
      <c r="J2168">
        <v>-221.642623305</v>
      </c>
      <c r="K2168">
        <v>-61.666224210000003</v>
      </c>
      <c r="L2168">
        <v>-220.753709636</v>
      </c>
    </row>
    <row r="2169" spans="1:12" x14ac:dyDescent="0.3">
      <c r="A2169" t="s">
        <v>2292</v>
      </c>
      <c r="B2169" t="s">
        <v>2690</v>
      </c>
      <c r="C2169" t="s">
        <v>2690</v>
      </c>
      <c r="D2169" t="s">
        <v>2690</v>
      </c>
      <c r="E2169" t="s">
        <v>2690</v>
      </c>
      <c r="F2169" t="s">
        <v>2690</v>
      </c>
      <c r="G2169" t="s">
        <v>2690</v>
      </c>
      <c r="H2169" t="s">
        <v>2690</v>
      </c>
      <c r="I2169" t="s">
        <v>2690</v>
      </c>
      <c r="J2169" t="s">
        <v>2690</v>
      </c>
      <c r="K2169" t="s">
        <v>2690</v>
      </c>
      <c r="L2169" t="s">
        <v>2690</v>
      </c>
    </row>
    <row r="2170" spans="1:12" x14ac:dyDescent="0.3">
      <c r="A2170" t="s">
        <v>2293</v>
      </c>
      <c r="B2170" t="s">
        <v>2690</v>
      </c>
      <c r="C2170" t="s">
        <v>2690</v>
      </c>
      <c r="D2170" t="s">
        <v>2690</v>
      </c>
      <c r="E2170" t="s">
        <v>2690</v>
      </c>
      <c r="F2170" t="s">
        <v>2690</v>
      </c>
      <c r="G2170" t="s">
        <v>2690</v>
      </c>
      <c r="H2170" t="s">
        <v>2690</v>
      </c>
      <c r="I2170" t="s">
        <v>2690</v>
      </c>
      <c r="J2170" t="s">
        <v>2690</v>
      </c>
      <c r="K2170" t="s">
        <v>2690</v>
      </c>
      <c r="L2170" t="s">
        <v>2690</v>
      </c>
    </row>
    <row r="2171" spans="1:12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 t="s">
        <v>2690</v>
      </c>
      <c r="G2171" t="s">
        <v>2690</v>
      </c>
      <c r="H2171" t="s">
        <v>2690</v>
      </c>
      <c r="I2171" t="s">
        <v>2690</v>
      </c>
      <c r="J2171" t="s">
        <v>2690</v>
      </c>
      <c r="K2171" t="s">
        <v>2690</v>
      </c>
      <c r="L2171" t="s">
        <v>2690</v>
      </c>
    </row>
    <row r="2172" spans="1:12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 t="s">
        <v>2690</v>
      </c>
      <c r="K2172" t="s">
        <v>2690</v>
      </c>
      <c r="L2172" t="s">
        <v>2690</v>
      </c>
    </row>
    <row r="2173" spans="1:12" x14ac:dyDescent="0.3">
      <c r="A2173" t="s">
        <v>2296</v>
      </c>
      <c r="B2173">
        <v>-18.079929850999999</v>
      </c>
      <c r="C2173">
        <v>-19.057652868000002</v>
      </c>
      <c r="D2173">
        <v>-13.549912169000001</v>
      </c>
      <c r="E2173">
        <v>-19.792822242</v>
      </c>
      <c r="F2173">
        <v>-21.988731368</v>
      </c>
      <c r="G2173">
        <v>-15.546176487</v>
      </c>
      <c r="H2173">
        <v>-46.581286980999998</v>
      </c>
      <c r="I2173">
        <v>-31.650792666000001</v>
      </c>
      <c r="J2173">
        <v>-80.786304905999998</v>
      </c>
      <c r="K2173">
        <v>-64.811066127000004</v>
      </c>
      <c r="L2173">
        <v>-126.340601061</v>
      </c>
    </row>
    <row r="2174" spans="1:12" x14ac:dyDescent="0.3">
      <c r="A2174" t="s">
        <v>2297</v>
      </c>
      <c r="B2174">
        <v>11.279657721</v>
      </c>
      <c r="C2174">
        <v>0.38565368300000002</v>
      </c>
      <c r="D2174">
        <v>5.6978002160000001</v>
      </c>
      <c r="E2174">
        <v>32.609875203999998</v>
      </c>
      <c r="F2174">
        <v>24.553571429000002</v>
      </c>
      <c r="G2174" t="s">
        <v>2690</v>
      </c>
      <c r="H2174" t="s">
        <v>2690</v>
      </c>
      <c r="I2174" t="s">
        <v>2690</v>
      </c>
      <c r="J2174" t="s">
        <v>2690</v>
      </c>
      <c r="K2174" t="s">
        <v>2690</v>
      </c>
      <c r="L2174" t="s">
        <v>2690</v>
      </c>
    </row>
    <row r="2175" spans="1:12" x14ac:dyDescent="0.3">
      <c r="A2175" t="s">
        <v>2298</v>
      </c>
      <c r="B2175">
        <v>-111.72306629800001</v>
      </c>
      <c r="C2175">
        <v>-97.482161895999994</v>
      </c>
      <c r="D2175">
        <v>-71.351162384000006</v>
      </c>
      <c r="E2175">
        <v>-39.985057900999998</v>
      </c>
      <c r="F2175">
        <v>-60.325734654999998</v>
      </c>
      <c r="G2175" t="s">
        <v>2690</v>
      </c>
      <c r="H2175" t="s">
        <v>2690</v>
      </c>
      <c r="I2175" t="s">
        <v>2690</v>
      </c>
      <c r="J2175" t="s">
        <v>2690</v>
      </c>
      <c r="K2175">
        <v>-398.10961121700001</v>
      </c>
      <c r="L2175">
        <v>440.38218350400001</v>
      </c>
    </row>
    <row r="2176" spans="1:12" x14ac:dyDescent="0.3">
      <c r="A2176" t="s">
        <v>2299</v>
      </c>
      <c r="B2176">
        <v>-138.34862385299999</v>
      </c>
      <c r="C2176">
        <v>-2682.3529411760001</v>
      </c>
      <c r="D2176" t="s">
        <v>2690</v>
      </c>
      <c r="E2176" t="s">
        <v>2690</v>
      </c>
      <c r="F2176" t="s">
        <v>2690</v>
      </c>
      <c r="G2176" t="s">
        <v>2690</v>
      </c>
      <c r="H2176" t="s">
        <v>2690</v>
      </c>
      <c r="I2176">
        <v>-2846.2225355420001</v>
      </c>
      <c r="J2176">
        <v>-1210.5941808949999</v>
      </c>
      <c r="K2176">
        <v>261.62693908400001</v>
      </c>
      <c r="L2176">
        <v>-15250.064516128999</v>
      </c>
    </row>
    <row r="2177" spans="1:12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 t="s">
        <v>2690</v>
      </c>
      <c r="G2177" t="s">
        <v>2690</v>
      </c>
      <c r="H2177" t="s">
        <v>2690</v>
      </c>
      <c r="I2177" t="s">
        <v>2690</v>
      </c>
      <c r="J2177" t="s">
        <v>2690</v>
      </c>
      <c r="K2177" t="s">
        <v>2690</v>
      </c>
      <c r="L2177" t="s">
        <v>2690</v>
      </c>
    </row>
    <row r="2178" spans="1:12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  <c r="L2178" t="s">
        <v>2690</v>
      </c>
    </row>
    <row r="2179" spans="1:12" x14ac:dyDescent="0.3">
      <c r="A2179" t="s">
        <v>2302</v>
      </c>
      <c r="B2179" t="s">
        <v>2690</v>
      </c>
      <c r="C2179" t="s">
        <v>2690</v>
      </c>
      <c r="D2179" t="s">
        <v>2690</v>
      </c>
      <c r="E2179" t="s">
        <v>2690</v>
      </c>
      <c r="F2179" t="s">
        <v>2690</v>
      </c>
      <c r="G2179" t="s">
        <v>2690</v>
      </c>
      <c r="H2179" t="s">
        <v>2690</v>
      </c>
      <c r="I2179" t="s">
        <v>2690</v>
      </c>
      <c r="J2179" t="s">
        <v>2690</v>
      </c>
      <c r="K2179" t="s">
        <v>2690</v>
      </c>
      <c r="L2179" t="s">
        <v>2690</v>
      </c>
    </row>
    <row r="2180" spans="1:12" x14ac:dyDescent="0.3">
      <c r="A2180" t="s">
        <v>2303</v>
      </c>
      <c r="B2180" t="s">
        <v>2690</v>
      </c>
      <c r="C2180" t="s">
        <v>2690</v>
      </c>
      <c r="D2180" t="s">
        <v>2690</v>
      </c>
      <c r="E2180" t="s">
        <v>2690</v>
      </c>
      <c r="F2180" t="s">
        <v>2690</v>
      </c>
      <c r="G2180" t="s">
        <v>2690</v>
      </c>
      <c r="H2180" t="s">
        <v>2690</v>
      </c>
      <c r="I2180" t="s">
        <v>2690</v>
      </c>
      <c r="J2180" t="s">
        <v>2690</v>
      </c>
      <c r="K2180" t="s">
        <v>2690</v>
      </c>
      <c r="L2180" t="s">
        <v>2690</v>
      </c>
    </row>
    <row r="2181" spans="1:12" x14ac:dyDescent="0.3">
      <c r="A2181" t="s">
        <v>2304</v>
      </c>
      <c r="B2181">
        <v>-8.6337648490000003</v>
      </c>
      <c r="C2181">
        <v>-29.254568591999998</v>
      </c>
      <c r="D2181">
        <v>-2.4819881989999999</v>
      </c>
      <c r="E2181">
        <v>5.5486949540000001</v>
      </c>
      <c r="F2181">
        <v>13.020626735</v>
      </c>
      <c r="G2181">
        <v>6.0811947130000004</v>
      </c>
      <c r="H2181">
        <v>0.97477779799999997</v>
      </c>
      <c r="I2181">
        <v>-4.5827514860000003</v>
      </c>
      <c r="J2181">
        <v>-20.576805072999999</v>
      </c>
      <c r="K2181">
        <v>-15.376007832999999</v>
      </c>
      <c r="L2181">
        <v>-43.968860892000002</v>
      </c>
    </row>
    <row r="2182" spans="1:12" x14ac:dyDescent="0.3">
      <c r="A2182" t="s">
        <v>2305</v>
      </c>
      <c r="B2182" t="s">
        <v>2690</v>
      </c>
      <c r="C2182">
        <v>-1.781201107</v>
      </c>
      <c r="D2182">
        <v>12.712332327</v>
      </c>
      <c r="E2182">
        <v>0.33464469800000002</v>
      </c>
      <c r="F2182">
        <v>3.1719797860000001</v>
      </c>
      <c r="G2182" t="s">
        <v>2690</v>
      </c>
      <c r="H2182" t="s">
        <v>2690</v>
      </c>
      <c r="I2182" t="s">
        <v>2690</v>
      </c>
      <c r="J2182">
        <v>-11.0189919</v>
      </c>
      <c r="K2182">
        <v>-25.418159892999999</v>
      </c>
      <c r="L2182">
        <v>-60.938634712999999</v>
      </c>
    </row>
    <row r="2183" spans="1:12" x14ac:dyDescent="0.3">
      <c r="A2183" t="s">
        <v>2306</v>
      </c>
      <c r="B2183">
        <v>-572.63150996900004</v>
      </c>
      <c r="C2183">
        <v>-414.76556762400003</v>
      </c>
      <c r="D2183">
        <v>-477.42354324199999</v>
      </c>
      <c r="E2183">
        <v>-276.34350295399997</v>
      </c>
      <c r="F2183">
        <v>-165.01136154299999</v>
      </c>
      <c r="G2183">
        <v>-253.447799487</v>
      </c>
      <c r="H2183">
        <v>-380.32639645299997</v>
      </c>
      <c r="I2183">
        <v>-554.18642670899999</v>
      </c>
      <c r="J2183">
        <v>-375.96805894300002</v>
      </c>
      <c r="K2183">
        <v>37.143728447999997</v>
      </c>
      <c r="L2183">
        <v>-846.51498197199999</v>
      </c>
    </row>
    <row r="2184" spans="1:12" x14ac:dyDescent="0.3">
      <c r="A2184" t="s">
        <v>2307</v>
      </c>
      <c r="B2184" t="s">
        <v>2690</v>
      </c>
      <c r="C2184" t="s">
        <v>2690</v>
      </c>
      <c r="D2184" t="s">
        <v>2690</v>
      </c>
      <c r="E2184" t="s">
        <v>2690</v>
      </c>
      <c r="F2184" t="s">
        <v>2690</v>
      </c>
      <c r="G2184" t="s">
        <v>2690</v>
      </c>
      <c r="H2184" t="s">
        <v>2690</v>
      </c>
      <c r="I2184" t="s">
        <v>2690</v>
      </c>
      <c r="J2184" t="s">
        <v>2690</v>
      </c>
      <c r="K2184" t="s">
        <v>2690</v>
      </c>
      <c r="L2184" t="s">
        <v>2690</v>
      </c>
    </row>
    <row r="2185" spans="1:12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 t="s">
        <v>2690</v>
      </c>
      <c r="G2185" t="s">
        <v>2690</v>
      </c>
      <c r="H2185" t="s">
        <v>2690</v>
      </c>
      <c r="I2185" t="s">
        <v>2690</v>
      </c>
      <c r="J2185" t="s">
        <v>2690</v>
      </c>
      <c r="K2185" t="s">
        <v>2690</v>
      </c>
      <c r="L2185" t="s">
        <v>2690</v>
      </c>
    </row>
    <row r="2186" spans="1:12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 t="s">
        <v>2690</v>
      </c>
      <c r="H2186" t="s">
        <v>2690</v>
      </c>
      <c r="I2186" t="s">
        <v>2690</v>
      </c>
      <c r="J2186" t="s">
        <v>2690</v>
      </c>
      <c r="K2186" t="s">
        <v>2690</v>
      </c>
      <c r="L2186" t="s">
        <v>2690</v>
      </c>
    </row>
    <row r="2187" spans="1:12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 t="s">
        <v>2690</v>
      </c>
      <c r="K2187" t="s">
        <v>2690</v>
      </c>
      <c r="L2187" t="s">
        <v>2690</v>
      </c>
    </row>
    <row r="2188" spans="1:12" x14ac:dyDescent="0.3">
      <c r="A2188" t="s">
        <v>2311</v>
      </c>
      <c r="B2188" t="s">
        <v>5756</v>
      </c>
      <c r="C2188" t="s">
        <v>5756</v>
      </c>
      <c r="D2188" t="s">
        <v>5756</v>
      </c>
      <c r="E2188" t="s">
        <v>5756</v>
      </c>
      <c r="F2188" t="s">
        <v>5756</v>
      </c>
      <c r="G2188" t="s">
        <v>5756</v>
      </c>
      <c r="H2188" t="s">
        <v>5756</v>
      </c>
      <c r="I2188" t="s">
        <v>5756</v>
      </c>
      <c r="J2188" t="s">
        <v>5756</v>
      </c>
      <c r="K2188" t="s">
        <v>5756</v>
      </c>
      <c r="L2188" t="s">
        <v>5756</v>
      </c>
    </row>
    <row r="2189" spans="1:12" x14ac:dyDescent="0.3">
      <c r="A2189" t="s">
        <v>2312</v>
      </c>
      <c r="B2189">
        <v>-400.10432968200001</v>
      </c>
      <c r="C2189">
        <v>-58.428850992999998</v>
      </c>
      <c r="D2189">
        <v>-678.865667121</v>
      </c>
      <c r="E2189">
        <v>-2397.9750778819998</v>
      </c>
      <c r="F2189">
        <v>-1808.9678026429999</v>
      </c>
      <c r="G2189">
        <v>-204.522237639</v>
      </c>
      <c r="H2189">
        <v>-266.42699741899997</v>
      </c>
      <c r="I2189">
        <v>-2086.452968996</v>
      </c>
      <c r="J2189">
        <v>-1649.8098448119999</v>
      </c>
      <c r="K2189">
        <v>-190.24961944099999</v>
      </c>
      <c r="L2189">
        <v>-1227.7053833007999</v>
      </c>
    </row>
    <row r="2190" spans="1:12" x14ac:dyDescent="0.3">
      <c r="A2190" t="s">
        <v>2313</v>
      </c>
      <c r="B2190">
        <v>-101.96605336</v>
      </c>
      <c r="C2190">
        <v>-108.786908482</v>
      </c>
      <c r="D2190">
        <v>-129.322178597</v>
      </c>
      <c r="E2190">
        <v>-204.89254136</v>
      </c>
      <c r="F2190">
        <v>-63.202190590000001</v>
      </c>
      <c r="G2190" t="s">
        <v>2690</v>
      </c>
      <c r="H2190" t="s">
        <v>2690</v>
      </c>
      <c r="I2190">
        <v>-130.375281022</v>
      </c>
      <c r="J2190">
        <v>-311.71050284900002</v>
      </c>
      <c r="K2190">
        <v>-943.98958373200003</v>
      </c>
      <c r="L2190">
        <v>-524.99912901100004</v>
      </c>
    </row>
    <row r="2191" spans="1:12" x14ac:dyDescent="0.3">
      <c r="A2191" t="s">
        <v>2314</v>
      </c>
      <c r="B2191" t="s">
        <v>2690</v>
      </c>
      <c r="C2191">
        <v>48.827464788999997</v>
      </c>
      <c r="D2191">
        <v>773.383727389</v>
      </c>
      <c r="E2191">
        <v>-249.78718229399999</v>
      </c>
      <c r="F2191">
        <v>111.50191730100001</v>
      </c>
      <c r="G2191" t="s">
        <v>2690</v>
      </c>
      <c r="H2191">
        <v>45.317342949</v>
      </c>
      <c r="I2191" t="s">
        <v>2690</v>
      </c>
      <c r="J2191" t="s">
        <v>2690</v>
      </c>
      <c r="K2191" t="s">
        <v>2690</v>
      </c>
      <c r="L2191" t="s">
        <v>2690</v>
      </c>
    </row>
    <row r="2192" spans="1:12" x14ac:dyDescent="0.3">
      <c r="A2192" t="s">
        <v>2315</v>
      </c>
      <c r="B2192">
        <v>6.9612590799999996</v>
      </c>
      <c r="C2192">
        <v>9.1823669290000005</v>
      </c>
      <c r="D2192">
        <v>7.2410147990000002</v>
      </c>
      <c r="E2192">
        <v>-47.233413914000003</v>
      </c>
      <c r="F2192">
        <v>-26.836935167</v>
      </c>
      <c r="G2192" t="s">
        <v>2690</v>
      </c>
      <c r="H2192" t="s">
        <v>2690</v>
      </c>
      <c r="I2192" t="s">
        <v>2690</v>
      </c>
      <c r="J2192" t="s">
        <v>2690</v>
      </c>
      <c r="K2192" t="s">
        <v>2690</v>
      </c>
      <c r="L2192" t="s">
        <v>2690</v>
      </c>
    </row>
    <row r="2193" spans="1:12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 t="s">
        <v>2690</v>
      </c>
      <c r="I2193" t="s">
        <v>2690</v>
      </c>
      <c r="J2193" t="s">
        <v>2690</v>
      </c>
      <c r="K2193" t="s">
        <v>2690</v>
      </c>
      <c r="L2193" t="s">
        <v>2690</v>
      </c>
    </row>
    <row r="2194" spans="1:12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 t="s">
        <v>2690</v>
      </c>
      <c r="H2194" t="s">
        <v>2690</v>
      </c>
      <c r="I2194" t="s">
        <v>2690</v>
      </c>
      <c r="J2194" t="s">
        <v>2690</v>
      </c>
      <c r="K2194" t="s">
        <v>2690</v>
      </c>
      <c r="L2194" t="s">
        <v>2690</v>
      </c>
    </row>
    <row r="2195" spans="1:12" x14ac:dyDescent="0.3">
      <c r="A2195" t="s">
        <v>2318</v>
      </c>
      <c r="B2195">
        <v>-36.175326662000003</v>
      </c>
      <c r="C2195">
        <v>-21.426846175000001</v>
      </c>
      <c r="D2195">
        <v>-108.25606865899999</v>
      </c>
      <c r="E2195">
        <v>-135.46477743400001</v>
      </c>
      <c r="F2195">
        <v>-165.89938202499999</v>
      </c>
      <c r="G2195" t="s">
        <v>2690</v>
      </c>
      <c r="H2195" t="s">
        <v>2690</v>
      </c>
      <c r="I2195" t="s">
        <v>2690</v>
      </c>
      <c r="J2195">
        <v>-124.470566284</v>
      </c>
      <c r="K2195">
        <v>-333.34339926500002</v>
      </c>
      <c r="L2195">
        <v>-48.331308511000003</v>
      </c>
    </row>
    <row r="2196" spans="1:12" x14ac:dyDescent="0.3">
      <c r="A2196" t="s">
        <v>2319</v>
      </c>
      <c r="B2196" t="s">
        <v>5756</v>
      </c>
      <c r="C2196" t="s">
        <v>5756</v>
      </c>
      <c r="D2196" t="s">
        <v>5756</v>
      </c>
      <c r="E2196" t="s">
        <v>5756</v>
      </c>
      <c r="F2196" t="s">
        <v>5756</v>
      </c>
      <c r="G2196" t="s">
        <v>5756</v>
      </c>
      <c r="H2196" t="s">
        <v>5756</v>
      </c>
      <c r="I2196" t="s">
        <v>5756</v>
      </c>
      <c r="J2196" t="s">
        <v>5756</v>
      </c>
      <c r="K2196" t="s">
        <v>5756</v>
      </c>
      <c r="L2196" t="s">
        <v>5756</v>
      </c>
    </row>
    <row r="2197" spans="1:12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 t="s">
        <v>2690</v>
      </c>
      <c r="G2197" t="s">
        <v>2690</v>
      </c>
      <c r="H2197" t="s">
        <v>2690</v>
      </c>
      <c r="I2197" t="s">
        <v>2690</v>
      </c>
      <c r="J2197" t="s">
        <v>2690</v>
      </c>
      <c r="K2197" t="s">
        <v>2690</v>
      </c>
      <c r="L2197" t="s">
        <v>2690</v>
      </c>
    </row>
    <row r="2198" spans="1:12" x14ac:dyDescent="0.3">
      <c r="A2198" t="s">
        <v>2321</v>
      </c>
      <c r="B2198" t="s">
        <v>2690</v>
      </c>
      <c r="C2198">
        <v>-2.1979200169999999</v>
      </c>
      <c r="D2198">
        <v>-1.447809656</v>
      </c>
      <c r="E2198">
        <v>-37.253221981999999</v>
      </c>
      <c r="F2198">
        <v>-45.58572161</v>
      </c>
      <c r="G2198" t="s">
        <v>2690</v>
      </c>
      <c r="H2198" t="s">
        <v>2690</v>
      </c>
      <c r="I2198">
        <v>-30.21438084</v>
      </c>
      <c r="J2198">
        <v>-43.234024468999998</v>
      </c>
      <c r="K2198">
        <v>-67.571320983999996</v>
      </c>
      <c r="L2198">
        <v>-36.595293161999997</v>
      </c>
    </row>
    <row r="2199" spans="1:12" x14ac:dyDescent="0.3">
      <c r="A2199" t="s">
        <v>2322</v>
      </c>
      <c r="B2199">
        <v>-204.81782595600001</v>
      </c>
      <c r="C2199">
        <v>-112.156295224</v>
      </c>
      <c r="D2199">
        <v>-1035.6382978720001</v>
      </c>
      <c r="E2199">
        <v>-325.77530263300002</v>
      </c>
      <c r="F2199">
        <v>-827.93766112000003</v>
      </c>
      <c r="G2199" t="s">
        <v>2690</v>
      </c>
      <c r="H2199" t="s">
        <v>2690</v>
      </c>
      <c r="I2199" t="s">
        <v>2690</v>
      </c>
      <c r="J2199" t="s">
        <v>2690</v>
      </c>
      <c r="K2199">
        <v>-64.056541812999995</v>
      </c>
      <c r="L2199">
        <v>-67.520524979000001</v>
      </c>
    </row>
    <row r="2200" spans="1:12" x14ac:dyDescent="0.3">
      <c r="A2200" t="s">
        <v>2323</v>
      </c>
      <c r="B2200">
        <v>-551.66666666699996</v>
      </c>
      <c r="C2200">
        <v>-476.363636364</v>
      </c>
      <c r="D2200">
        <v>-596.82539682499998</v>
      </c>
      <c r="E2200">
        <v>-1494.1176470590001</v>
      </c>
      <c r="F2200">
        <v>-2286.6666666669998</v>
      </c>
      <c r="G2200" t="s">
        <v>2690</v>
      </c>
      <c r="H2200" t="s">
        <v>2690</v>
      </c>
      <c r="I2200" t="s">
        <v>2690</v>
      </c>
      <c r="J2200" t="s">
        <v>2690</v>
      </c>
      <c r="K2200" t="s">
        <v>2690</v>
      </c>
      <c r="L2200" t="s">
        <v>2690</v>
      </c>
    </row>
    <row r="2201" spans="1:12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 t="s">
        <v>2690</v>
      </c>
      <c r="G2201">
        <v>6.6245446750000001</v>
      </c>
      <c r="H2201">
        <v>6.3551463970000004</v>
      </c>
      <c r="I2201">
        <v>-24.820327172999999</v>
      </c>
      <c r="J2201">
        <v>-9.1966633820000006</v>
      </c>
      <c r="K2201">
        <v>23.746087561</v>
      </c>
      <c r="L2201">
        <v>1440.161030596</v>
      </c>
    </row>
    <row r="2202" spans="1:12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 t="s">
        <v>2690</v>
      </c>
      <c r="K2202" t="s">
        <v>2690</v>
      </c>
      <c r="L2202" t="s">
        <v>2690</v>
      </c>
    </row>
    <row r="2203" spans="1:12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  <c r="L2203" t="s">
        <v>2690</v>
      </c>
    </row>
    <row r="2204" spans="1:12" x14ac:dyDescent="0.3">
      <c r="A2204" t="s">
        <v>2327</v>
      </c>
      <c r="B2204" t="s">
        <v>2690</v>
      </c>
      <c r="C2204" t="s">
        <v>2690</v>
      </c>
      <c r="D2204">
        <v>17.851862190999999</v>
      </c>
      <c r="E2204">
        <v>32.714506251000003</v>
      </c>
      <c r="F2204">
        <v>12.234945716</v>
      </c>
      <c r="G2204">
        <v>8.4762766589999998</v>
      </c>
      <c r="H2204" t="s">
        <v>2690</v>
      </c>
      <c r="I2204" t="s">
        <v>2690</v>
      </c>
      <c r="J2204" t="s">
        <v>2690</v>
      </c>
      <c r="K2204" t="s">
        <v>2690</v>
      </c>
      <c r="L2204">
        <v>-5.8675386600000001</v>
      </c>
    </row>
    <row r="2205" spans="1:12" x14ac:dyDescent="0.3">
      <c r="A2205" t="s">
        <v>2328</v>
      </c>
      <c r="B2205">
        <v>-160.22777047700001</v>
      </c>
      <c r="C2205">
        <v>-280.370252155</v>
      </c>
      <c r="D2205">
        <v>-733.63431151199995</v>
      </c>
      <c r="E2205">
        <v>-149.38444696299999</v>
      </c>
      <c r="F2205">
        <v>-279.04312797099999</v>
      </c>
      <c r="G2205">
        <v>-4489.998327966</v>
      </c>
      <c r="H2205">
        <v>-173.594767502</v>
      </c>
      <c r="I2205">
        <v>-516.72789517399997</v>
      </c>
      <c r="J2205">
        <v>-26765.03021148</v>
      </c>
      <c r="K2205">
        <v>-15018.382352941</v>
      </c>
      <c r="L2205">
        <v>-9478.7219101120008</v>
      </c>
    </row>
    <row r="2206" spans="1:12" x14ac:dyDescent="0.3">
      <c r="A2206" t="s">
        <v>2329</v>
      </c>
      <c r="B2206" t="s">
        <v>5756</v>
      </c>
      <c r="C2206" t="s">
        <v>5756</v>
      </c>
      <c r="D2206" t="s">
        <v>5756</v>
      </c>
      <c r="E2206" t="s">
        <v>5756</v>
      </c>
      <c r="F2206" t="s">
        <v>5756</v>
      </c>
      <c r="G2206" t="s">
        <v>5756</v>
      </c>
      <c r="H2206" t="s">
        <v>5756</v>
      </c>
      <c r="I2206" t="s">
        <v>5756</v>
      </c>
      <c r="J2206" t="s">
        <v>5756</v>
      </c>
      <c r="K2206" t="s">
        <v>5756</v>
      </c>
      <c r="L2206" t="s">
        <v>5756</v>
      </c>
    </row>
    <row r="2207" spans="1:12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 t="s">
        <v>2690</v>
      </c>
      <c r="I2207" t="s">
        <v>2690</v>
      </c>
      <c r="J2207" t="s">
        <v>2690</v>
      </c>
      <c r="K2207" t="s">
        <v>2690</v>
      </c>
      <c r="L2207" t="s">
        <v>2690</v>
      </c>
    </row>
    <row r="2208" spans="1:12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 t="s">
        <v>2690</v>
      </c>
      <c r="L2208" t="s">
        <v>2690</v>
      </c>
    </row>
    <row r="2209" spans="1:12" x14ac:dyDescent="0.3">
      <c r="A2209" t="s">
        <v>2332</v>
      </c>
      <c r="B2209" t="s">
        <v>2690</v>
      </c>
      <c r="C2209" t="s">
        <v>2690</v>
      </c>
      <c r="D2209" t="s">
        <v>2690</v>
      </c>
      <c r="E2209" t="s">
        <v>2690</v>
      </c>
      <c r="F2209" t="s">
        <v>2690</v>
      </c>
      <c r="G2209" t="s">
        <v>2690</v>
      </c>
      <c r="H2209" t="s">
        <v>2690</v>
      </c>
      <c r="I2209" t="s">
        <v>2690</v>
      </c>
      <c r="J2209" t="s">
        <v>2690</v>
      </c>
      <c r="K2209" t="s">
        <v>2690</v>
      </c>
      <c r="L2209" t="s">
        <v>2690</v>
      </c>
    </row>
    <row r="2210" spans="1:12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>
        <v>-15.952732643999999</v>
      </c>
      <c r="G2210">
        <v>-746.77419354799997</v>
      </c>
      <c r="H2210" t="s">
        <v>2690</v>
      </c>
      <c r="I2210" t="s">
        <v>2690</v>
      </c>
      <c r="J2210" t="s">
        <v>2690</v>
      </c>
      <c r="K2210" t="s">
        <v>2690</v>
      </c>
      <c r="L2210" t="s">
        <v>2690</v>
      </c>
    </row>
    <row r="2211" spans="1:12" x14ac:dyDescent="0.3">
      <c r="A2211" t="s">
        <v>2334</v>
      </c>
      <c r="B2211" t="s">
        <v>2690</v>
      </c>
      <c r="C2211" t="s">
        <v>2690</v>
      </c>
      <c r="D2211">
        <v>-5.1056338029999999</v>
      </c>
      <c r="E2211">
        <v>-9.0347123160000002</v>
      </c>
      <c r="F2211">
        <v>-13.058764439999999</v>
      </c>
      <c r="G2211">
        <v>-11.47161066</v>
      </c>
      <c r="H2211" t="s">
        <v>2690</v>
      </c>
      <c r="I2211" t="s">
        <v>2690</v>
      </c>
      <c r="J2211" t="s">
        <v>2690</v>
      </c>
      <c r="K2211" t="s">
        <v>2690</v>
      </c>
      <c r="L2211" t="s">
        <v>2690</v>
      </c>
    </row>
    <row r="2212" spans="1:12" x14ac:dyDescent="0.3">
      <c r="A2212" t="s">
        <v>2335</v>
      </c>
      <c r="B2212" t="s">
        <v>2690</v>
      </c>
      <c r="C2212">
        <v>-40.969858590999998</v>
      </c>
      <c r="D2212">
        <v>-60.249636266000003</v>
      </c>
      <c r="E2212">
        <v>-71.276246360000002</v>
      </c>
      <c r="F2212">
        <v>-65.389699031000006</v>
      </c>
      <c r="G2212">
        <v>-80.691993393000004</v>
      </c>
      <c r="H2212" t="s">
        <v>2690</v>
      </c>
      <c r="I2212" t="s">
        <v>2690</v>
      </c>
      <c r="J2212" t="s">
        <v>2690</v>
      </c>
      <c r="K2212" t="s">
        <v>2690</v>
      </c>
      <c r="L2212" t="s">
        <v>2690</v>
      </c>
    </row>
    <row r="2213" spans="1:12" x14ac:dyDescent="0.3">
      <c r="A2213" t="s">
        <v>2336</v>
      </c>
      <c r="B2213">
        <v>-234.53470151100001</v>
      </c>
      <c r="C2213">
        <v>-68.849774866999994</v>
      </c>
      <c r="D2213">
        <v>-82.108083965999995</v>
      </c>
      <c r="E2213">
        <v>-47.866884888000001</v>
      </c>
      <c r="F2213">
        <v>-10.220870111</v>
      </c>
      <c r="G2213">
        <v>-101.065050308</v>
      </c>
      <c r="H2213">
        <v>-19.727084267999999</v>
      </c>
      <c r="I2213">
        <v>-25.319882253999999</v>
      </c>
      <c r="J2213">
        <v>-31.535074293000001</v>
      </c>
      <c r="K2213">
        <v>-99.820859002999995</v>
      </c>
      <c r="L2213">
        <v>-298.909949316</v>
      </c>
    </row>
    <row r="2214" spans="1:12" x14ac:dyDescent="0.3">
      <c r="A2214" t="s">
        <v>2337</v>
      </c>
      <c r="B2214" t="s">
        <v>2690</v>
      </c>
      <c r="C2214" t="s">
        <v>2690</v>
      </c>
      <c r="D2214" t="s">
        <v>2690</v>
      </c>
      <c r="E2214">
        <v>-11.519607842999999</v>
      </c>
      <c r="F2214">
        <v>-75.275275274999998</v>
      </c>
      <c r="G2214">
        <v>-10.410454809999999</v>
      </c>
      <c r="H2214" t="s">
        <v>2690</v>
      </c>
      <c r="I2214" t="s">
        <v>2690</v>
      </c>
      <c r="J2214" t="s">
        <v>2690</v>
      </c>
      <c r="K2214" t="s">
        <v>2690</v>
      </c>
      <c r="L2214">
        <v>-76.530422732000005</v>
      </c>
    </row>
    <row r="2215" spans="1:12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 t="s">
        <v>2690</v>
      </c>
      <c r="J2215" t="s">
        <v>2690</v>
      </c>
      <c r="K2215" t="s">
        <v>2690</v>
      </c>
      <c r="L2215" t="s">
        <v>2690</v>
      </c>
    </row>
    <row r="2216" spans="1:12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 t="s">
        <v>2690</v>
      </c>
      <c r="L2216">
        <v>-20.032227716000001</v>
      </c>
    </row>
    <row r="2217" spans="1:12" x14ac:dyDescent="0.3">
      <c r="A2217" t="s">
        <v>2340</v>
      </c>
      <c r="B2217">
        <v>-212.752472294</v>
      </c>
      <c r="C2217">
        <v>-47.013541087</v>
      </c>
      <c r="D2217">
        <v>-70.938605086999999</v>
      </c>
      <c r="E2217">
        <v>10.15697333</v>
      </c>
      <c r="F2217">
        <v>7.2546110449999999</v>
      </c>
      <c r="G2217">
        <v>-10.908388106</v>
      </c>
      <c r="H2217">
        <v>-23.230668918999999</v>
      </c>
      <c r="I2217">
        <v>-5.2287554250000001</v>
      </c>
      <c r="J2217">
        <v>-2.510420291</v>
      </c>
      <c r="K2217">
        <v>1.984499024</v>
      </c>
      <c r="L2217">
        <v>0.18995448910000001</v>
      </c>
    </row>
    <row r="2218" spans="1:12" x14ac:dyDescent="0.3">
      <c r="A2218" t="s">
        <v>2341</v>
      </c>
      <c r="B2218">
        <v>-1136.934438671</v>
      </c>
      <c r="C2218">
        <v>-228.95207196600001</v>
      </c>
      <c r="D2218">
        <v>-327.78899824299998</v>
      </c>
      <c r="E2218">
        <v>-1793.862324966</v>
      </c>
      <c r="F2218">
        <v>-2580.63405444</v>
      </c>
      <c r="G2218">
        <v>-140.31582439300001</v>
      </c>
      <c r="H2218" t="s">
        <v>2690</v>
      </c>
      <c r="I2218">
        <v>-197.698198448</v>
      </c>
      <c r="J2218">
        <v>-2217.5605734440001</v>
      </c>
      <c r="K2218">
        <v>-1541.437213183</v>
      </c>
      <c r="L2218">
        <v>-1598.2793588479999</v>
      </c>
    </row>
    <row r="2219" spans="1:12" x14ac:dyDescent="0.3">
      <c r="A2219" t="s">
        <v>2342</v>
      </c>
      <c r="B2219">
        <v>-39.967229986</v>
      </c>
      <c r="C2219">
        <v>-27.804537861</v>
      </c>
      <c r="D2219">
        <v>-37.139013519000002</v>
      </c>
      <c r="E2219">
        <v>-60.960048303999997</v>
      </c>
      <c r="F2219">
        <v>1.6605345010000001</v>
      </c>
      <c r="G2219">
        <v>-41.031254939</v>
      </c>
      <c r="H2219" t="s">
        <v>2690</v>
      </c>
      <c r="I2219" t="s">
        <v>2690</v>
      </c>
      <c r="J2219">
        <v>-61.010136572</v>
      </c>
      <c r="K2219">
        <v>-143.86797318199999</v>
      </c>
      <c r="L2219">
        <v>-84.419281785999999</v>
      </c>
    </row>
    <row r="2220" spans="1:12" x14ac:dyDescent="0.3">
      <c r="A2220" t="s">
        <v>2343</v>
      </c>
      <c r="B2220" t="s">
        <v>2690</v>
      </c>
      <c r="C2220" t="s">
        <v>2690</v>
      </c>
      <c r="D2220" t="s">
        <v>2690</v>
      </c>
      <c r="E2220">
        <v>-109.382924768</v>
      </c>
      <c r="F2220">
        <v>-142.15825903699999</v>
      </c>
      <c r="G2220" t="s">
        <v>2690</v>
      </c>
      <c r="H2220" t="s">
        <v>2690</v>
      </c>
      <c r="I2220" t="s">
        <v>2690</v>
      </c>
      <c r="J2220" t="s">
        <v>2690</v>
      </c>
      <c r="K2220">
        <v>6.294594236</v>
      </c>
      <c r="L2220">
        <v>-18.02462667</v>
      </c>
    </row>
    <row r="2221" spans="1:12" x14ac:dyDescent="0.3">
      <c r="A2221" t="s">
        <v>2344</v>
      </c>
      <c r="B2221" t="s">
        <v>5756</v>
      </c>
      <c r="C2221" t="s">
        <v>5756</v>
      </c>
      <c r="D2221" t="s">
        <v>5756</v>
      </c>
      <c r="E2221" t="s">
        <v>5756</v>
      </c>
      <c r="F2221" t="s">
        <v>5756</v>
      </c>
      <c r="G2221" t="s">
        <v>5756</v>
      </c>
      <c r="H2221" t="s">
        <v>5756</v>
      </c>
      <c r="I2221" t="s">
        <v>5756</v>
      </c>
      <c r="J2221" t="s">
        <v>5756</v>
      </c>
      <c r="K2221" t="s">
        <v>5756</v>
      </c>
      <c r="L2221" t="s">
        <v>5756</v>
      </c>
    </row>
    <row r="2222" spans="1:12" x14ac:dyDescent="0.3">
      <c r="A2222" t="s">
        <v>2345</v>
      </c>
      <c r="B2222" t="s">
        <v>5756</v>
      </c>
      <c r="C2222" t="s">
        <v>5756</v>
      </c>
      <c r="D2222" t="s">
        <v>5756</v>
      </c>
      <c r="E2222" t="s">
        <v>5756</v>
      </c>
      <c r="F2222" t="s">
        <v>5756</v>
      </c>
      <c r="G2222" t="s">
        <v>5756</v>
      </c>
      <c r="H2222" t="s">
        <v>5756</v>
      </c>
      <c r="I2222" t="s">
        <v>5756</v>
      </c>
      <c r="J2222" t="s">
        <v>5756</v>
      </c>
      <c r="K2222" t="s">
        <v>5756</v>
      </c>
      <c r="L2222" t="s">
        <v>5756</v>
      </c>
    </row>
    <row r="2223" spans="1:12" x14ac:dyDescent="0.3">
      <c r="A2223" t="s">
        <v>2346</v>
      </c>
      <c r="B2223">
        <v>-179.81697961200001</v>
      </c>
      <c r="C2223">
        <v>-216.94913075599999</v>
      </c>
      <c r="D2223">
        <v>-88.334834778000001</v>
      </c>
      <c r="E2223">
        <v>-137.298338992</v>
      </c>
      <c r="F2223">
        <v>-48.299738316999999</v>
      </c>
      <c r="G2223">
        <v>-116.341710451</v>
      </c>
      <c r="H2223">
        <v>-54.743495457999998</v>
      </c>
      <c r="I2223">
        <v>-239.36828467399999</v>
      </c>
      <c r="J2223">
        <v>213.242502884</v>
      </c>
      <c r="K2223">
        <v>-24.733184659999999</v>
      </c>
      <c r="L2223">
        <v>30.232812607</v>
      </c>
    </row>
    <row r="2224" spans="1:12" x14ac:dyDescent="0.3">
      <c r="A2224" t="s">
        <v>2347</v>
      </c>
      <c r="B2224">
        <v>-429.53216374300001</v>
      </c>
      <c r="C2224">
        <v>-154.37908496700001</v>
      </c>
      <c r="D2224">
        <v>-238.06306306299999</v>
      </c>
      <c r="E2224">
        <v>-208.73015873</v>
      </c>
      <c r="F2224">
        <v>-117.97979798</v>
      </c>
      <c r="G2224">
        <v>-161.658031088</v>
      </c>
      <c r="H2224" t="s">
        <v>2690</v>
      </c>
      <c r="I2224" t="s">
        <v>2690</v>
      </c>
      <c r="J2224" t="s">
        <v>2690</v>
      </c>
      <c r="K2224" t="s">
        <v>2690</v>
      </c>
      <c r="L2224" t="s">
        <v>2690</v>
      </c>
    </row>
    <row r="2225" spans="1:12" x14ac:dyDescent="0.3">
      <c r="A2225" t="s">
        <v>2348</v>
      </c>
      <c r="B2225" t="s">
        <v>2690</v>
      </c>
      <c r="C2225" t="s">
        <v>2690</v>
      </c>
      <c r="D2225">
        <v>-41.380191693</v>
      </c>
      <c r="E2225">
        <v>-212.487722744</v>
      </c>
      <c r="F2225">
        <v>-60.871219326999999</v>
      </c>
      <c r="G2225">
        <v>-6904.0378006869996</v>
      </c>
      <c r="H2225" t="s">
        <v>2690</v>
      </c>
      <c r="I2225" t="s">
        <v>2690</v>
      </c>
      <c r="J2225" t="s">
        <v>2690</v>
      </c>
      <c r="K2225">
        <v>9.0904241549999991</v>
      </c>
      <c r="L2225">
        <v>-114.23462092</v>
      </c>
    </row>
    <row r="2226" spans="1:12" x14ac:dyDescent="0.3">
      <c r="A2226" t="s">
        <v>2349</v>
      </c>
      <c r="B2226" t="s">
        <v>5756</v>
      </c>
      <c r="C2226" t="s">
        <v>5756</v>
      </c>
      <c r="D2226" t="s">
        <v>5756</v>
      </c>
      <c r="E2226" t="s">
        <v>5756</v>
      </c>
      <c r="F2226" t="s">
        <v>5756</v>
      </c>
      <c r="G2226" t="s">
        <v>5756</v>
      </c>
      <c r="H2226" t="s">
        <v>5756</v>
      </c>
      <c r="I2226" t="s">
        <v>5756</v>
      </c>
      <c r="J2226" t="s">
        <v>5756</v>
      </c>
      <c r="K2226" t="s">
        <v>5756</v>
      </c>
      <c r="L2226" t="s">
        <v>5756</v>
      </c>
    </row>
    <row r="2227" spans="1:12" x14ac:dyDescent="0.3">
      <c r="A2227" t="s">
        <v>2350</v>
      </c>
      <c r="B2227">
        <v>-43.995413429000003</v>
      </c>
      <c r="C2227">
        <v>-77.790224632999994</v>
      </c>
      <c r="D2227">
        <v>-102.628656053</v>
      </c>
      <c r="E2227">
        <v>-44.828755510000001</v>
      </c>
      <c r="F2227">
        <v>-169.04161412400001</v>
      </c>
      <c r="G2227">
        <v>-96.677115987999997</v>
      </c>
      <c r="H2227" t="s">
        <v>2690</v>
      </c>
      <c r="I2227" t="s">
        <v>2690</v>
      </c>
      <c r="J2227" t="s">
        <v>2690</v>
      </c>
      <c r="K2227" t="s">
        <v>2690</v>
      </c>
      <c r="L2227" t="s">
        <v>2690</v>
      </c>
    </row>
    <row r="2228" spans="1:12" x14ac:dyDescent="0.3">
      <c r="A2228" t="s">
        <v>2351</v>
      </c>
      <c r="B2228">
        <v>0</v>
      </c>
      <c r="C2228" t="s">
        <v>2690</v>
      </c>
      <c r="D2228" t="s">
        <v>2690</v>
      </c>
      <c r="E2228" t="s">
        <v>2690</v>
      </c>
      <c r="F2228" t="s">
        <v>2690</v>
      </c>
      <c r="G2228" t="s">
        <v>2690</v>
      </c>
      <c r="H2228" t="s">
        <v>2690</v>
      </c>
      <c r="I2228">
        <v>-1807.9215151660001</v>
      </c>
      <c r="J2228">
        <v>-865.07645436600001</v>
      </c>
      <c r="K2228">
        <v>-1384.279161075</v>
      </c>
      <c r="L2228">
        <v>-2259.700317675</v>
      </c>
    </row>
    <row r="2229" spans="1:12" x14ac:dyDescent="0.3">
      <c r="A2229" t="s">
        <v>2352</v>
      </c>
      <c r="B2229">
        <v>-19.418110494</v>
      </c>
      <c r="C2229">
        <v>-57.554625755000004</v>
      </c>
      <c r="D2229">
        <v>-37.077131258999998</v>
      </c>
      <c r="E2229">
        <v>-19.818181817999999</v>
      </c>
      <c r="F2229">
        <v>74.560375145999998</v>
      </c>
      <c r="G2229">
        <v>-3.9816232770000002</v>
      </c>
      <c r="H2229" t="s">
        <v>2690</v>
      </c>
      <c r="I2229" t="s">
        <v>2690</v>
      </c>
      <c r="J2229" t="s">
        <v>2690</v>
      </c>
      <c r="K2229" t="s">
        <v>2690</v>
      </c>
      <c r="L2229" t="s">
        <v>2690</v>
      </c>
    </row>
    <row r="2230" spans="1:12" x14ac:dyDescent="0.3">
      <c r="A2230" t="s">
        <v>2353</v>
      </c>
      <c r="B2230" t="s">
        <v>2690</v>
      </c>
      <c r="C2230">
        <v>-166.628014842</v>
      </c>
      <c r="D2230">
        <v>30.751345265000001</v>
      </c>
      <c r="E2230">
        <v>-34.443173485000003</v>
      </c>
      <c r="F2230">
        <v>-82.329757732999994</v>
      </c>
      <c r="G2230">
        <v>-128.34227328899999</v>
      </c>
      <c r="H2230">
        <v>-184.415689719</v>
      </c>
      <c r="I2230">
        <v>-256.23450874100001</v>
      </c>
      <c r="J2230">
        <v>-901.83263568899997</v>
      </c>
      <c r="K2230">
        <v>-777.34063583600005</v>
      </c>
      <c r="L2230">
        <v>-1916.228359192</v>
      </c>
    </row>
    <row r="2231" spans="1:12" x14ac:dyDescent="0.3">
      <c r="A2231" t="s">
        <v>2354</v>
      </c>
      <c r="B2231" t="s">
        <v>2690</v>
      </c>
      <c r="C2231" t="s">
        <v>2690</v>
      </c>
      <c r="D2231">
        <v>-25.33172497</v>
      </c>
      <c r="E2231">
        <v>8.3476552910000006</v>
      </c>
      <c r="F2231">
        <v>2.1119324179999999</v>
      </c>
      <c r="G2231">
        <v>2.237926973</v>
      </c>
      <c r="H2231" t="s">
        <v>2690</v>
      </c>
      <c r="I2231" t="s">
        <v>2690</v>
      </c>
      <c r="J2231" t="s">
        <v>2690</v>
      </c>
      <c r="K2231" t="s">
        <v>2690</v>
      </c>
      <c r="L2231" t="s">
        <v>2690</v>
      </c>
    </row>
    <row r="2232" spans="1:12" x14ac:dyDescent="0.3">
      <c r="A2232" t="s">
        <v>2355</v>
      </c>
      <c r="B2232" t="s">
        <v>5756</v>
      </c>
      <c r="C2232" t="s">
        <v>5756</v>
      </c>
      <c r="D2232" t="s">
        <v>5756</v>
      </c>
      <c r="E2232" t="s">
        <v>5756</v>
      </c>
      <c r="F2232" t="s">
        <v>5756</v>
      </c>
      <c r="G2232" t="s">
        <v>5756</v>
      </c>
      <c r="H2232" t="s">
        <v>5756</v>
      </c>
      <c r="I2232" t="s">
        <v>5756</v>
      </c>
      <c r="J2232" t="s">
        <v>5756</v>
      </c>
      <c r="K2232" t="s">
        <v>5756</v>
      </c>
      <c r="L2232" t="s">
        <v>5756</v>
      </c>
    </row>
    <row r="2233" spans="1:12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 t="s">
        <v>2690</v>
      </c>
      <c r="J2233" t="s">
        <v>2690</v>
      </c>
      <c r="K2233" t="s">
        <v>2690</v>
      </c>
      <c r="L2233" t="s">
        <v>2690</v>
      </c>
    </row>
    <row r="2234" spans="1:12" x14ac:dyDescent="0.3">
      <c r="A2234" t="s">
        <v>2357</v>
      </c>
      <c r="B2234" t="s">
        <v>2690</v>
      </c>
      <c r="C2234" t="s">
        <v>2690</v>
      </c>
      <c r="D2234" t="s">
        <v>2690</v>
      </c>
      <c r="E2234">
        <v>-66.455629419000005</v>
      </c>
      <c r="F2234" t="s">
        <v>2690</v>
      </c>
      <c r="G2234" t="s">
        <v>2690</v>
      </c>
      <c r="H2234" t="s">
        <v>2690</v>
      </c>
      <c r="I2234" t="s">
        <v>2690</v>
      </c>
      <c r="J2234">
        <v>350.94366857900002</v>
      </c>
      <c r="K2234">
        <v>-611.358734723</v>
      </c>
      <c r="L2234">
        <v>12355.053435114</v>
      </c>
    </row>
    <row r="2235" spans="1:12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 t="s">
        <v>2690</v>
      </c>
      <c r="I2235" t="s">
        <v>2690</v>
      </c>
      <c r="J2235" t="s">
        <v>2690</v>
      </c>
      <c r="K2235" t="s">
        <v>2690</v>
      </c>
      <c r="L2235" t="s">
        <v>2690</v>
      </c>
    </row>
    <row r="2236" spans="1:12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 t="s">
        <v>2690</v>
      </c>
      <c r="H2236" t="s">
        <v>2690</v>
      </c>
      <c r="I2236" t="s">
        <v>2690</v>
      </c>
      <c r="J2236" t="s">
        <v>2690</v>
      </c>
      <c r="K2236" t="s">
        <v>2690</v>
      </c>
      <c r="L2236" t="s">
        <v>2690</v>
      </c>
    </row>
    <row r="2237" spans="1:12" x14ac:dyDescent="0.3">
      <c r="A2237" t="s">
        <v>2360</v>
      </c>
      <c r="B2237">
        <v>-620.81753055199999</v>
      </c>
      <c r="C2237">
        <v>-742.82178217800003</v>
      </c>
      <c r="D2237">
        <v>-1063.320463321</v>
      </c>
      <c r="E2237">
        <v>1215.0313152399999</v>
      </c>
      <c r="F2237">
        <v>100.680272109</v>
      </c>
      <c r="G2237">
        <v>-2865</v>
      </c>
      <c r="H2237" t="s">
        <v>2690</v>
      </c>
      <c r="I2237" t="s">
        <v>2690</v>
      </c>
      <c r="J2237" t="s">
        <v>2690</v>
      </c>
      <c r="K2237" t="s">
        <v>2690</v>
      </c>
      <c r="L2237" t="s">
        <v>2690</v>
      </c>
    </row>
    <row r="2238" spans="1:12" x14ac:dyDescent="0.3">
      <c r="A2238" t="s">
        <v>2361</v>
      </c>
      <c r="B2238">
        <v>-75.637898067999998</v>
      </c>
      <c r="C2238">
        <v>-193.79648104500001</v>
      </c>
      <c r="D2238">
        <v>-218.75620244800001</v>
      </c>
      <c r="E2238">
        <v>-98.142916686000007</v>
      </c>
      <c r="F2238">
        <v>-101.415805041</v>
      </c>
      <c r="G2238">
        <v>-35.724269769000003</v>
      </c>
      <c r="H2238" t="s">
        <v>2690</v>
      </c>
      <c r="I2238" t="s">
        <v>2690</v>
      </c>
      <c r="J2238">
        <v>-88.457463996000001</v>
      </c>
      <c r="K2238">
        <v>-83.859275878000005</v>
      </c>
      <c r="L2238">
        <v>-331.28850012700002</v>
      </c>
    </row>
    <row r="2239" spans="1:12" x14ac:dyDescent="0.3">
      <c r="A2239" t="s">
        <v>2362</v>
      </c>
      <c r="B2239" t="s">
        <v>5756</v>
      </c>
      <c r="C2239" t="s">
        <v>5756</v>
      </c>
      <c r="D2239" t="s">
        <v>5756</v>
      </c>
      <c r="E2239" t="s">
        <v>5756</v>
      </c>
      <c r="F2239" t="s">
        <v>5756</v>
      </c>
      <c r="G2239" t="s">
        <v>5756</v>
      </c>
      <c r="H2239" t="s">
        <v>5756</v>
      </c>
      <c r="I2239" t="s">
        <v>5756</v>
      </c>
      <c r="J2239" t="s">
        <v>5756</v>
      </c>
      <c r="K2239" t="s">
        <v>5756</v>
      </c>
      <c r="L2239" t="s">
        <v>5756</v>
      </c>
    </row>
    <row r="2240" spans="1:12" x14ac:dyDescent="0.3">
      <c r="A2240" t="s">
        <v>2363</v>
      </c>
      <c r="B2240" t="s">
        <v>2690</v>
      </c>
      <c r="C2240" t="s">
        <v>2690</v>
      </c>
      <c r="D2240" t="s">
        <v>2690</v>
      </c>
      <c r="E2240" t="s">
        <v>2690</v>
      </c>
      <c r="F2240" t="s">
        <v>2690</v>
      </c>
      <c r="G2240" t="s">
        <v>2690</v>
      </c>
      <c r="H2240" t="s">
        <v>2690</v>
      </c>
      <c r="I2240" t="s">
        <v>2690</v>
      </c>
      <c r="J2240" t="s">
        <v>2690</v>
      </c>
      <c r="K2240" t="s">
        <v>2690</v>
      </c>
      <c r="L2240" t="s">
        <v>2690</v>
      </c>
    </row>
    <row r="2241" spans="1:12" x14ac:dyDescent="0.3">
      <c r="A2241" t="s">
        <v>2364</v>
      </c>
      <c r="B2241" t="s">
        <v>2690</v>
      </c>
      <c r="C2241" t="s">
        <v>2690</v>
      </c>
      <c r="D2241" t="s">
        <v>2690</v>
      </c>
      <c r="E2241" t="s">
        <v>2690</v>
      </c>
      <c r="F2241">
        <v>-176.292335116</v>
      </c>
      <c r="G2241">
        <v>-304.76190476199997</v>
      </c>
      <c r="H2241" t="s">
        <v>2690</v>
      </c>
      <c r="I2241" t="s">
        <v>2690</v>
      </c>
      <c r="J2241" t="s">
        <v>2690</v>
      </c>
      <c r="K2241" t="s">
        <v>2690</v>
      </c>
      <c r="L2241" t="s">
        <v>2690</v>
      </c>
    </row>
    <row r="2242" spans="1:12" x14ac:dyDescent="0.3">
      <c r="A2242" t="s">
        <v>2365</v>
      </c>
      <c r="B2242" t="s">
        <v>5756</v>
      </c>
      <c r="C2242" t="s">
        <v>5756</v>
      </c>
      <c r="D2242" t="s">
        <v>5756</v>
      </c>
      <c r="E2242" t="s">
        <v>5756</v>
      </c>
      <c r="F2242" t="s">
        <v>5756</v>
      </c>
      <c r="G2242" t="s">
        <v>5756</v>
      </c>
      <c r="H2242" t="s">
        <v>5756</v>
      </c>
      <c r="I2242" t="s">
        <v>5756</v>
      </c>
      <c r="J2242" t="s">
        <v>5756</v>
      </c>
      <c r="K2242" t="s">
        <v>5756</v>
      </c>
      <c r="L2242" t="s">
        <v>5756</v>
      </c>
    </row>
    <row r="2243" spans="1:12" x14ac:dyDescent="0.3">
      <c r="A2243" t="s">
        <v>2366</v>
      </c>
      <c r="B2243">
        <v>-100</v>
      </c>
      <c r="C2243">
        <v>-77.142857143000001</v>
      </c>
      <c r="D2243">
        <v>-24.030730749</v>
      </c>
      <c r="E2243">
        <v>-84.887170265999998</v>
      </c>
      <c r="F2243">
        <v>-36.148043172000001</v>
      </c>
      <c r="G2243">
        <v>-33.752359794</v>
      </c>
      <c r="H2243">
        <v>-26.347995573999999</v>
      </c>
      <c r="I2243">
        <v>-18.959522296999999</v>
      </c>
      <c r="J2243">
        <v>-26.317169289999999</v>
      </c>
      <c r="K2243">
        <v>-49.591789044999999</v>
      </c>
      <c r="L2243">
        <v>-46.798775095000003</v>
      </c>
    </row>
    <row r="2244" spans="1:12" x14ac:dyDescent="0.3">
      <c r="A2244" t="s">
        <v>2367</v>
      </c>
      <c r="B2244" t="s">
        <v>2690</v>
      </c>
      <c r="C2244" t="s">
        <v>2690</v>
      </c>
      <c r="D2244" t="s">
        <v>2690</v>
      </c>
      <c r="E2244" t="s">
        <v>2690</v>
      </c>
      <c r="F2244" t="s">
        <v>2690</v>
      </c>
      <c r="G2244" t="s">
        <v>2690</v>
      </c>
      <c r="H2244" t="s">
        <v>2690</v>
      </c>
      <c r="I2244" t="s">
        <v>2690</v>
      </c>
      <c r="J2244" t="s">
        <v>2690</v>
      </c>
      <c r="K2244" t="s">
        <v>2690</v>
      </c>
      <c r="L2244" t="s">
        <v>2690</v>
      </c>
    </row>
    <row r="2245" spans="1:12" x14ac:dyDescent="0.3">
      <c r="A2245" t="s">
        <v>2368</v>
      </c>
      <c r="B2245" t="s">
        <v>5756</v>
      </c>
      <c r="C2245" t="s">
        <v>5756</v>
      </c>
      <c r="D2245" t="s">
        <v>5756</v>
      </c>
      <c r="E2245" t="s">
        <v>5756</v>
      </c>
      <c r="F2245" t="s">
        <v>5756</v>
      </c>
      <c r="G2245" t="s">
        <v>5756</v>
      </c>
      <c r="H2245" t="s">
        <v>5756</v>
      </c>
      <c r="I2245" t="s">
        <v>5756</v>
      </c>
      <c r="J2245" t="s">
        <v>5756</v>
      </c>
      <c r="K2245" t="s">
        <v>5756</v>
      </c>
      <c r="L2245" t="s">
        <v>5756</v>
      </c>
    </row>
    <row r="2246" spans="1:12" x14ac:dyDescent="0.3">
      <c r="A2246" t="s">
        <v>2369</v>
      </c>
      <c r="B2246" t="s">
        <v>2690</v>
      </c>
      <c r="C2246">
        <v>-9.8944591030000009</v>
      </c>
      <c r="D2246">
        <v>-20.233858668</v>
      </c>
      <c r="E2246">
        <v>2.6466165410000002</v>
      </c>
      <c r="F2246">
        <v>57.359041492999999</v>
      </c>
      <c r="G2246">
        <v>-8.3442997089999995</v>
      </c>
      <c r="H2246" t="s">
        <v>2690</v>
      </c>
      <c r="I2246" t="s">
        <v>2690</v>
      </c>
      <c r="J2246" t="s">
        <v>2690</v>
      </c>
      <c r="K2246">
        <v>-49.678400527000001</v>
      </c>
      <c r="L2246">
        <v>-35.306110300999997</v>
      </c>
    </row>
    <row r="2247" spans="1:12" x14ac:dyDescent="0.3">
      <c r="A2247" t="s">
        <v>2370</v>
      </c>
      <c r="B2247" t="s">
        <v>5756</v>
      </c>
      <c r="C2247" t="s">
        <v>5756</v>
      </c>
      <c r="D2247" t="s">
        <v>5756</v>
      </c>
      <c r="E2247" t="s">
        <v>5756</v>
      </c>
      <c r="F2247" t="s">
        <v>5756</v>
      </c>
      <c r="G2247" t="s">
        <v>5756</v>
      </c>
      <c r="H2247" t="s">
        <v>5756</v>
      </c>
      <c r="I2247" t="s">
        <v>5756</v>
      </c>
      <c r="J2247" t="s">
        <v>5756</v>
      </c>
      <c r="K2247" t="s">
        <v>5756</v>
      </c>
      <c r="L2247" t="s">
        <v>5756</v>
      </c>
    </row>
    <row r="2248" spans="1:12" x14ac:dyDescent="0.3">
      <c r="A2248" t="s">
        <v>2371</v>
      </c>
      <c r="B2248">
        <v>-41.067781682000003</v>
      </c>
      <c r="C2248">
        <v>-23.039222304999999</v>
      </c>
      <c r="D2248">
        <v>-98.935008191999998</v>
      </c>
      <c r="E2248">
        <v>-46.471749320999997</v>
      </c>
      <c r="F2248">
        <v>-10.515873016</v>
      </c>
      <c r="G2248">
        <v>-16.617502458000001</v>
      </c>
      <c r="H2248" t="s">
        <v>2690</v>
      </c>
      <c r="I2248" t="s">
        <v>2690</v>
      </c>
      <c r="J2248" t="s">
        <v>2690</v>
      </c>
      <c r="K2248" t="s">
        <v>2690</v>
      </c>
      <c r="L2248" t="s">
        <v>2690</v>
      </c>
    </row>
    <row r="2249" spans="1:12" x14ac:dyDescent="0.3">
      <c r="A2249" t="s">
        <v>2372</v>
      </c>
      <c r="B2249" t="s">
        <v>2690</v>
      </c>
      <c r="C2249" t="s">
        <v>2690</v>
      </c>
      <c r="D2249">
        <v>-140.55238348200001</v>
      </c>
      <c r="E2249">
        <v>-266.75537262699999</v>
      </c>
      <c r="F2249">
        <v>-53.051386804000003</v>
      </c>
      <c r="G2249">
        <v>-79.332451390000003</v>
      </c>
      <c r="H2249" t="s">
        <v>2690</v>
      </c>
      <c r="I2249">
        <v>-43.369851293000004</v>
      </c>
      <c r="J2249">
        <v>-56.923874431000002</v>
      </c>
      <c r="K2249">
        <v>-111.517445162</v>
      </c>
      <c r="L2249">
        <v>-167.12180997499999</v>
      </c>
    </row>
    <row r="2250" spans="1:12" x14ac:dyDescent="0.3">
      <c r="A2250" t="s">
        <v>2373</v>
      </c>
      <c r="B2250">
        <v>5.4936305729999999</v>
      </c>
      <c r="C2250">
        <v>13.301435407</v>
      </c>
      <c r="D2250">
        <v>-75.939849624000004</v>
      </c>
      <c r="E2250">
        <v>-53.615520281999999</v>
      </c>
      <c r="F2250">
        <v>7.5396038509999999</v>
      </c>
      <c r="G2250">
        <v>-60.983725888000002</v>
      </c>
      <c r="H2250" t="s">
        <v>2690</v>
      </c>
      <c r="I2250">
        <v>-111.49223673100001</v>
      </c>
      <c r="J2250">
        <v>-86.775170512000003</v>
      </c>
      <c r="K2250">
        <v>-122.235230832</v>
      </c>
      <c r="L2250">
        <v>-60.416387557</v>
      </c>
    </row>
    <row r="2251" spans="1:12" x14ac:dyDescent="0.3">
      <c r="A2251" t="s">
        <v>2374</v>
      </c>
      <c r="B2251">
        <v>-97.896867197999995</v>
      </c>
      <c r="C2251">
        <v>-73.448287086999997</v>
      </c>
      <c r="D2251">
        <v>-4.4662806030000004</v>
      </c>
      <c r="E2251">
        <v>-128.13170393300001</v>
      </c>
      <c r="F2251">
        <v>-34.624914863999997</v>
      </c>
      <c r="G2251">
        <v>-85.696906979999994</v>
      </c>
      <c r="H2251">
        <v>-84.180960966000001</v>
      </c>
      <c r="I2251">
        <v>-37.460563723</v>
      </c>
      <c r="J2251">
        <v>24.091726812000001</v>
      </c>
      <c r="K2251">
        <v>30.305746324000001</v>
      </c>
      <c r="L2251">
        <v>-13.480123773000001</v>
      </c>
    </row>
    <row r="2252" spans="1:12" x14ac:dyDescent="0.3">
      <c r="A2252" t="s">
        <v>2375</v>
      </c>
      <c r="B2252">
        <v>-400</v>
      </c>
      <c r="C2252">
        <v>-598.38709677400004</v>
      </c>
      <c r="D2252">
        <v>-352.66331816500002</v>
      </c>
      <c r="E2252">
        <v>-204.730052177</v>
      </c>
      <c r="F2252">
        <v>-98.296844222999994</v>
      </c>
      <c r="G2252">
        <v>-46.961119914999998</v>
      </c>
      <c r="H2252" t="s">
        <v>2690</v>
      </c>
      <c r="I2252" t="s">
        <v>2690</v>
      </c>
      <c r="J2252">
        <v>-199.409469704</v>
      </c>
      <c r="K2252">
        <v>44.239689317</v>
      </c>
      <c r="L2252">
        <v>-267.34998972</v>
      </c>
    </row>
    <row r="2253" spans="1:12" x14ac:dyDescent="0.3">
      <c r="A2253" t="s">
        <v>2376</v>
      </c>
      <c r="B2253">
        <v>-42.498332963000003</v>
      </c>
      <c r="C2253">
        <v>-145.115669196</v>
      </c>
      <c r="D2253">
        <v>21.670081967000002</v>
      </c>
      <c r="E2253">
        <v>6.2980189490000003</v>
      </c>
      <c r="F2253">
        <v>-13.321941995</v>
      </c>
      <c r="G2253">
        <v>-15.757558227000001</v>
      </c>
      <c r="H2253" t="s">
        <v>2690</v>
      </c>
      <c r="I2253" t="s">
        <v>2690</v>
      </c>
      <c r="J2253">
        <v>-21.076861406999999</v>
      </c>
      <c r="K2253">
        <v>-35.409750379999998</v>
      </c>
      <c r="L2253">
        <v>-124.71359461900001</v>
      </c>
    </row>
    <row r="2254" spans="1:12" x14ac:dyDescent="0.3">
      <c r="A2254" t="s">
        <v>2377</v>
      </c>
      <c r="B2254">
        <v>-0.815387309</v>
      </c>
      <c r="C2254">
        <v>0.80125073300000005</v>
      </c>
      <c r="D2254">
        <v>-1.6342573439999999</v>
      </c>
      <c r="E2254">
        <v>-1.6008031899999999</v>
      </c>
      <c r="F2254">
        <v>-5.0410857719999997</v>
      </c>
      <c r="G2254">
        <v>-5.7713877839999999</v>
      </c>
      <c r="H2254" t="s">
        <v>2690</v>
      </c>
      <c r="I2254" t="s">
        <v>2690</v>
      </c>
      <c r="J2254" t="s">
        <v>2690</v>
      </c>
      <c r="K2254" t="s">
        <v>2690</v>
      </c>
      <c r="L2254" t="s">
        <v>2690</v>
      </c>
    </row>
    <row r="2255" spans="1:12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 t="s">
        <v>2690</v>
      </c>
      <c r="I2255" t="s">
        <v>2690</v>
      </c>
      <c r="J2255" t="s">
        <v>2690</v>
      </c>
      <c r="K2255" t="s">
        <v>2690</v>
      </c>
      <c r="L2255" t="s">
        <v>2690</v>
      </c>
    </row>
    <row r="2256" spans="1:12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 t="s">
        <v>2690</v>
      </c>
      <c r="I2256" t="s">
        <v>2690</v>
      </c>
      <c r="J2256" t="s">
        <v>2690</v>
      </c>
      <c r="K2256" t="s">
        <v>2690</v>
      </c>
      <c r="L2256" t="s">
        <v>2690</v>
      </c>
    </row>
    <row r="2257" spans="1:12" x14ac:dyDescent="0.3">
      <c r="A2257" t="s">
        <v>2380</v>
      </c>
      <c r="B2257" t="s">
        <v>5756</v>
      </c>
      <c r="C2257" t="s">
        <v>5756</v>
      </c>
      <c r="D2257" t="s">
        <v>5756</v>
      </c>
      <c r="E2257" t="s">
        <v>5756</v>
      </c>
      <c r="F2257" t="s">
        <v>5756</v>
      </c>
      <c r="G2257" t="s">
        <v>5756</v>
      </c>
      <c r="H2257" t="s">
        <v>5756</v>
      </c>
      <c r="I2257" t="s">
        <v>5756</v>
      </c>
      <c r="J2257" t="s">
        <v>5756</v>
      </c>
      <c r="K2257" t="s">
        <v>5756</v>
      </c>
      <c r="L2257" t="s">
        <v>5756</v>
      </c>
    </row>
    <row r="2258" spans="1:12" x14ac:dyDescent="0.3">
      <c r="A2258" t="s">
        <v>2381</v>
      </c>
      <c r="B2258" t="s">
        <v>2690</v>
      </c>
      <c r="C2258" t="s">
        <v>2690</v>
      </c>
      <c r="D2258" t="s">
        <v>2690</v>
      </c>
      <c r="E2258" t="s">
        <v>2690</v>
      </c>
      <c r="F2258">
        <v>-242.661632846</v>
      </c>
      <c r="G2258">
        <v>129050</v>
      </c>
      <c r="H2258" t="s">
        <v>2690</v>
      </c>
      <c r="I2258" t="s">
        <v>2690</v>
      </c>
      <c r="J2258" t="s">
        <v>2690</v>
      </c>
      <c r="K2258">
        <v>-9155.2507501069995</v>
      </c>
      <c r="L2258">
        <v>-15868.752754517</v>
      </c>
    </row>
    <row r="2259" spans="1:12" x14ac:dyDescent="0.3">
      <c r="A2259" t="s">
        <v>2382</v>
      </c>
      <c r="B2259" t="s">
        <v>2690</v>
      </c>
      <c r="C2259" t="s">
        <v>2690</v>
      </c>
      <c r="D2259" t="s">
        <v>2690</v>
      </c>
      <c r="E2259">
        <v>-2600</v>
      </c>
      <c r="F2259">
        <v>-1657.212713936</v>
      </c>
      <c r="G2259">
        <v>-299.94018627700001</v>
      </c>
      <c r="H2259" t="s">
        <v>2690</v>
      </c>
      <c r="I2259" t="s">
        <v>2690</v>
      </c>
      <c r="J2259">
        <v>-250.54070597800001</v>
      </c>
      <c r="K2259">
        <v>-1016.572769953</v>
      </c>
      <c r="L2259">
        <v>-683.07479224400004</v>
      </c>
    </row>
    <row r="2260" spans="1:12" x14ac:dyDescent="0.3">
      <c r="A2260" t="s">
        <v>2383</v>
      </c>
      <c r="B2260">
        <v>16.182749786999999</v>
      </c>
      <c r="C2260">
        <v>-1.8540565870000001</v>
      </c>
      <c r="D2260">
        <v>2.3672456240000002</v>
      </c>
      <c r="E2260">
        <v>9.7301163180000003</v>
      </c>
      <c r="F2260">
        <v>-119.869023986</v>
      </c>
      <c r="G2260">
        <v>-45.965465395000003</v>
      </c>
      <c r="H2260">
        <v>-16.080578413000001</v>
      </c>
      <c r="I2260">
        <v>-59.933895184000001</v>
      </c>
      <c r="J2260">
        <v>-52.560349350000003</v>
      </c>
      <c r="K2260">
        <v>-5.7195004679999997</v>
      </c>
      <c r="L2260">
        <v>-18.517931207</v>
      </c>
    </row>
    <row r="2261" spans="1:12" x14ac:dyDescent="0.3">
      <c r="A2261" t="s">
        <v>2384</v>
      </c>
      <c r="B2261" t="s">
        <v>2690</v>
      </c>
      <c r="C2261" t="s">
        <v>2690</v>
      </c>
      <c r="D2261" t="s">
        <v>2690</v>
      </c>
      <c r="E2261" t="s">
        <v>2690</v>
      </c>
      <c r="F2261">
        <v>-73.118837571</v>
      </c>
      <c r="G2261">
        <v>-94.575417716000004</v>
      </c>
      <c r="H2261" t="s">
        <v>2690</v>
      </c>
      <c r="I2261" t="s">
        <v>2690</v>
      </c>
      <c r="J2261" t="s">
        <v>2690</v>
      </c>
      <c r="K2261" t="s">
        <v>2690</v>
      </c>
      <c r="L2261" t="s">
        <v>2690</v>
      </c>
    </row>
    <row r="2262" spans="1:12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 t="s">
        <v>2690</v>
      </c>
      <c r="H2262" t="s">
        <v>2690</v>
      </c>
      <c r="I2262" t="s">
        <v>2690</v>
      </c>
      <c r="J2262" t="s">
        <v>2690</v>
      </c>
      <c r="K2262" t="s">
        <v>2690</v>
      </c>
      <c r="L2262" t="s">
        <v>2690</v>
      </c>
    </row>
    <row r="2263" spans="1:12" x14ac:dyDescent="0.3">
      <c r="A2263" t="s">
        <v>2386</v>
      </c>
      <c r="B2263" t="s">
        <v>5756</v>
      </c>
      <c r="C2263" t="s">
        <v>5756</v>
      </c>
      <c r="D2263" t="s">
        <v>5756</v>
      </c>
      <c r="E2263" t="s">
        <v>5756</v>
      </c>
      <c r="F2263" t="s">
        <v>5756</v>
      </c>
      <c r="G2263" t="s">
        <v>5756</v>
      </c>
      <c r="H2263" t="s">
        <v>5756</v>
      </c>
      <c r="I2263" t="s">
        <v>5756</v>
      </c>
      <c r="J2263" t="s">
        <v>5756</v>
      </c>
      <c r="K2263" t="s">
        <v>5756</v>
      </c>
      <c r="L2263" t="s">
        <v>5756</v>
      </c>
    </row>
    <row r="2264" spans="1:12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 t="s">
        <v>2690</v>
      </c>
      <c r="K2264" t="s">
        <v>2690</v>
      </c>
      <c r="L2264" t="s">
        <v>2690</v>
      </c>
    </row>
    <row r="2265" spans="1:12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 t="s">
        <v>2690</v>
      </c>
      <c r="J2265" t="s">
        <v>2690</v>
      </c>
      <c r="K2265" t="s">
        <v>2690</v>
      </c>
      <c r="L2265" t="s">
        <v>2690</v>
      </c>
    </row>
    <row r="2266" spans="1:12" x14ac:dyDescent="0.3">
      <c r="A2266" t="s">
        <v>2389</v>
      </c>
      <c r="B2266" t="s">
        <v>2690</v>
      </c>
      <c r="C2266" t="s">
        <v>2690</v>
      </c>
      <c r="D2266" t="s">
        <v>2690</v>
      </c>
      <c r="E2266" t="s">
        <v>2690</v>
      </c>
      <c r="F2266" t="s">
        <v>2690</v>
      </c>
      <c r="G2266" t="s">
        <v>2690</v>
      </c>
      <c r="H2266" t="s">
        <v>2690</v>
      </c>
      <c r="I2266" t="s">
        <v>2690</v>
      </c>
      <c r="J2266" t="s">
        <v>2690</v>
      </c>
      <c r="K2266" t="s">
        <v>2690</v>
      </c>
      <c r="L2266" t="s">
        <v>2690</v>
      </c>
    </row>
    <row r="2267" spans="1:12" x14ac:dyDescent="0.3">
      <c r="A2267" t="s">
        <v>2390</v>
      </c>
      <c r="B2267" t="s">
        <v>2690</v>
      </c>
      <c r="C2267">
        <v>-299.76047904199999</v>
      </c>
      <c r="D2267">
        <v>-197.61526232099999</v>
      </c>
      <c r="E2267">
        <v>-384.33781339400002</v>
      </c>
      <c r="F2267">
        <v>-343.23132227600001</v>
      </c>
      <c r="G2267">
        <v>-370.548474607</v>
      </c>
      <c r="H2267">
        <v>-329.73282880400001</v>
      </c>
      <c r="I2267">
        <v>-115.576838564</v>
      </c>
      <c r="J2267">
        <v>-60.410170862999998</v>
      </c>
      <c r="K2267">
        <v>-148.83487679300001</v>
      </c>
      <c r="L2267">
        <v>-155.985587826</v>
      </c>
    </row>
    <row r="2268" spans="1:12" x14ac:dyDescent="0.3">
      <c r="A2268" t="s">
        <v>2391</v>
      </c>
      <c r="B2268" t="s">
        <v>2690</v>
      </c>
      <c r="C2268" t="s">
        <v>2690</v>
      </c>
      <c r="D2268" t="s">
        <v>2690</v>
      </c>
      <c r="E2268" t="s">
        <v>2690</v>
      </c>
      <c r="F2268">
        <v>-118.158032444</v>
      </c>
      <c r="G2268">
        <v>-144.830188679</v>
      </c>
      <c r="H2268" t="s">
        <v>2690</v>
      </c>
      <c r="I2268" t="s">
        <v>2690</v>
      </c>
      <c r="J2268" t="s">
        <v>2690</v>
      </c>
      <c r="K2268" t="s">
        <v>2690</v>
      </c>
      <c r="L2268" t="s">
        <v>2690</v>
      </c>
    </row>
    <row r="2269" spans="1:12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 t="s">
        <v>2690</v>
      </c>
      <c r="L2269" t="s">
        <v>2690</v>
      </c>
    </row>
    <row r="2270" spans="1:12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 t="s">
        <v>2690</v>
      </c>
      <c r="G2270">
        <v>-250</v>
      </c>
      <c r="H2270" t="s">
        <v>2690</v>
      </c>
      <c r="I2270" t="s">
        <v>2690</v>
      </c>
      <c r="J2270" t="s">
        <v>2690</v>
      </c>
      <c r="K2270" t="s">
        <v>2690</v>
      </c>
      <c r="L2270" t="s">
        <v>2690</v>
      </c>
    </row>
    <row r="2271" spans="1:12" x14ac:dyDescent="0.3">
      <c r="A2271" t="s">
        <v>2394</v>
      </c>
      <c r="B2271">
        <v>3.4777841820000002</v>
      </c>
      <c r="C2271">
        <v>0.55025306799999996</v>
      </c>
      <c r="D2271">
        <v>-8.7391153189999997</v>
      </c>
      <c r="E2271">
        <v>-0.22888087100000001</v>
      </c>
      <c r="F2271">
        <v>1.2724946610000001</v>
      </c>
      <c r="G2271">
        <v>-0.74076743499999997</v>
      </c>
      <c r="H2271">
        <v>-1.325354844</v>
      </c>
      <c r="I2271">
        <v>-0.22145842499999999</v>
      </c>
      <c r="J2271">
        <v>-0.440005274</v>
      </c>
      <c r="K2271">
        <v>-3.630065799</v>
      </c>
      <c r="L2271">
        <v>-4.150880538</v>
      </c>
    </row>
    <row r="2272" spans="1:12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 t="s">
        <v>2690</v>
      </c>
      <c r="J2272" t="s">
        <v>2690</v>
      </c>
      <c r="K2272" t="s">
        <v>2690</v>
      </c>
      <c r="L2272" t="s">
        <v>2690</v>
      </c>
    </row>
    <row r="2273" spans="1:12" x14ac:dyDescent="0.3">
      <c r="A2273" t="s">
        <v>2396</v>
      </c>
      <c r="B2273" t="s">
        <v>2690</v>
      </c>
      <c r="C2273">
        <v>49.43275972</v>
      </c>
      <c r="D2273">
        <v>-21.824025713000001</v>
      </c>
      <c r="E2273">
        <v>-30.931684622999999</v>
      </c>
      <c r="F2273">
        <v>-49.975185058000001</v>
      </c>
      <c r="G2273">
        <v>-76.751748183999993</v>
      </c>
      <c r="H2273" t="s">
        <v>2690</v>
      </c>
      <c r="I2273" t="s">
        <v>2690</v>
      </c>
      <c r="J2273" t="s">
        <v>2690</v>
      </c>
      <c r="K2273">
        <v>-46.297881576000002</v>
      </c>
      <c r="L2273">
        <v>-86.970897035999997</v>
      </c>
    </row>
    <row r="2274" spans="1:12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 t="s">
        <v>2690</v>
      </c>
      <c r="I2274" t="s">
        <v>2690</v>
      </c>
      <c r="J2274" t="s">
        <v>2690</v>
      </c>
      <c r="K2274" t="s">
        <v>2690</v>
      </c>
      <c r="L2274" t="s">
        <v>2690</v>
      </c>
    </row>
    <row r="2275" spans="1:12" x14ac:dyDescent="0.3">
      <c r="A2275" t="s">
        <v>2398</v>
      </c>
      <c r="B2275">
        <v>-693.51851851799995</v>
      </c>
      <c r="C2275">
        <v>-475.48847695400002</v>
      </c>
      <c r="D2275">
        <v>-334.680438993</v>
      </c>
      <c r="E2275">
        <v>-495.72972972999997</v>
      </c>
      <c r="F2275">
        <v>-540.08947675499996</v>
      </c>
      <c r="G2275">
        <v>-294.62661890300001</v>
      </c>
      <c r="H2275">
        <v>-132.66020193899999</v>
      </c>
      <c r="I2275">
        <v>-82.645182946999995</v>
      </c>
      <c r="J2275">
        <v>-70.078356721999995</v>
      </c>
      <c r="K2275">
        <v>-186.45276292299999</v>
      </c>
      <c r="L2275">
        <v>-127.814438693</v>
      </c>
    </row>
    <row r="2276" spans="1:12" x14ac:dyDescent="0.3">
      <c r="A2276" t="s">
        <v>2399</v>
      </c>
      <c r="B2276" t="s">
        <v>2690</v>
      </c>
      <c r="C2276" t="s">
        <v>2690</v>
      </c>
      <c r="D2276">
        <v>-803.63177805800001</v>
      </c>
      <c r="E2276">
        <v>-846.07834420100005</v>
      </c>
      <c r="F2276">
        <v>-127.74230566999999</v>
      </c>
      <c r="G2276">
        <v>-116.950495238</v>
      </c>
      <c r="H2276" t="s">
        <v>2690</v>
      </c>
      <c r="I2276" t="s">
        <v>2690</v>
      </c>
      <c r="J2276">
        <v>-31369.010863350999</v>
      </c>
      <c r="K2276" t="s">
        <v>2690</v>
      </c>
      <c r="L2276">
        <v>-37022.929511005997</v>
      </c>
    </row>
    <row r="2277" spans="1:12" x14ac:dyDescent="0.3">
      <c r="A2277" t="s">
        <v>2400</v>
      </c>
      <c r="B2277">
        <v>7.5601374569999997</v>
      </c>
      <c r="C2277">
        <v>-66.571761355999996</v>
      </c>
      <c r="D2277">
        <v>-45.780091497000001</v>
      </c>
      <c r="E2277">
        <v>-81.296356013999997</v>
      </c>
      <c r="F2277">
        <v>-22.257328418</v>
      </c>
      <c r="G2277">
        <v>54.521436291999997</v>
      </c>
      <c r="H2277" t="s">
        <v>2690</v>
      </c>
      <c r="I2277" t="s">
        <v>2690</v>
      </c>
      <c r="J2277" t="s">
        <v>2690</v>
      </c>
      <c r="K2277" t="s">
        <v>2690</v>
      </c>
      <c r="L2277" t="s">
        <v>2690</v>
      </c>
    </row>
    <row r="2278" spans="1:12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 t="s">
        <v>2690</v>
      </c>
      <c r="L2278" t="s">
        <v>2690</v>
      </c>
    </row>
    <row r="2279" spans="1:12" x14ac:dyDescent="0.3">
      <c r="A2279" t="s">
        <v>2402</v>
      </c>
      <c r="B2279">
        <v>-740.36948340699996</v>
      </c>
      <c r="C2279">
        <v>-256.406225436</v>
      </c>
      <c r="D2279">
        <v>-1077.36117008</v>
      </c>
      <c r="E2279">
        <v>-4539.4642115460001</v>
      </c>
      <c r="F2279">
        <v>-266.415183867</v>
      </c>
      <c r="G2279">
        <v>-1489.971205843</v>
      </c>
      <c r="H2279" t="s">
        <v>2690</v>
      </c>
      <c r="I2279">
        <v>-450.37936267100002</v>
      </c>
      <c r="J2279">
        <v>-842.05893987299999</v>
      </c>
      <c r="K2279">
        <v>-62.672818640000003</v>
      </c>
      <c r="L2279">
        <v>-33.527988055000002</v>
      </c>
    </row>
    <row r="2280" spans="1:12" x14ac:dyDescent="0.3">
      <c r="A2280" t="s">
        <v>2403</v>
      </c>
      <c r="B2280" t="s">
        <v>2690</v>
      </c>
      <c r="C2280" t="s">
        <v>2690</v>
      </c>
      <c r="D2280" t="s">
        <v>2690</v>
      </c>
      <c r="E2280" t="s">
        <v>2690</v>
      </c>
      <c r="F2280" t="s">
        <v>2690</v>
      </c>
      <c r="G2280" t="s">
        <v>2690</v>
      </c>
      <c r="H2280" t="s">
        <v>2690</v>
      </c>
      <c r="I2280" t="s">
        <v>2690</v>
      </c>
      <c r="J2280" t="s">
        <v>2690</v>
      </c>
      <c r="K2280" t="s">
        <v>2690</v>
      </c>
      <c r="L2280" t="s">
        <v>2690</v>
      </c>
    </row>
    <row r="2281" spans="1:12" x14ac:dyDescent="0.3">
      <c r="A2281" t="s">
        <v>2404</v>
      </c>
      <c r="B2281" t="s">
        <v>2690</v>
      </c>
      <c r="C2281" t="s">
        <v>2690</v>
      </c>
      <c r="D2281">
        <v>-183.69639210299999</v>
      </c>
      <c r="E2281">
        <v>-82.606245068000007</v>
      </c>
      <c r="F2281">
        <v>-52.796991470999998</v>
      </c>
      <c r="G2281">
        <v>-106.96378830099999</v>
      </c>
      <c r="H2281" t="s">
        <v>2690</v>
      </c>
      <c r="I2281" t="s">
        <v>2690</v>
      </c>
      <c r="J2281" t="s">
        <v>2690</v>
      </c>
      <c r="K2281" t="s">
        <v>2690</v>
      </c>
      <c r="L2281" t="s">
        <v>2690</v>
      </c>
    </row>
    <row r="2282" spans="1:12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 t="s">
        <v>2690</v>
      </c>
      <c r="I2282" t="s">
        <v>2690</v>
      </c>
      <c r="J2282" t="s">
        <v>2690</v>
      </c>
      <c r="K2282" t="s">
        <v>2690</v>
      </c>
      <c r="L2282" t="s">
        <v>2690</v>
      </c>
    </row>
    <row r="2283" spans="1:12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 t="s">
        <v>2690</v>
      </c>
      <c r="I2283" t="s">
        <v>2690</v>
      </c>
      <c r="J2283" t="s">
        <v>2690</v>
      </c>
      <c r="K2283" t="s">
        <v>2690</v>
      </c>
      <c r="L2283" t="s">
        <v>2690</v>
      </c>
    </row>
    <row r="2284" spans="1:12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 t="s">
        <v>2690</v>
      </c>
      <c r="K2284" t="s">
        <v>2690</v>
      </c>
      <c r="L2284" t="s">
        <v>2690</v>
      </c>
    </row>
    <row r="2285" spans="1:12" x14ac:dyDescent="0.3">
      <c r="A2285" t="s">
        <v>2408</v>
      </c>
      <c r="B2285" t="s">
        <v>5756</v>
      </c>
      <c r="C2285" t="s">
        <v>5756</v>
      </c>
      <c r="D2285" t="s">
        <v>5756</v>
      </c>
      <c r="E2285" t="s">
        <v>5756</v>
      </c>
      <c r="F2285" t="s">
        <v>5756</v>
      </c>
      <c r="G2285" t="s">
        <v>5756</v>
      </c>
      <c r="H2285" t="s">
        <v>5756</v>
      </c>
      <c r="I2285" t="s">
        <v>5756</v>
      </c>
      <c r="J2285" t="s">
        <v>5756</v>
      </c>
      <c r="K2285" t="s">
        <v>5756</v>
      </c>
      <c r="L2285" t="s">
        <v>5756</v>
      </c>
    </row>
    <row r="2286" spans="1:12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 t="s">
        <v>2690</v>
      </c>
      <c r="G2286" t="s">
        <v>2690</v>
      </c>
      <c r="H2286" t="s">
        <v>2690</v>
      </c>
      <c r="I2286" t="s">
        <v>2690</v>
      </c>
      <c r="J2286" t="s">
        <v>2690</v>
      </c>
      <c r="K2286" t="s">
        <v>2690</v>
      </c>
      <c r="L2286" t="s">
        <v>2690</v>
      </c>
    </row>
    <row r="2287" spans="1:12" x14ac:dyDescent="0.3">
      <c r="A2287" t="s">
        <v>2410</v>
      </c>
      <c r="B2287">
        <v>1.6220366639999999</v>
      </c>
      <c r="C2287">
        <v>27.633037947999998</v>
      </c>
      <c r="D2287">
        <v>13.735009499</v>
      </c>
      <c r="E2287" t="s">
        <v>2690</v>
      </c>
      <c r="F2287">
        <v>-4.0513454199999996</v>
      </c>
      <c r="G2287">
        <v>6.4169118000000003</v>
      </c>
      <c r="H2287" t="s">
        <v>2690</v>
      </c>
      <c r="I2287">
        <v>-45.055010211999999</v>
      </c>
      <c r="J2287">
        <v>-70.126666176000001</v>
      </c>
      <c r="K2287">
        <v>-513.00928249599997</v>
      </c>
      <c r="L2287">
        <v>-18264.224369297001</v>
      </c>
    </row>
    <row r="2288" spans="1:12" x14ac:dyDescent="0.3">
      <c r="A2288" t="s">
        <v>2411</v>
      </c>
      <c r="B2288" t="s">
        <v>2690</v>
      </c>
      <c r="C2288" t="s">
        <v>2690</v>
      </c>
      <c r="D2288" t="s">
        <v>2690</v>
      </c>
      <c r="E2288">
        <v>-194.936708861</v>
      </c>
      <c r="F2288">
        <v>-156.52173912999999</v>
      </c>
      <c r="G2288">
        <v>-857.14285714300001</v>
      </c>
      <c r="H2288" t="s">
        <v>2690</v>
      </c>
      <c r="I2288" t="s">
        <v>2690</v>
      </c>
      <c r="J2288" t="s">
        <v>2690</v>
      </c>
      <c r="K2288" t="s">
        <v>2690</v>
      </c>
      <c r="L2288" t="s">
        <v>2690</v>
      </c>
    </row>
    <row r="2289" spans="1:12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 t="s">
        <v>2690</v>
      </c>
      <c r="J2289" t="s">
        <v>2690</v>
      </c>
      <c r="K2289" t="s">
        <v>2690</v>
      </c>
      <c r="L2289" t="s">
        <v>2690</v>
      </c>
    </row>
    <row r="2290" spans="1:12" x14ac:dyDescent="0.3">
      <c r="A2290" t="s">
        <v>2413</v>
      </c>
      <c r="B2290">
        <v>-114.251646016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 t="s">
        <v>2690</v>
      </c>
      <c r="K2290" t="s">
        <v>2690</v>
      </c>
      <c r="L2290">
        <v>-176.31135863200001</v>
      </c>
    </row>
    <row r="2291" spans="1:12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 t="s">
        <v>2690</v>
      </c>
      <c r="G2291" t="s">
        <v>2690</v>
      </c>
      <c r="H2291" t="s">
        <v>2690</v>
      </c>
      <c r="I2291" t="s">
        <v>2690</v>
      </c>
      <c r="J2291" t="s">
        <v>2690</v>
      </c>
      <c r="K2291" t="s">
        <v>2690</v>
      </c>
      <c r="L2291" t="s">
        <v>2690</v>
      </c>
    </row>
    <row r="2292" spans="1:12" x14ac:dyDescent="0.3">
      <c r="A2292" t="s">
        <v>2415</v>
      </c>
      <c r="B2292" t="s">
        <v>2690</v>
      </c>
      <c r="C2292" t="s">
        <v>2690</v>
      </c>
      <c r="D2292">
        <v>-76.816288755000002</v>
      </c>
      <c r="E2292">
        <v>-70.958373668999997</v>
      </c>
      <c r="F2292">
        <v>-32.605054527999997</v>
      </c>
      <c r="G2292">
        <v>-12.774473113999999</v>
      </c>
      <c r="H2292" t="s">
        <v>2690</v>
      </c>
      <c r="I2292" t="s">
        <v>2690</v>
      </c>
      <c r="J2292">
        <v>-19.605852342999999</v>
      </c>
      <c r="K2292">
        <v>-18.254864294000001</v>
      </c>
      <c r="L2292">
        <v>-17.803793345999999</v>
      </c>
    </row>
    <row r="2293" spans="1:12" x14ac:dyDescent="0.3">
      <c r="A2293" t="s">
        <v>2416</v>
      </c>
      <c r="B2293">
        <v>-207.45519713300001</v>
      </c>
      <c r="C2293">
        <v>-413.633503281</v>
      </c>
      <c r="D2293">
        <v>-556.61010176000002</v>
      </c>
      <c r="E2293">
        <v>-462.91180867000003</v>
      </c>
      <c r="F2293">
        <v>-440.346184107</v>
      </c>
      <c r="G2293">
        <v>-247.094442706</v>
      </c>
      <c r="H2293" t="s">
        <v>2690</v>
      </c>
      <c r="I2293" t="s">
        <v>2690</v>
      </c>
      <c r="J2293">
        <v>-168.422553217</v>
      </c>
      <c r="K2293">
        <v>-179.87182893400001</v>
      </c>
      <c r="L2293">
        <v>-285.53979456399998</v>
      </c>
    </row>
    <row r="2294" spans="1:12" x14ac:dyDescent="0.3">
      <c r="A2294" t="s">
        <v>2417</v>
      </c>
      <c r="B2294" t="s">
        <v>2690</v>
      </c>
      <c r="C2294" t="s">
        <v>2690</v>
      </c>
      <c r="D2294" t="s">
        <v>2690</v>
      </c>
      <c r="E2294">
        <v>-87.347315050000006</v>
      </c>
      <c r="F2294">
        <v>-100.254523534</v>
      </c>
      <c r="G2294">
        <v>-63.708810612999997</v>
      </c>
      <c r="H2294" t="s">
        <v>2690</v>
      </c>
      <c r="I2294" t="s">
        <v>2690</v>
      </c>
      <c r="J2294">
        <v>-39.862239289999998</v>
      </c>
      <c r="K2294">
        <v>-177.87471817599999</v>
      </c>
      <c r="L2294">
        <v>-113.73297365800001</v>
      </c>
    </row>
    <row r="2295" spans="1:12" x14ac:dyDescent="0.3">
      <c r="A2295" t="s">
        <v>2418</v>
      </c>
      <c r="B2295">
        <v>-17.990735314999998</v>
      </c>
      <c r="C2295">
        <v>8.3901475970000003</v>
      </c>
      <c r="D2295">
        <v>11.382282892999999</v>
      </c>
      <c r="E2295">
        <v>9.7245090560000005</v>
      </c>
      <c r="F2295">
        <v>11.747562096999999</v>
      </c>
      <c r="G2295">
        <v>4.7875324389999996</v>
      </c>
      <c r="H2295" t="s">
        <v>2690</v>
      </c>
      <c r="I2295">
        <v>-2.0417458000000002</v>
      </c>
      <c r="J2295">
        <v>-16.584780578</v>
      </c>
      <c r="K2295">
        <v>-6.7324533549999996</v>
      </c>
      <c r="L2295">
        <v>-9.2804674239999994</v>
      </c>
    </row>
    <row r="2296" spans="1:12" x14ac:dyDescent="0.3">
      <c r="A2296" t="s">
        <v>2419</v>
      </c>
      <c r="B2296">
        <v>11.722489403000001</v>
      </c>
      <c r="C2296">
        <v>8.9548875209999999</v>
      </c>
      <c r="D2296">
        <v>2.0545415400000002</v>
      </c>
      <c r="E2296">
        <v>0.75158161999999995</v>
      </c>
      <c r="F2296">
        <v>1.08982749</v>
      </c>
      <c r="G2296">
        <v>3.5241090439999998</v>
      </c>
      <c r="H2296" t="s">
        <v>2690</v>
      </c>
      <c r="I2296">
        <v>4.6931118979999997</v>
      </c>
      <c r="J2296">
        <v>4.6068363039999998</v>
      </c>
      <c r="K2296">
        <v>4.0030740749999998</v>
      </c>
      <c r="L2296">
        <v>2.1870719429999999</v>
      </c>
    </row>
    <row r="2297" spans="1:12" x14ac:dyDescent="0.3">
      <c r="A2297" t="s">
        <v>2420</v>
      </c>
      <c r="B2297">
        <v>-22.069443642</v>
      </c>
      <c r="C2297">
        <v>-36.318070984000002</v>
      </c>
      <c r="D2297">
        <v>-45.027124774000001</v>
      </c>
      <c r="E2297" t="s">
        <v>2690</v>
      </c>
      <c r="F2297" t="s">
        <v>2690</v>
      </c>
      <c r="G2297">
        <v>-1.5950697840000001</v>
      </c>
      <c r="H2297" t="s">
        <v>2690</v>
      </c>
      <c r="I2297" t="s">
        <v>2690</v>
      </c>
      <c r="J2297" t="s">
        <v>2690</v>
      </c>
      <c r="K2297" t="s">
        <v>2690</v>
      </c>
      <c r="L2297" t="s">
        <v>2690</v>
      </c>
    </row>
    <row r="2298" spans="1:12" x14ac:dyDescent="0.3">
      <c r="A2298" t="s">
        <v>2421</v>
      </c>
      <c r="B2298" t="s">
        <v>5756</v>
      </c>
      <c r="C2298" t="s">
        <v>5756</v>
      </c>
      <c r="D2298" t="s">
        <v>5756</v>
      </c>
      <c r="E2298" t="s">
        <v>5756</v>
      </c>
      <c r="F2298" t="s">
        <v>5756</v>
      </c>
      <c r="G2298" t="s">
        <v>5756</v>
      </c>
      <c r="H2298" t="s">
        <v>5756</v>
      </c>
      <c r="I2298" t="s">
        <v>5756</v>
      </c>
      <c r="J2298" t="s">
        <v>5756</v>
      </c>
      <c r="K2298" t="s">
        <v>5756</v>
      </c>
      <c r="L2298" t="s">
        <v>5756</v>
      </c>
    </row>
    <row r="2299" spans="1:12" x14ac:dyDescent="0.3">
      <c r="A2299" t="s">
        <v>2422</v>
      </c>
      <c r="B2299">
        <v>3.2871685739999998</v>
      </c>
      <c r="C2299">
        <v>3.2455391059999998</v>
      </c>
      <c r="D2299">
        <v>3.133242305</v>
      </c>
      <c r="E2299">
        <v>3.378166234</v>
      </c>
      <c r="F2299">
        <v>1.5823575569999999</v>
      </c>
      <c r="G2299">
        <v>-7.0730588220000001</v>
      </c>
      <c r="H2299" t="s">
        <v>2690</v>
      </c>
      <c r="I2299" t="s">
        <v>2690</v>
      </c>
      <c r="J2299">
        <v>-1.3365674270000001</v>
      </c>
      <c r="K2299">
        <v>-3.4361000260000001</v>
      </c>
      <c r="L2299">
        <v>0.693293084</v>
      </c>
    </row>
    <row r="2300" spans="1:12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 t="s">
        <v>2690</v>
      </c>
      <c r="J2300" t="s">
        <v>2690</v>
      </c>
      <c r="K2300">
        <v>-67.210885852999994</v>
      </c>
      <c r="L2300">
        <v>-272.38805682600002</v>
      </c>
    </row>
    <row r="2301" spans="1:12" x14ac:dyDescent="0.3">
      <c r="A2301" t="s">
        <v>2424</v>
      </c>
      <c r="B2301">
        <v>7.7019352779999997</v>
      </c>
      <c r="C2301">
        <v>7.4380668969999997</v>
      </c>
      <c r="D2301">
        <v>6.9002198430000004</v>
      </c>
      <c r="E2301">
        <v>10.729772715999999</v>
      </c>
      <c r="F2301">
        <v>8.1978972989999992</v>
      </c>
      <c r="G2301">
        <v>8.3436313349999995</v>
      </c>
      <c r="H2301" t="s">
        <v>2690</v>
      </c>
      <c r="I2301">
        <v>3.8461042820000002</v>
      </c>
      <c r="J2301">
        <v>3.5012715E-2</v>
      </c>
      <c r="K2301">
        <v>-24.277061281000002</v>
      </c>
      <c r="L2301">
        <v>-12.867578526999999</v>
      </c>
    </row>
    <row r="2302" spans="1:12" x14ac:dyDescent="0.3">
      <c r="A2302" t="s">
        <v>2425</v>
      </c>
      <c r="B2302">
        <v>-39.863277078000003</v>
      </c>
      <c r="C2302">
        <v>-109.414088216</v>
      </c>
      <c r="D2302">
        <v>-110.653889515</v>
      </c>
      <c r="E2302">
        <v>-88.368055556000002</v>
      </c>
      <c r="F2302">
        <v>-111.75771971499999</v>
      </c>
      <c r="G2302">
        <v>-106.451612903</v>
      </c>
      <c r="H2302" t="s">
        <v>2690</v>
      </c>
      <c r="I2302" t="s">
        <v>2690</v>
      </c>
      <c r="J2302" t="s">
        <v>2690</v>
      </c>
      <c r="K2302" t="s">
        <v>2690</v>
      </c>
      <c r="L2302" t="s">
        <v>2690</v>
      </c>
    </row>
    <row r="2303" spans="1:12" x14ac:dyDescent="0.3">
      <c r="A2303" t="s">
        <v>2426</v>
      </c>
      <c r="B2303" t="s">
        <v>5756</v>
      </c>
      <c r="C2303" t="s">
        <v>5756</v>
      </c>
      <c r="D2303" t="s">
        <v>5756</v>
      </c>
      <c r="E2303" t="s">
        <v>5756</v>
      </c>
      <c r="F2303" t="s">
        <v>5756</v>
      </c>
      <c r="G2303" t="s">
        <v>5756</v>
      </c>
      <c r="H2303" t="s">
        <v>5756</v>
      </c>
      <c r="I2303" t="s">
        <v>5756</v>
      </c>
      <c r="J2303" t="s">
        <v>5756</v>
      </c>
      <c r="K2303" t="s">
        <v>5756</v>
      </c>
      <c r="L2303" t="s">
        <v>5756</v>
      </c>
    </row>
    <row r="2304" spans="1:12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 t="s">
        <v>2690</v>
      </c>
      <c r="L2304" t="s">
        <v>2690</v>
      </c>
    </row>
    <row r="2305" spans="1:12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 t="s">
        <v>2690</v>
      </c>
      <c r="I2305" t="s">
        <v>2690</v>
      </c>
      <c r="J2305" t="s">
        <v>2690</v>
      </c>
      <c r="K2305" t="s">
        <v>2690</v>
      </c>
      <c r="L2305" t="s">
        <v>2690</v>
      </c>
    </row>
    <row r="2306" spans="1:12" x14ac:dyDescent="0.3">
      <c r="A2306" t="s">
        <v>2429</v>
      </c>
      <c r="B2306" t="s">
        <v>5756</v>
      </c>
      <c r="C2306" t="s">
        <v>5756</v>
      </c>
      <c r="D2306" t="s">
        <v>5756</v>
      </c>
      <c r="E2306" t="s">
        <v>5756</v>
      </c>
      <c r="F2306" t="s">
        <v>5756</v>
      </c>
      <c r="G2306" t="s">
        <v>5756</v>
      </c>
      <c r="H2306" t="s">
        <v>5756</v>
      </c>
      <c r="I2306" t="s">
        <v>5756</v>
      </c>
      <c r="J2306" t="s">
        <v>5756</v>
      </c>
      <c r="K2306" t="s">
        <v>5756</v>
      </c>
      <c r="L2306" t="s">
        <v>5756</v>
      </c>
    </row>
    <row r="2307" spans="1:12" x14ac:dyDescent="0.3">
      <c r="A2307" t="s">
        <v>2430</v>
      </c>
      <c r="B2307">
        <v>18.435207823999999</v>
      </c>
      <c r="C2307">
        <v>-10.165423844999999</v>
      </c>
      <c r="D2307">
        <v>-11.977765824</v>
      </c>
      <c r="E2307">
        <v>-36.831190376999999</v>
      </c>
      <c r="F2307">
        <v>9.589652096</v>
      </c>
      <c r="G2307" t="s">
        <v>2690</v>
      </c>
      <c r="H2307" t="s">
        <v>2690</v>
      </c>
      <c r="I2307" t="s">
        <v>2690</v>
      </c>
      <c r="J2307" t="s">
        <v>2690</v>
      </c>
      <c r="K2307" t="s">
        <v>2690</v>
      </c>
      <c r="L2307" t="s">
        <v>2690</v>
      </c>
    </row>
    <row r="2308" spans="1:12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 t="s">
        <v>2690</v>
      </c>
      <c r="H2308" t="s">
        <v>2690</v>
      </c>
      <c r="I2308" t="s">
        <v>2690</v>
      </c>
      <c r="J2308" t="s">
        <v>2690</v>
      </c>
      <c r="K2308" t="s">
        <v>2690</v>
      </c>
      <c r="L2308" t="s">
        <v>2690</v>
      </c>
    </row>
    <row r="2309" spans="1:12" x14ac:dyDescent="0.3">
      <c r="A2309" t="s">
        <v>2432</v>
      </c>
      <c r="B2309" t="s">
        <v>2690</v>
      </c>
      <c r="C2309">
        <v>-141.58142106700001</v>
      </c>
      <c r="D2309">
        <v>-11.611481302</v>
      </c>
      <c r="E2309">
        <v>-12.776646983999999</v>
      </c>
      <c r="F2309">
        <v>-15.594026243</v>
      </c>
      <c r="G2309" t="s">
        <v>2690</v>
      </c>
      <c r="H2309">
        <v>-112.637498489</v>
      </c>
      <c r="I2309">
        <v>-24.162383604999999</v>
      </c>
      <c r="J2309">
        <v>-17.232167849</v>
      </c>
      <c r="K2309">
        <v>-40.627559924000003</v>
      </c>
      <c r="L2309">
        <v>-6007.5493747809996</v>
      </c>
    </row>
    <row r="2310" spans="1:12" x14ac:dyDescent="0.3">
      <c r="A2310" t="s">
        <v>2433</v>
      </c>
      <c r="B2310">
        <v>4.3542544540000003</v>
      </c>
      <c r="C2310">
        <v>8.0056009999999993E-3</v>
      </c>
      <c r="D2310">
        <v>4.2860268570000004</v>
      </c>
      <c r="E2310">
        <v>3.018497414</v>
      </c>
      <c r="F2310">
        <v>9.4936617830000003</v>
      </c>
      <c r="G2310">
        <v>5.3182797050000001</v>
      </c>
      <c r="H2310">
        <v>-8.1400805589999994</v>
      </c>
      <c r="I2310">
        <v>-65.733996622000006</v>
      </c>
      <c r="J2310">
        <v>-25.642261857000001</v>
      </c>
      <c r="K2310">
        <v>32.350748238000001</v>
      </c>
      <c r="L2310">
        <v>-52.457329405999999</v>
      </c>
    </row>
    <row r="2311" spans="1:12" x14ac:dyDescent="0.3">
      <c r="A2311" t="s">
        <v>2434</v>
      </c>
      <c r="B2311" t="s">
        <v>2690</v>
      </c>
      <c r="C2311" t="s">
        <v>2690</v>
      </c>
      <c r="D2311" t="s">
        <v>2690</v>
      </c>
      <c r="E2311" t="s">
        <v>2690</v>
      </c>
      <c r="F2311" t="s">
        <v>2690</v>
      </c>
      <c r="G2311" t="s">
        <v>2690</v>
      </c>
      <c r="H2311" t="s">
        <v>2690</v>
      </c>
      <c r="I2311" t="s">
        <v>2690</v>
      </c>
      <c r="J2311" t="s">
        <v>2690</v>
      </c>
      <c r="K2311" t="s">
        <v>2690</v>
      </c>
      <c r="L2311" t="s">
        <v>2690</v>
      </c>
    </row>
    <row r="2312" spans="1:12" x14ac:dyDescent="0.3">
      <c r="A2312" t="s">
        <v>2435</v>
      </c>
      <c r="B2312" t="s">
        <v>5756</v>
      </c>
      <c r="C2312" t="s">
        <v>5756</v>
      </c>
      <c r="D2312" t="s">
        <v>5756</v>
      </c>
      <c r="E2312" t="s">
        <v>5756</v>
      </c>
      <c r="F2312" t="s">
        <v>5756</v>
      </c>
      <c r="G2312" t="s">
        <v>5756</v>
      </c>
      <c r="H2312" t="s">
        <v>5756</v>
      </c>
      <c r="I2312" t="s">
        <v>5756</v>
      </c>
      <c r="J2312" t="s">
        <v>5756</v>
      </c>
      <c r="K2312" t="s">
        <v>5756</v>
      </c>
      <c r="L2312" t="s">
        <v>5756</v>
      </c>
    </row>
    <row r="2313" spans="1:12" x14ac:dyDescent="0.3">
      <c r="A2313" t="s">
        <v>2436</v>
      </c>
      <c r="B2313" t="s">
        <v>2690</v>
      </c>
      <c r="C2313">
        <v>-200</v>
      </c>
      <c r="D2313">
        <v>-565.71428571399997</v>
      </c>
      <c r="E2313">
        <v>-693.17010309299997</v>
      </c>
      <c r="F2313">
        <v>-2984.2105263160001</v>
      </c>
      <c r="G2313" t="s">
        <v>2690</v>
      </c>
      <c r="H2313" t="s">
        <v>2690</v>
      </c>
      <c r="I2313">
        <v>-72.287372210000001</v>
      </c>
      <c r="J2313">
        <v>-61.320602221000001</v>
      </c>
      <c r="K2313">
        <v>-79.140330914000003</v>
      </c>
      <c r="L2313">
        <v>-147.046639871</v>
      </c>
    </row>
    <row r="2314" spans="1:12" x14ac:dyDescent="0.3">
      <c r="A2314" t="s">
        <v>2437</v>
      </c>
      <c r="B2314" t="s">
        <v>2690</v>
      </c>
      <c r="C2314" t="s">
        <v>2690</v>
      </c>
      <c r="D2314" t="s">
        <v>2690</v>
      </c>
      <c r="E2314">
        <v>-212.53263707599999</v>
      </c>
      <c r="F2314">
        <v>-65.346534653999996</v>
      </c>
      <c r="G2314" t="s">
        <v>2690</v>
      </c>
      <c r="H2314" t="s">
        <v>2690</v>
      </c>
      <c r="I2314" t="s">
        <v>2690</v>
      </c>
      <c r="J2314" t="s">
        <v>2690</v>
      </c>
      <c r="K2314" t="s">
        <v>2690</v>
      </c>
      <c r="L2314" t="s">
        <v>2690</v>
      </c>
    </row>
    <row r="2315" spans="1:12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 t="s">
        <v>2690</v>
      </c>
      <c r="I2315" t="s">
        <v>2690</v>
      </c>
      <c r="J2315">
        <v>1.66937398</v>
      </c>
      <c r="K2315">
        <v>-9.7113914999999995</v>
      </c>
      <c r="L2315">
        <v>-51.093887184000003</v>
      </c>
    </row>
    <row r="2316" spans="1:12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 t="s">
        <v>2690</v>
      </c>
      <c r="I2316" t="s">
        <v>2690</v>
      </c>
      <c r="J2316" t="s">
        <v>2690</v>
      </c>
      <c r="K2316" t="s">
        <v>2690</v>
      </c>
      <c r="L2316" t="s">
        <v>2690</v>
      </c>
    </row>
    <row r="2317" spans="1:12" x14ac:dyDescent="0.3">
      <c r="A2317" t="s">
        <v>2440</v>
      </c>
      <c r="B2317" t="s">
        <v>2690</v>
      </c>
      <c r="C2317" t="s">
        <v>2690</v>
      </c>
      <c r="D2317" t="s">
        <v>2690</v>
      </c>
      <c r="E2317" t="s">
        <v>2690</v>
      </c>
      <c r="F2317" t="s">
        <v>2690</v>
      </c>
      <c r="G2317" t="s">
        <v>2690</v>
      </c>
      <c r="H2317" t="s">
        <v>2690</v>
      </c>
      <c r="I2317" t="s">
        <v>2690</v>
      </c>
      <c r="J2317" t="s">
        <v>2690</v>
      </c>
      <c r="K2317" t="s">
        <v>2690</v>
      </c>
      <c r="L2317" t="s">
        <v>2690</v>
      </c>
    </row>
    <row r="2318" spans="1:12" x14ac:dyDescent="0.3">
      <c r="A2318" t="s">
        <v>2441</v>
      </c>
      <c r="B2318">
        <v>-79.856349984000005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 t="s">
        <v>2690</v>
      </c>
      <c r="I2318" t="s">
        <v>2690</v>
      </c>
      <c r="J2318" t="s">
        <v>2690</v>
      </c>
      <c r="K2318" t="s">
        <v>2690</v>
      </c>
      <c r="L2318" t="s">
        <v>2690</v>
      </c>
    </row>
    <row r="2319" spans="1:12" x14ac:dyDescent="0.3">
      <c r="A2319" t="s">
        <v>2442</v>
      </c>
      <c r="B2319">
        <v>-681.46786355500001</v>
      </c>
      <c r="C2319">
        <v>-79.836383280000007</v>
      </c>
      <c r="D2319">
        <v>-121.881458903</v>
      </c>
      <c r="E2319">
        <v>1.3288498660000001</v>
      </c>
      <c r="F2319">
        <v>-206.40779910699999</v>
      </c>
      <c r="G2319">
        <v>-99.070984186999993</v>
      </c>
      <c r="H2319">
        <v>-70.247467274000002</v>
      </c>
      <c r="I2319">
        <v>-28.970280297999999</v>
      </c>
      <c r="J2319">
        <v>-816.11910623000006</v>
      </c>
      <c r="K2319">
        <v>-710.24596419099998</v>
      </c>
      <c r="L2319">
        <v>-1080.9236518949999</v>
      </c>
    </row>
    <row r="2320" spans="1:12" x14ac:dyDescent="0.3">
      <c r="A2320" t="s">
        <v>2443</v>
      </c>
      <c r="B2320">
        <v>-3493.2717140139998</v>
      </c>
      <c r="C2320">
        <v>-4.4214162349999997</v>
      </c>
      <c r="D2320">
        <v>23.869740541999999</v>
      </c>
      <c r="E2320">
        <v>18.168755654000002</v>
      </c>
      <c r="F2320">
        <v>15.059244515</v>
      </c>
      <c r="G2320">
        <v>4.3556212370000003</v>
      </c>
      <c r="H2320">
        <v>3.2186983740000001</v>
      </c>
      <c r="I2320">
        <v>-2.0962685959999998</v>
      </c>
      <c r="J2320">
        <v>-5.8671793990000003</v>
      </c>
      <c r="K2320">
        <v>9.8667493430000004</v>
      </c>
      <c r="L2320">
        <v>6.9668672779999996</v>
      </c>
    </row>
    <row r="2321" spans="1:12" x14ac:dyDescent="0.3">
      <c r="A2321" t="s">
        <v>2444</v>
      </c>
      <c r="B2321">
        <v>1.440883978</v>
      </c>
      <c r="C2321">
        <v>0.87878118800000005</v>
      </c>
      <c r="D2321">
        <v>-7.5511396839999998</v>
      </c>
      <c r="E2321">
        <v>-1.293978538</v>
      </c>
      <c r="F2321">
        <v>8.5739352370000006</v>
      </c>
      <c r="G2321" t="s">
        <v>2690</v>
      </c>
      <c r="H2321" t="s">
        <v>2690</v>
      </c>
      <c r="I2321" t="s">
        <v>2690</v>
      </c>
      <c r="J2321" t="s">
        <v>2690</v>
      </c>
      <c r="K2321" t="s">
        <v>2690</v>
      </c>
      <c r="L2321" t="s">
        <v>2690</v>
      </c>
    </row>
    <row r="2322" spans="1:12" x14ac:dyDescent="0.3">
      <c r="A2322" t="s">
        <v>2445</v>
      </c>
      <c r="B2322">
        <v>-21.236797548999998</v>
      </c>
      <c r="C2322">
        <v>-8.6489475139999996</v>
      </c>
      <c r="D2322">
        <v>-12.427283303999999</v>
      </c>
      <c r="E2322">
        <v>-45.743341891999997</v>
      </c>
      <c r="F2322">
        <v>-50.792636154</v>
      </c>
      <c r="G2322">
        <v>-61.414534832000001</v>
      </c>
      <c r="H2322" t="s">
        <v>2690</v>
      </c>
      <c r="I2322">
        <v>-126.21024246100001</v>
      </c>
      <c r="J2322">
        <v>-797.311554366</v>
      </c>
      <c r="K2322">
        <v>-132.62518612700001</v>
      </c>
      <c r="L2322">
        <v>-326.95454658699998</v>
      </c>
    </row>
    <row r="2323" spans="1:12" x14ac:dyDescent="0.3">
      <c r="A2323" t="s">
        <v>2446</v>
      </c>
      <c r="B2323">
        <v>-176.74628210899999</v>
      </c>
      <c r="C2323">
        <v>-1568.6608194790001</v>
      </c>
      <c r="D2323">
        <v>-1078.7134116090001</v>
      </c>
      <c r="E2323">
        <v>-385.90692240300001</v>
      </c>
      <c r="F2323">
        <v>-851.621954641</v>
      </c>
      <c r="G2323">
        <v>-6655.4855126949997</v>
      </c>
      <c r="H2323">
        <v>-13398.685891585999</v>
      </c>
      <c r="I2323">
        <v>-5055.7726465360001</v>
      </c>
      <c r="J2323">
        <v>-434.52560169200001</v>
      </c>
      <c r="K2323">
        <v>-371.16723235299997</v>
      </c>
      <c r="L2323">
        <v>-583.55753723600003</v>
      </c>
    </row>
    <row r="2324" spans="1:12" x14ac:dyDescent="0.3">
      <c r="A2324" t="s">
        <v>2447</v>
      </c>
      <c r="B2324" t="s">
        <v>5756</v>
      </c>
      <c r="C2324" t="s">
        <v>5756</v>
      </c>
      <c r="D2324" t="s">
        <v>5756</v>
      </c>
      <c r="E2324" t="s">
        <v>5756</v>
      </c>
      <c r="F2324" t="s">
        <v>5756</v>
      </c>
      <c r="G2324" t="s">
        <v>5756</v>
      </c>
      <c r="H2324" t="s">
        <v>5756</v>
      </c>
      <c r="I2324" t="s">
        <v>5756</v>
      </c>
      <c r="J2324" t="s">
        <v>5756</v>
      </c>
      <c r="K2324" t="s">
        <v>5756</v>
      </c>
      <c r="L2324" t="s">
        <v>5756</v>
      </c>
    </row>
    <row r="2325" spans="1:12" x14ac:dyDescent="0.3">
      <c r="A2325" t="s">
        <v>2448</v>
      </c>
      <c r="B2325" t="s">
        <v>5756</v>
      </c>
      <c r="C2325" t="s">
        <v>5756</v>
      </c>
      <c r="D2325" t="s">
        <v>5756</v>
      </c>
      <c r="E2325" t="s">
        <v>5756</v>
      </c>
      <c r="F2325" t="s">
        <v>5756</v>
      </c>
      <c r="G2325" t="s">
        <v>5756</v>
      </c>
      <c r="H2325" t="s">
        <v>5756</v>
      </c>
      <c r="I2325" t="s">
        <v>5756</v>
      </c>
      <c r="J2325" t="s">
        <v>5756</v>
      </c>
      <c r="K2325" t="s">
        <v>5756</v>
      </c>
      <c r="L2325" t="s">
        <v>5756</v>
      </c>
    </row>
    <row r="2326" spans="1:12" x14ac:dyDescent="0.3">
      <c r="A2326" t="s">
        <v>2449</v>
      </c>
      <c r="B2326" t="s">
        <v>2690</v>
      </c>
      <c r="C2326" t="s">
        <v>2690</v>
      </c>
      <c r="D2326" t="s">
        <v>2690</v>
      </c>
      <c r="E2326">
        <v>-174.78260869600001</v>
      </c>
      <c r="F2326">
        <v>-217.978284656</v>
      </c>
      <c r="G2326" t="s">
        <v>2690</v>
      </c>
      <c r="H2326" t="s">
        <v>2690</v>
      </c>
      <c r="I2326">
        <v>-244.96184997899999</v>
      </c>
      <c r="J2326">
        <v>-216.17918542999999</v>
      </c>
      <c r="K2326">
        <v>-266.62214747600001</v>
      </c>
      <c r="L2326">
        <v>-191.00689574099999</v>
      </c>
    </row>
    <row r="2327" spans="1:12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 t="s">
        <v>2690</v>
      </c>
      <c r="G2327" t="s">
        <v>2690</v>
      </c>
      <c r="H2327" t="s">
        <v>2690</v>
      </c>
      <c r="I2327" t="s">
        <v>2690</v>
      </c>
      <c r="J2327" t="s">
        <v>2690</v>
      </c>
      <c r="K2327" t="s">
        <v>2690</v>
      </c>
      <c r="L2327" t="s">
        <v>2690</v>
      </c>
    </row>
    <row r="2328" spans="1:12" x14ac:dyDescent="0.3">
      <c r="A2328" t="s">
        <v>2451</v>
      </c>
      <c r="B2328" t="s">
        <v>2690</v>
      </c>
      <c r="C2328" t="s">
        <v>2690</v>
      </c>
      <c r="D2328" t="s">
        <v>2690</v>
      </c>
      <c r="E2328" t="s">
        <v>2690</v>
      </c>
      <c r="F2328">
        <v>-5.1099025610000002</v>
      </c>
      <c r="G2328" t="s">
        <v>2690</v>
      </c>
      <c r="H2328" t="s">
        <v>2690</v>
      </c>
      <c r="I2328" t="s">
        <v>2690</v>
      </c>
      <c r="J2328" t="s">
        <v>2690</v>
      </c>
      <c r="K2328" t="s">
        <v>2690</v>
      </c>
      <c r="L2328" t="s">
        <v>2690</v>
      </c>
    </row>
    <row r="2329" spans="1:12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 t="s">
        <v>2690</v>
      </c>
      <c r="G2329" t="s">
        <v>2690</v>
      </c>
      <c r="H2329" t="s">
        <v>2690</v>
      </c>
      <c r="I2329" t="s">
        <v>2690</v>
      </c>
      <c r="J2329" t="s">
        <v>2690</v>
      </c>
      <c r="K2329" t="s">
        <v>2690</v>
      </c>
      <c r="L2329" t="s">
        <v>2690</v>
      </c>
    </row>
    <row r="2330" spans="1:12" x14ac:dyDescent="0.3">
      <c r="A2330" t="s">
        <v>2453</v>
      </c>
      <c r="B2330" t="s">
        <v>5756</v>
      </c>
      <c r="C2330" t="s">
        <v>5756</v>
      </c>
      <c r="D2330" t="s">
        <v>5756</v>
      </c>
      <c r="E2330" t="s">
        <v>5756</v>
      </c>
      <c r="F2330" t="s">
        <v>5756</v>
      </c>
      <c r="G2330" t="s">
        <v>5756</v>
      </c>
      <c r="H2330" t="s">
        <v>5756</v>
      </c>
      <c r="I2330" t="s">
        <v>5756</v>
      </c>
      <c r="J2330" t="s">
        <v>5756</v>
      </c>
      <c r="K2330" t="s">
        <v>5756</v>
      </c>
      <c r="L2330" t="s">
        <v>5756</v>
      </c>
    </row>
    <row r="2331" spans="1:12" x14ac:dyDescent="0.3">
      <c r="A2331" t="s">
        <v>2454</v>
      </c>
      <c r="B2331" t="s">
        <v>2690</v>
      </c>
      <c r="C2331" t="s">
        <v>2690</v>
      </c>
      <c r="D2331" t="s">
        <v>2690</v>
      </c>
      <c r="E2331" t="s">
        <v>2690</v>
      </c>
      <c r="F2331" t="s">
        <v>2690</v>
      </c>
      <c r="G2331" t="s">
        <v>2690</v>
      </c>
      <c r="H2331" t="s">
        <v>2690</v>
      </c>
      <c r="I2331" t="s">
        <v>2690</v>
      </c>
      <c r="J2331" t="s">
        <v>2690</v>
      </c>
      <c r="K2331" t="s">
        <v>2690</v>
      </c>
      <c r="L2331" t="s">
        <v>2690</v>
      </c>
    </row>
    <row r="2332" spans="1:12" x14ac:dyDescent="0.3">
      <c r="A2332" t="s">
        <v>2455</v>
      </c>
      <c r="B2332">
        <v>3.53159176</v>
      </c>
      <c r="C2332">
        <v>-44.307117769999998</v>
      </c>
      <c r="D2332">
        <v>15</v>
      </c>
      <c r="E2332">
        <v>23.458230693000001</v>
      </c>
      <c r="F2332">
        <v>24.258970358999999</v>
      </c>
      <c r="G2332" t="s">
        <v>2690</v>
      </c>
      <c r="H2332" t="s">
        <v>2690</v>
      </c>
      <c r="I2332" t="s">
        <v>2690</v>
      </c>
      <c r="J2332" t="s">
        <v>2690</v>
      </c>
      <c r="K2332" t="s">
        <v>2690</v>
      </c>
      <c r="L2332" t="s">
        <v>2690</v>
      </c>
    </row>
    <row r="2333" spans="1:12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 t="s">
        <v>2690</v>
      </c>
      <c r="H2333" t="s">
        <v>2690</v>
      </c>
      <c r="I2333" t="s">
        <v>2690</v>
      </c>
      <c r="J2333" t="s">
        <v>2690</v>
      </c>
      <c r="K2333" t="s">
        <v>2690</v>
      </c>
      <c r="L2333" t="s">
        <v>2690</v>
      </c>
    </row>
    <row r="2334" spans="1:12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 t="s">
        <v>2690</v>
      </c>
      <c r="I2334" t="s">
        <v>2690</v>
      </c>
      <c r="J2334" t="s">
        <v>2690</v>
      </c>
      <c r="K2334" t="s">
        <v>2690</v>
      </c>
      <c r="L2334" t="s">
        <v>2690</v>
      </c>
    </row>
    <row r="2335" spans="1:12" x14ac:dyDescent="0.3">
      <c r="A2335" t="s">
        <v>2458</v>
      </c>
      <c r="B2335" t="s">
        <v>2690</v>
      </c>
      <c r="C2335" t="s">
        <v>2690</v>
      </c>
      <c r="D2335" t="s">
        <v>2690</v>
      </c>
      <c r="E2335" t="s">
        <v>2690</v>
      </c>
      <c r="F2335" t="s">
        <v>2690</v>
      </c>
      <c r="G2335" t="s">
        <v>2690</v>
      </c>
      <c r="H2335" t="s">
        <v>2690</v>
      </c>
      <c r="I2335" t="s">
        <v>2690</v>
      </c>
      <c r="J2335" t="s">
        <v>2690</v>
      </c>
      <c r="K2335" t="s">
        <v>2690</v>
      </c>
      <c r="L2335" t="s">
        <v>2690</v>
      </c>
    </row>
    <row r="2336" spans="1:12" x14ac:dyDescent="0.3">
      <c r="A2336" t="s">
        <v>2459</v>
      </c>
      <c r="B2336" t="s">
        <v>2690</v>
      </c>
      <c r="C2336" t="s">
        <v>2690</v>
      </c>
      <c r="D2336" t="s">
        <v>2690</v>
      </c>
      <c r="E2336" t="s">
        <v>2690</v>
      </c>
      <c r="F2336">
        <v>-1500</v>
      </c>
      <c r="G2336" t="s">
        <v>2690</v>
      </c>
      <c r="H2336" t="s">
        <v>2690</v>
      </c>
      <c r="I2336" t="s">
        <v>2690</v>
      </c>
      <c r="J2336" t="s">
        <v>2690</v>
      </c>
      <c r="K2336" t="s">
        <v>2690</v>
      </c>
      <c r="L2336">
        <v>-100375.510566507</v>
      </c>
    </row>
    <row r="2337" spans="1:12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 t="s">
        <v>2690</v>
      </c>
      <c r="L2337" t="s">
        <v>2690</v>
      </c>
    </row>
    <row r="2338" spans="1:12" x14ac:dyDescent="0.3">
      <c r="A2338" t="s">
        <v>2461</v>
      </c>
      <c r="B2338">
        <v>14.857142856999999</v>
      </c>
      <c r="C2338">
        <v>14.467005076</v>
      </c>
      <c r="D2338">
        <v>17.654986523000002</v>
      </c>
      <c r="E2338">
        <v>2.5979649280000001</v>
      </c>
      <c r="F2338">
        <v>8.6794792310000002</v>
      </c>
      <c r="G2338" t="s">
        <v>2690</v>
      </c>
      <c r="H2338" t="s">
        <v>2690</v>
      </c>
      <c r="I2338" t="s">
        <v>2690</v>
      </c>
      <c r="J2338" t="s">
        <v>2690</v>
      </c>
      <c r="K2338" t="s">
        <v>2690</v>
      </c>
      <c r="L2338" t="s">
        <v>2690</v>
      </c>
    </row>
    <row r="2339" spans="1:12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 t="s">
        <v>2690</v>
      </c>
      <c r="I2339" t="s">
        <v>2690</v>
      </c>
      <c r="J2339" t="s">
        <v>2690</v>
      </c>
      <c r="K2339" t="s">
        <v>2690</v>
      </c>
      <c r="L2339" t="s">
        <v>2690</v>
      </c>
    </row>
    <row r="2340" spans="1:12" x14ac:dyDescent="0.3">
      <c r="A2340" t="s">
        <v>2463</v>
      </c>
      <c r="B2340" t="s">
        <v>2690</v>
      </c>
      <c r="C2340" t="s">
        <v>2690</v>
      </c>
      <c r="D2340" t="s">
        <v>2690</v>
      </c>
      <c r="E2340">
        <v>-51.851851852000003</v>
      </c>
      <c r="F2340">
        <v>-37.468982629999999</v>
      </c>
      <c r="G2340" t="s">
        <v>2690</v>
      </c>
      <c r="H2340" t="s">
        <v>2690</v>
      </c>
      <c r="I2340" t="s">
        <v>2690</v>
      </c>
      <c r="J2340" t="s">
        <v>2690</v>
      </c>
      <c r="K2340" t="s">
        <v>2690</v>
      </c>
      <c r="L2340" t="s">
        <v>2690</v>
      </c>
    </row>
    <row r="2341" spans="1:12" x14ac:dyDescent="0.3">
      <c r="A2341" t="s">
        <v>2464</v>
      </c>
      <c r="B2341" t="s">
        <v>2690</v>
      </c>
      <c r="C2341">
        <v>-93.765586034999998</v>
      </c>
      <c r="D2341">
        <v>-73.021476905</v>
      </c>
      <c r="E2341">
        <v>-48.917849662999998</v>
      </c>
      <c r="F2341">
        <v>-77.808947290999996</v>
      </c>
      <c r="G2341" t="s">
        <v>2690</v>
      </c>
      <c r="H2341" t="s">
        <v>2690</v>
      </c>
      <c r="I2341" t="s">
        <v>2690</v>
      </c>
      <c r="J2341" t="s">
        <v>2690</v>
      </c>
      <c r="K2341" t="s">
        <v>2690</v>
      </c>
      <c r="L2341" t="s">
        <v>2690</v>
      </c>
    </row>
    <row r="2342" spans="1:12" x14ac:dyDescent="0.3">
      <c r="A2342" t="s">
        <v>2465</v>
      </c>
      <c r="B2342" t="s">
        <v>5756</v>
      </c>
      <c r="C2342" t="s">
        <v>5756</v>
      </c>
      <c r="D2342" t="s">
        <v>5756</v>
      </c>
      <c r="E2342" t="s">
        <v>5756</v>
      </c>
      <c r="F2342" t="s">
        <v>5756</v>
      </c>
      <c r="G2342" t="s">
        <v>5756</v>
      </c>
      <c r="H2342" t="s">
        <v>5756</v>
      </c>
      <c r="I2342" t="s">
        <v>5756</v>
      </c>
      <c r="J2342" t="s">
        <v>5756</v>
      </c>
      <c r="K2342" t="s">
        <v>5756</v>
      </c>
      <c r="L2342" t="s">
        <v>5756</v>
      </c>
    </row>
    <row r="2343" spans="1:12" x14ac:dyDescent="0.3">
      <c r="A2343" t="s">
        <v>2466</v>
      </c>
      <c r="B2343">
        <v>-1505.405405405</v>
      </c>
      <c r="C2343">
        <v>-2224.2424242420002</v>
      </c>
      <c r="D2343">
        <v>98.6328125</v>
      </c>
      <c r="E2343">
        <v>-14.753733005999999</v>
      </c>
      <c r="F2343">
        <v>-36.081474297</v>
      </c>
      <c r="G2343" t="s">
        <v>2690</v>
      </c>
      <c r="H2343" t="s">
        <v>2690</v>
      </c>
      <c r="I2343" t="s">
        <v>2690</v>
      </c>
      <c r="J2343" t="s">
        <v>2690</v>
      </c>
      <c r="K2343" t="s">
        <v>2690</v>
      </c>
      <c r="L2343" t="s">
        <v>2690</v>
      </c>
    </row>
    <row r="2344" spans="1:12" x14ac:dyDescent="0.3">
      <c r="A2344" t="s">
        <v>2467</v>
      </c>
      <c r="B2344">
        <v>-24.658994864</v>
      </c>
      <c r="C2344">
        <v>-44.374834260999997</v>
      </c>
      <c r="D2344">
        <v>-26.676606917000001</v>
      </c>
      <c r="E2344">
        <v>31.008862232999999</v>
      </c>
      <c r="F2344">
        <v>-3.6570979160000001</v>
      </c>
      <c r="G2344" t="s">
        <v>2690</v>
      </c>
      <c r="H2344" t="s">
        <v>2690</v>
      </c>
      <c r="I2344" t="s">
        <v>2690</v>
      </c>
      <c r="J2344" t="s">
        <v>2690</v>
      </c>
      <c r="K2344" t="s">
        <v>2690</v>
      </c>
      <c r="L2344" t="s">
        <v>2690</v>
      </c>
    </row>
    <row r="2345" spans="1:12" x14ac:dyDescent="0.3">
      <c r="A2345" t="s">
        <v>2468</v>
      </c>
      <c r="B2345" t="s">
        <v>2690</v>
      </c>
      <c r="C2345">
        <v>-94.949494948999998</v>
      </c>
      <c r="D2345">
        <v>-92.537313432999994</v>
      </c>
      <c r="E2345">
        <v>-177.777777778</v>
      </c>
      <c r="F2345" t="s">
        <v>2690</v>
      </c>
      <c r="G2345" t="s">
        <v>2690</v>
      </c>
      <c r="H2345" t="s">
        <v>2690</v>
      </c>
      <c r="I2345" t="s">
        <v>2690</v>
      </c>
      <c r="J2345" t="s">
        <v>2690</v>
      </c>
      <c r="K2345">
        <v>-0.129941433</v>
      </c>
      <c r="L2345">
        <v>-1233.769633508</v>
      </c>
    </row>
    <row r="2346" spans="1:12" x14ac:dyDescent="0.3">
      <c r="A2346" t="s">
        <v>2469</v>
      </c>
      <c r="B2346" t="s">
        <v>5756</v>
      </c>
      <c r="C2346" t="s">
        <v>5756</v>
      </c>
      <c r="D2346" t="s">
        <v>5756</v>
      </c>
      <c r="E2346" t="s">
        <v>5756</v>
      </c>
      <c r="F2346" t="s">
        <v>5756</v>
      </c>
      <c r="G2346" t="s">
        <v>5756</v>
      </c>
      <c r="H2346" t="s">
        <v>5756</v>
      </c>
      <c r="I2346" t="s">
        <v>5756</v>
      </c>
      <c r="J2346" t="s">
        <v>5756</v>
      </c>
      <c r="K2346" t="s">
        <v>5756</v>
      </c>
      <c r="L2346" t="s">
        <v>5756</v>
      </c>
    </row>
    <row r="2347" spans="1:12" x14ac:dyDescent="0.3">
      <c r="A2347" t="s">
        <v>2470</v>
      </c>
      <c r="B2347">
        <v>32.942238267</v>
      </c>
      <c r="C2347">
        <v>29.800899165000001</v>
      </c>
      <c r="D2347">
        <v>0.103199174</v>
      </c>
      <c r="E2347">
        <v>28.997020853999999</v>
      </c>
      <c r="F2347">
        <v>11.444416435999999</v>
      </c>
      <c r="G2347" t="s">
        <v>2690</v>
      </c>
      <c r="H2347" t="s">
        <v>2690</v>
      </c>
      <c r="I2347" t="s">
        <v>2690</v>
      </c>
      <c r="J2347" t="s">
        <v>2690</v>
      </c>
      <c r="K2347" t="s">
        <v>2690</v>
      </c>
      <c r="L2347" t="s">
        <v>2690</v>
      </c>
    </row>
    <row r="2348" spans="1:12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 t="s">
        <v>2690</v>
      </c>
      <c r="I2348" t="s">
        <v>2690</v>
      </c>
      <c r="J2348" t="s">
        <v>2690</v>
      </c>
      <c r="K2348" t="s">
        <v>2690</v>
      </c>
      <c r="L2348" t="s">
        <v>2690</v>
      </c>
    </row>
    <row r="2349" spans="1:12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 t="s">
        <v>2690</v>
      </c>
      <c r="I2349" t="s">
        <v>2690</v>
      </c>
      <c r="J2349" t="s">
        <v>2690</v>
      </c>
      <c r="K2349" t="s">
        <v>2690</v>
      </c>
      <c r="L2349" t="s">
        <v>2690</v>
      </c>
    </row>
    <row r="2350" spans="1:12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 t="s">
        <v>2690</v>
      </c>
      <c r="J2350" t="s">
        <v>2690</v>
      </c>
      <c r="K2350" t="s">
        <v>2690</v>
      </c>
      <c r="L2350" t="s">
        <v>2690</v>
      </c>
    </row>
    <row r="2351" spans="1:12" x14ac:dyDescent="0.3">
      <c r="A2351" t="s">
        <v>2474</v>
      </c>
      <c r="B2351">
        <v>-51.658172073999999</v>
      </c>
      <c r="C2351">
        <v>-24.571219116000002</v>
      </c>
      <c r="D2351">
        <v>-117.163093629</v>
      </c>
      <c r="E2351">
        <v>-216.957846776</v>
      </c>
      <c r="F2351">
        <v>-1743.3476394849999</v>
      </c>
      <c r="G2351" t="s">
        <v>2690</v>
      </c>
      <c r="H2351">
        <v>-552.11785018900002</v>
      </c>
      <c r="I2351">
        <v>-383.399268216</v>
      </c>
      <c r="J2351">
        <v>-183.77055357099999</v>
      </c>
      <c r="K2351">
        <v>-202.58942217399999</v>
      </c>
      <c r="L2351">
        <v>-200.224682215</v>
      </c>
    </row>
    <row r="2352" spans="1:12" x14ac:dyDescent="0.3">
      <c r="A2352" t="s">
        <v>2475</v>
      </c>
      <c r="B2352" t="s">
        <v>2690</v>
      </c>
      <c r="C2352" t="s">
        <v>2690</v>
      </c>
      <c r="D2352" t="s">
        <v>2690</v>
      </c>
      <c r="E2352" t="s">
        <v>2690</v>
      </c>
      <c r="F2352">
        <v>-9.9656357389999997</v>
      </c>
      <c r="G2352" t="s">
        <v>2690</v>
      </c>
      <c r="H2352" t="s">
        <v>2690</v>
      </c>
      <c r="I2352" t="s">
        <v>2690</v>
      </c>
      <c r="J2352" t="s">
        <v>2690</v>
      </c>
      <c r="K2352" t="s">
        <v>2690</v>
      </c>
      <c r="L2352" t="s">
        <v>2690</v>
      </c>
    </row>
    <row r="2353" spans="1:12" x14ac:dyDescent="0.3">
      <c r="A2353" t="s">
        <v>2476</v>
      </c>
      <c r="B2353" t="s">
        <v>2690</v>
      </c>
      <c r="C2353">
        <v>-97.244850309</v>
      </c>
      <c r="D2353">
        <v>-75.754029360000004</v>
      </c>
      <c r="E2353">
        <v>-340.06027786599998</v>
      </c>
      <c r="F2353">
        <v>-943.77118069699998</v>
      </c>
      <c r="G2353">
        <v>-1062.4312767260001</v>
      </c>
      <c r="H2353">
        <v>-29448.013891904</v>
      </c>
      <c r="I2353">
        <v>-1708.289649501</v>
      </c>
      <c r="J2353">
        <v>-2083.5838330350002</v>
      </c>
      <c r="K2353" t="s">
        <v>2690</v>
      </c>
      <c r="L2353">
        <v>-2946.8804718460001</v>
      </c>
    </row>
    <row r="2354" spans="1:12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 t="s">
        <v>2690</v>
      </c>
      <c r="L2354" t="s">
        <v>2690</v>
      </c>
    </row>
    <row r="2355" spans="1:12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 t="s">
        <v>2690</v>
      </c>
      <c r="K2355" t="s">
        <v>2690</v>
      </c>
      <c r="L2355" t="s">
        <v>2690</v>
      </c>
    </row>
    <row r="2356" spans="1:12" x14ac:dyDescent="0.3">
      <c r="A2356" t="s">
        <v>2479</v>
      </c>
      <c r="B2356" t="s">
        <v>2690</v>
      </c>
      <c r="C2356" t="s">
        <v>2690</v>
      </c>
      <c r="D2356" t="s">
        <v>2690</v>
      </c>
      <c r="E2356" t="s">
        <v>2690</v>
      </c>
      <c r="F2356">
        <v>-256.17262115300002</v>
      </c>
      <c r="G2356" t="s">
        <v>2690</v>
      </c>
      <c r="H2356" t="s">
        <v>2690</v>
      </c>
      <c r="I2356" t="s">
        <v>2690</v>
      </c>
      <c r="J2356" t="s">
        <v>2690</v>
      </c>
      <c r="K2356">
        <v>-733.07806517200004</v>
      </c>
      <c r="L2356">
        <v>-1301503.03030303</v>
      </c>
    </row>
    <row r="2357" spans="1:12" x14ac:dyDescent="0.3">
      <c r="A2357" t="s">
        <v>2480</v>
      </c>
      <c r="B2357" t="s">
        <v>2690</v>
      </c>
      <c r="C2357">
        <v>-1300</v>
      </c>
      <c r="D2357">
        <v>-3505.3333333330002</v>
      </c>
      <c r="E2357">
        <v>-1771.895616478</v>
      </c>
      <c r="F2357">
        <v>-309.42869627699997</v>
      </c>
      <c r="G2357" t="s">
        <v>2690</v>
      </c>
      <c r="H2357" t="s">
        <v>2690</v>
      </c>
      <c r="I2357">
        <v>-4259.9482281529999</v>
      </c>
      <c r="J2357">
        <v>-13528.641005498999</v>
      </c>
      <c r="K2357">
        <v>0</v>
      </c>
      <c r="L2357">
        <v>0</v>
      </c>
    </row>
    <row r="2358" spans="1:12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 t="s">
        <v>2690</v>
      </c>
      <c r="H2358" t="s">
        <v>2690</v>
      </c>
      <c r="I2358" t="s">
        <v>2690</v>
      </c>
      <c r="J2358" t="s">
        <v>2690</v>
      </c>
      <c r="K2358" t="s">
        <v>2690</v>
      </c>
      <c r="L2358" t="s">
        <v>2690</v>
      </c>
    </row>
    <row r="2359" spans="1:12" x14ac:dyDescent="0.3">
      <c r="A2359" t="s">
        <v>2482</v>
      </c>
      <c r="B2359" t="s">
        <v>5756</v>
      </c>
      <c r="C2359" t="s">
        <v>5756</v>
      </c>
      <c r="D2359" t="s">
        <v>5756</v>
      </c>
      <c r="E2359" t="s">
        <v>5756</v>
      </c>
      <c r="F2359" t="s">
        <v>5756</v>
      </c>
      <c r="G2359" t="s">
        <v>5756</v>
      </c>
      <c r="H2359" t="s">
        <v>5756</v>
      </c>
      <c r="I2359" t="s">
        <v>5756</v>
      </c>
      <c r="J2359" t="s">
        <v>5756</v>
      </c>
      <c r="K2359" t="s">
        <v>5756</v>
      </c>
      <c r="L2359" t="s">
        <v>5756</v>
      </c>
    </row>
    <row r="2360" spans="1:12" x14ac:dyDescent="0.3">
      <c r="A2360" t="s">
        <v>2483</v>
      </c>
      <c r="B2360" t="s">
        <v>2690</v>
      </c>
      <c r="C2360" t="s">
        <v>2690</v>
      </c>
      <c r="D2360" t="s">
        <v>2690</v>
      </c>
      <c r="E2360">
        <v>-237.037037037</v>
      </c>
      <c r="F2360">
        <v>-104.47154471499999</v>
      </c>
      <c r="G2360" t="s">
        <v>2690</v>
      </c>
      <c r="H2360" t="s">
        <v>2690</v>
      </c>
      <c r="I2360" t="s">
        <v>2690</v>
      </c>
      <c r="J2360" t="s">
        <v>2690</v>
      </c>
      <c r="K2360" t="s">
        <v>2690</v>
      </c>
      <c r="L2360" t="s">
        <v>2690</v>
      </c>
    </row>
    <row r="2361" spans="1:12" x14ac:dyDescent="0.3">
      <c r="A2361" t="s">
        <v>2484</v>
      </c>
      <c r="B2361">
        <v>-33.998611003000001</v>
      </c>
      <c r="C2361">
        <v>-30.665373147</v>
      </c>
      <c r="D2361">
        <v>-10.464286854999999</v>
      </c>
      <c r="E2361">
        <v>-69.311313608000006</v>
      </c>
      <c r="F2361">
        <v>-41.434204455</v>
      </c>
      <c r="G2361">
        <v>5.5800847710000001</v>
      </c>
      <c r="H2361">
        <v>19.765494781000001</v>
      </c>
      <c r="I2361">
        <v>-33.831362198000001</v>
      </c>
      <c r="J2361">
        <v>-87.474372482000007</v>
      </c>
      <c r="K2361">
        <v>-44.770549609</v>
      </c>
      <c r="L2361">
        <v>-85.976291442000004</v>
      </c>
    </row>
    <row r="2362" spans="1:12" x14ac:dyDescent="0.3">
      <c r="A2362" t="s">
        <v>2485</v>
      </c>
      <c r="B2362" t="s">
        <v>5756</v>
      </c>
      <c r="C2362" t="s">
        <v>5756</v>
      </c>
      <c r="D2362" t="s">
        <v>5756</v>
      </c>
      <c r="E2362" t="s">
        <v>5756</v>
      </c>
      <c r="F2362" t="s">
        <v>5756</v>
      </c>
      <c r="G2362" t="s">
        <v>5756</v>
      </c>
      <c r="H2362" t="s">
        <v>5756</v>
      </c>
      <c r="I2362" t="s">
        <v>5756</v>
      </c>
      <c r="J2362" t="s">
        <v>5756</v>
      </c>
      <c r="K2362" t="s">
        <v>5756</v>
      </c>
      <c r="L2362" t="s">
        <v>5756</v>
      </c>
    </row>
    <row r="2363" spans="1:12" x14ac:dyDescent="0.3">
      <c r="A2363" t="s">
        <v>2486</v>
      </c>
      <c r="B2363" t="s">
        <v>2690</v>
      </c>
      <c r="C2363" t="s">
        <v>2690</v>
      </c>
      <c r="D2363" t="s">
        <v>2690</v>
      </c>
      <c r="E2363" t="s">
        <v>2690</v>
      </c>
      <c r="F2363" t="s">
        <v>2690</v>
      </c>
      <c r="G2363" t="s">
        <v>2690</v>
      </c>
      <c r="H2363" t="s">
        <v>2690</v>
      </c>
      <c r="I2363" t="s">
        <v>2690</v>
      </c>
      <c r="J2363" t="s">
        <v>2690</v>
      </c>
      <c r="K2363" t="s">
        <v>2690</v>
      </c>
      <c r="L2363" t="s">
        <v>2690</v>
      </c>
    </row>
    <row r="2364" spans="1:12" x14ac:dyDescent="0.3">
      <c r="A2364" t="s">
        <v>2487</v>
      </c>
      <c r="B2364">
        <v>-177.28</v>
      </c>
      <c r="C2364">
        <v>124.470134875</v>
      </c>
      <c r="D2364">
        <v>-77.351916376000005</v>
      </c>
      <c r="E2364">
        <v>-586.51685393299999</v>
      </c>
      <c r="F2364">
        <v>-957.69230769199999</v>
      </c>
      <c r="G2364" t="s">
        <v>2690</v>
      </c>
      <c r="H2364" t="s">
        <v>2690</v>
      </c>
      <c r="I2364" t="s">
        <v>2690</v>
      </c>
      <c r="J2364" t="s">
        <v>2690</v>
      </c>
      <c r="K2364">
        <v>-3298.8055422839998</v>
      </c>
      <c r="L2364">
        <v>-11383.981693364</v>
      </c>
    </row>
    <row r="2365" spans="1:12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 t="s">
        <v>2690</v>
      </c>
      <c r="L2365" t="s">
        <v>2690</v>
      </c>
    </row>
    <row r="2366" spans="1:12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 t="s">
        <v>2690</v>
      </c>
      <c r="H2366" t="s">
        <v>2690</v>
      </c>
      <c r="I2366" t="s">
        <v>2690</v>
      </c>
      <c r="J2366" t="s">
        <v>2690</v>
      </c>
      <c r="K2366" t="s">
        <v>2690</v>
      </c>
      <c r="L2366" t="s">
        <v>2690</v>
      </c>
    </row>
    <row r="2367" spans="1:12" x14ac:dyDescent="0.3">
      <c r="A2367" t="s">
        <v>2490</v>
      </c>
      <c r="B2367" t="s">
        <v>5756</v>
      </c>
      <c r="C2367" t="s">
        <v>5756</v>
      </c>
      <c r="D2367" t="s">
        <v>5756</v>
      </c>
      <c r="E2367" t="s">
        <v>5756</v>
      </c>
      <c r="F2367" t="s">
        <v>5756</v>
      </c>
      <c r="G2367" t="s">
        <v>5756</v>
      </c>
      <c r="H2367" t="s">
        <v>5756</v>
      </c>
      <c r="I2367" t="s">
        <v>5756</v>
      </c>
      <c r="J2367" t="s">
        <v>5756</v>
      </c>
      <c r="K2367" t="s">
        <v>5756</v>
      </c>
      <c r="L2367" t="s">
        <v>5756</v>
      </c>
    </row>
    <row r="2368" spans="1:12" x14ac:dyDescent="0.3">
      <c r="A2368" t="s">
        <v>2491</v>
      </c>
      <c r="B2368" t="s">
        <v>5756</v>
      </c>
      <c r="C2368" t="s">
        <v>5756</v>
      </c>
      <c r="D2368" t="s">
        <v>5756</v>
      </c>
      <c r="E2368" t="s">
        <v>5756</v>
      </c>
      <c r="F2368" t="s">
        <v>5756</v>
      </c>
      <c r="G2368" t="s">
        <v>5756</v>
      </c>
      <c r="H2368" t="s">
        <v>5756</v>
      </c>
      <c r="I2368" t="s">
        <v>5756</v>
      </c>
      <c r="J2368" t="s">
        <v>5756</v>
      </c>
      <c r="K2368" t="s">
        <v>5756</v>
      </c>
      <c r="L2368" t="s">
        <v>5756</v>
      </c>
    </row>
    <row r="2369" spans="1:12" x14ac:dyDescent="0.3">
      <c r="A2369" t="s">
        <v>2492</v>
      </c>
      <c r="B2369">
        <v>-358.08580858099998</v>
      </c>
      <c r="C2369">
        <v>-834.82587064699999</v>
      </c>
      <c r="D2369">
        <v>-264.36314363100001</v>
      </c>
      <c r="E2369">
        <v>-50.392625469000002</v>
      </c>
      <c r="F2369">
        <v>-25.280077935000001</v>
      </c>
      <c r="G2369" t="s">
        <v>2690</v>
      </c>
      <c r="H2369" t="s">
        <v>2690</v>
      </c>
      <c r="I2369" t="s">
        <v>2690</v>
      </c>
      <c r="J2369" t="s">
        <v>2690</v>
      </c>
      <c r="K2369" t="s">
        <v>2690</v>
      </c>
      <c r="L2369">
        <v>-51.580307464999997</v>
      </c>
    </row>
    <row r="2370" spans="1:12" x14ac:dyDescent="0.3">
      <c r="A2370" t="s">
        <v>2493</v>
      </c>
      <c r="B2370" t="s">
        <v>2690</v>
      </c>
      <c r="C2370" t="s">
        <v>2690</v>
      </c>
      <c r="D2370" t="s">
        <v>2690</v>
      </c>
      <c r="E2370" t="s">
        <v>2690</v>
      </c>
      <c r="F2370">
        <v>-555.00742687000002</v>
      </c>
      <c r="G2370">
        <v>-395.59592634099999</v>
      </c>
      <c r="H2370">
        <v>-556.06424964999997</v>
      </c>
      <c r="I2370">
        <v>-33685.731282399996</v>
      </c>
      <c r="J2370">
        <v>-5834.3542041990004</v>
      </c>
      <c r="K2370">
        <v>-6007.1105230169997</v>
      </c>
      <c r="L2370">
        <v>-6971.082606465</v>
      </c>
    </row>
    <row r="2371" spans="1:12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 t="s">
        <v>2690</v>
      </c>
      <c r="L2371" t="s">
        <v>2690</v>
      </c>
    </row>
    <row r="2372" spans="1:12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 t="s">
        <v>2690</v>
      </c>
      <c r="I2372" t="s">
        <v>2690</v>
      </c>
      <c r="J2372" t="s">
        <v>2690</v>
      </c>
      <c r="K2372" t="s">
        <v>2690</v>
      </c>
      <c r="L2372" t="s">
        <v>2690</v>
      </c>
    </row>
    <row r="2373" spans="1:12" x14ac:dyDescent="0.3">
      <c r="A2373" t="s">
        <v>2496</v>
      </c>
      <c r="B2373" t="s">
        <v>5756</v>
      </c>
      <c r="C2373" t="s">
        <v>5756</v>
      </c>
      <c r="D2373" t="s">
        <v>5756</v>
      </c>
      <c r="E2373" t="s">
        <v>5756</v>
      </c>
      <c r="F2373" t="s">
        <v>5756</v>
      </c>
      <c r="G2373" t="s">
        <v>5756</v>
      </c>
      <c r="H2373" t="s">
        <v>5756</v>
      </c>
      <c r="I2373" t="s">
        <v>5756</v>
      </c>
      <c r="J2373" t="s">
        <v>5756</v>
      </c>
      <c r="K2373" t="s">
        <v>5756</v>
      </c>
      <c r="L2373" t="s">
        <v>5756</v>
      </c>
    </row>
    <row r="2374" spans="1:12" x14ac:dyDescent="0.3">
      <c r="A2374" t="s">
        <v>2497</v>
      </c>
      <c r="B2374" t="s">
        <v>2690</v>
      </c>
      <c r="C2374" t="s">
        <v>2690</v>
      </c>
      <c r="D2374" t="s">
        <v>2690</v>
      </c>
      <c r="E2374" t="s">
        <v>2690</v>
      </c>
      <c r="F2374" t="s">
        <v>2690</v>
      </c>
      <c r="G2374" t="s">
        <v>2690</v>
      </c>
      <c r="H2374" t="s">
        <v>2690</v>
      </c>
      <c r="I2374" t="s">
        <v>2690</v>
      </c>
      <c r="J2374" t="s">
        <v>2690</v>
      </c>
      <c r="K2374" t="s">
        <v>2690</v>
      </c>
      <c r="L2374" t="s">
        <v>2690</v>
      </c>
    </row>
    <row r="2375" spans="1:12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 t="s">
        <v>2690</v>
      </c>
      <c r="H2375" t="s">
        <v>2690</v>
      </c>
      <c r="I2375" t="s">
        <v>2690</v>
      </c>
      <c r="J2375" t="s">
        <v>2690</v>
      </c>
      <c r="K2375" t="s">
        <v>2690</v>
      </c>
      <c r="L2375" t="s">
        <v>2690</v>
      </c>
    </row>
    <row r="2376" spans="1:12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 t="s">
        <v>2690</v>
      </c>
      <c r="K2376" t="s">
        <v>2690</v>
      </c>
      <c r="L2376" t="s">
        <v>2690</v>
      </c>
    </row>
    <row r="2377" spans="1:12" x14ac:dyDescent="0.3">
      <c r="A2377" t="s">
        <v>2500</v>
      </c>
      <c r="B2377" t="s">
        <v>2690</v>
      </c>
      <c r="C2377" t="s">
        <v>2690</v>
      </c>
      <c r="D2377" t="s">
        <v>2690</v>
      </c>
      <c r="E2377">
        <v>-21362.123893805001</v>
      </c>
      <c r="F2377">
        <v>-185038.79699248099</v>
      </c>
      <c r="G2377" t="s">
        <v>2690</v>
      </c>
      <c r="H2377" t="s">
        <v>2690</v>
      </c>
      <c r="I2377" t="s">
        <v>2690</v>
      </c>
      <c r="J2377" t="s">
        <v>2690</v>
      </c>
      <c r="K2377">
        <v>-1337.701227063</v>
      </c>
      <c r="L2377">
        <v>-1713.0384317769999</v>
      </c>
    </row>
    <row r="2378" spans="1:12" x14ac:dyDescent="0.3">
      <c r="A2378" t="s">
        <v>2501</v>
      </c>
      <c r="B2378" t="s">
        <v>5756</v>
      </c>
      <c r="C2378" t="s">
        <v>5756</v>
      </c>
      <c r="D2378" t="s">
        <v>5756</v>
      </c>
      <c r="E2378" t="s">
        <v>5756</v>
      </c>
      <c r="F2378" t="s">
        <v>5756</v>
      </c>
      <c r="G2378" t="s">
        <v>5756</v>
      </c>
      <c r="H2378" t="s">
        <v>5756</v>
      </c>
      <c r="I2378" t="s">
        <v>5756</v>
      </c>
      <c r="J2378" t="s">
        <v>5756</v>
      </c>
      <c r="K2378" t="s">
        <v>5756</v>
      </c>
      <c r="L2378" t="s">
        <v>5756</v>
      </c>
    </row>
    <row r="2379" spans="1:12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 t="s">
        <v>2690</v>
      </c>
      <c r="H2379" t="s">
        <v>2690</v>
      </c>
      <c r="I2379" t="s">
        <v>2690</v>
      </c>
      <c r="J2379" t="s">
        <v>2690</v>
      </c>
      <c r="K2379" t="s">
        <v>2690</v>
      </c>
      <c r="L2379" t="s">
        <v>2690</v>
      </c>
    </row>
    <row r="2380" spans="1:12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 t="s">
        <v>2690</v>
      </c>
      <c r="G2380" t="s">
        <v>2690</v>
      </c>
      <c r="H2380" t="s">
        <v>2690</v>
      </c>
      <c r="I2380" t="s">
        <v>2690</v>
      </c>
      <c r="J2380" t="s">
        <v>2690</v>
      </c>
      <c r="K2380" t="s">
        <v>2690</v>
      </c>
      <c r="L2380">
        <v>5.0941641869999996</v>
      </c>
    </row>
    <row r="2381" spans="1:12" x14ac:dyDescent="0.3">
      <c r="A2381" t="s">
        <v>2504</v>
      </c>
      <c r="B2381" t="s">
        <v>5756</v>
      </c>
      <c r="C2381" t="s">
        <v>5756</v>
      </c>
      <c r="D2381" t="s">
        <v>5756</v>
      </c>
      <c r="E2381" t="s">
        <v>5756</v>
      </c>
      <c r="F2381" t="s">
        <v>5756</v>
      </c>
      <c r="G2381" t="s">
        <v>5756</v>
      </c>
      <c r="H2381" t="s">
        <v>5756</v>
      </c>
      <c r="I2381" t="s">
        <v>5756</v>
      </c>
      <c r="J2381" t="s">
        <v>5756</v>
      </c>
      <c r="K2381" t="s">
        <v>5756</v>
      </c>
      <c r="L2381" t="s">
        <v>5756</v>
      </c>
    </row>
    <row r="2382" spans="1:12" x14ac:dyDescent="0.3">
      <c r="A2382" t="s">
        <v>2505</v>
      </c>
      <c r="B2382">
        <v>5.0251557260000004</v>
      </c>
      <c r="C2382">
        <v>-20.076693098</v>
      </c>
      <c r="D2382">
        <v>-8.9857323900000008</v>
      </c>
      <c r="E2382">
        <v>-9.8547717840000004</v>
      </c>
      <c r="F2382">
        <v>-25.737310661999999</v>
      </c>
      <c r="G2382" t="s">
        <v>2690</v>
      </c>
      <c r="H2382" t="s">
        <v>2690</v>
      </c>
      <c r="I2382" t="s">
        <v>2690</v>
      </c>
      <c r="J2382" t="s">
        <v>2690</v>
      </c>
      <c r="K2382" t="s">
        <v>2690</v>
      </c>
      <c r="L2382" t="s">
        <v>269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Лист1">
    <tabColor theme="4" tint="0.39997558519241921"/>
  </sheetPr>
  <dimension ref="A1:ER663"/>
  <sheetViews>
    <sheetView workbookViewId="0">
      <pane xSplit="1" ySplit="1" topLeftCell="B2" activePane="bottomRight" state="frozen"/>
      <selection activeCell="C89" sqref="C89"/>
      <selection pane="topRight" activeCell="C89" sqref="C89"/>
      <selection pane="bottomLeft" activeCell="C89" sqref="C89"/>
      <selection pane="bottomRight" activeCell="EM48" sqref="EM48"/>
    </sheetView>
  </sheetViews>
  <sheetFormatPr defaultColWidth="10.19921875" defaultRowHeight="15.6" x14ac:dyDescent="0.3"/>
  <cols>
    <col min="1" max="1" width="13.09765625" customWidth="1"/>
    <col min="2" max="12" width="9.8984375" customWidth="1"/>
    <col min="13" max="132" width="9.8984375" bestFit="1" customWidth="1"/>
  </cols>
  <sheetData>
    <row r="1" spans="1:148" s="3" customFormat="1" x14ac:dyDescent="0.3">
      <c r="A1" s="3" t="s">
        <v>2507</v>
      </c>
      <c r="B1" s="4">
        <v>39964</v>
      </c>
      <c r="C1" s="4">
        <v>39994</v>
      </c>
      <c r="D1" s="4">
        <v>40025</v>
      </c>
      <c r="E1" s="4">
        <f>EOMONTH(D1, 1)</f>
        <v>40056</v>
      </c>
      <c r="F1" s="4">
        <v>40056</v>
      </c>
      <c r="G1" s="4">
        <v>40086</v>
      </c>
      <c r="H1" s="4">
        <f>EOMONTH(G1, 1)</f>
        <v>40117</v>
      </c>
      <c r="I1" s="4">
        <v>40117</v>
      </c>
      <c r="J1" s="4">
        <v>40147</v>
      </c>
      <c r="K1" s="4">
        <f>EOMONTH(J1, 1)</f>
        <v>40178</v>
      </c>
      <c r="L1" s="4">
        <v>40178</v>
      </c>
      <c r="M1" s="4">
        <v>40209</v>
      </c>
      <c r="N1" s="4">
        <f>EOMONTH(M1, 1)</f>
        <v>40237</v>
      </c>
      <c r="O1" s="4">
        <f t="shared" ref="O1:BZ1" si="0">EOMONTH(N1, 1)</f>
        <v>40268</v>
      </c>
      <c r="P1" s="4">
        <f t="shared" si="0"/>
        <v>40298</v>
      </c>
      <c r="Q1" s="4">
        <f t="shared" si="0"/>
        <v>40329</v>
      </c>
      <c r="R1" s="4">
        <f t="shared" si="0"/>
        <v>40359</v>
      </c>
      <c r="S1" s="4">
        <f t="shared" si="0"/>
        <v>40390</v>
      </c>
      <c r="T1" s="4">
        <f t="shared" si="0"/>
        <v>40421</v>
      </c>
      <c r="U1" s="4">
        <f t="shared" si="0"/>
        <v>40451</v>
      </c>
      <c r="V1" s="4">
        <f t="shared" si="0"/>
        <v>40482</v>
      </c>
      <c r="W1" s="4">
        <f t="shared" si="0"/>
        <v>40512</v>
      </c>
      <c r="X1" s="4">
        <f t="shared" si="0"/>
        <v>40543</v>
      </c>
      <c r="Y1" s="4">
        <f t="shared" si="0"/>
        <v>40574</v>
      </c>
      <c r="Z1" s="4">
        <f t="shared" si="0"/>
        <v>40602</v>
      </c>
      <c r="AA1" s="4">
        <f t="shared" si="0"/>
        <v>40633</v>
      </c>
      <c r="AB1" s="4">
        <f t="shared" si="0"/>
        <v>40663</v>
      </c>
      <c r="AC1" s="4">
        <f t="shared" si="0"/>
        <v>40694</v>
      </c>
      <c r="AD1" s="4">
        <f t="shared" si="0"/>
        <v>40724</v>
      </c>
      <c r="AE1" s="4">
        <f t="shared" si="0"/>
        <v>40755</v>
      </c>
      <c r="AF1" s="4">
        <f t="shared" si="0"/>
        <v>40786</v>
      </c>
      <c r="AG1" s="4">
        <f t="shared" si="0"/>
        <v>40816</v>
      </c>
      <c r="AH1" s="4">
        <f t="shared" si="0"/>
        <v>40847</v>
      </c>
      <c r="AI1" s="4">
        <f t="shared" si="0"/>
        <v>40877</v>
      </c>
      <c r="AJ1" s="4">
        <f t="shared" si="0"/>
        <v>40908</v>
      </c>
      <c r="AK1" s="4">
        <f t="shared" si="0"/>
        <v>40939</v>
      </c>
      <c r="AL1" s="4">
        <f t="shared" si="0"/>
        <v>40968</v>
      </c>
      <c r="AM1" s="4">
        <f t="shared" si="0"/>
        <v>40999</v>
      </c>
      <c r="AN1" s="4">
        <f t="shared" si="0"/>
        <v>41029</v>
      </c>
      <c r="AO1" s="4">
        <f t="shared" si="0"/>
        <v>41060</v>
      </c>
      <c r="AP1" s="4">
        <f t="shared" si="0"/>
        <v>41090</v>
      </c>
      <c r="AQ1" s="4">
        <f t="shared" si="0"/>
        <v>41121</v>
      </c>
      <c r="AR1" s="4">
        <f t="shared" si="0"/>
        <v>41152</v>
      </c>
      <c r="AS1" s="4">
        <f t="shared" si="0"/>
        <v>41182</v>
      </c>
      <c r="AT1" s="4">
        <f t="shared" si="0"/>
        <v>41213</v>
      </c>
      <c r="AU1" s="4">
        <f t="shared" si="0"/>
        <v>41243</v>
      </c>
      <c r="AV1" s="4">
        <f t="shared" si="0"/>
        <v>41274</v>
      </c>
      <c r="AW1" s="4">
        <f t="shared" si="0"/>
        <v>41305</v>
      </c>
      <c r="AX1" s="4">
        <f t="shared" si="0"/>
        <v>41333</v>
      </c>
      <c r="AY1" s="4">
        <f t="shared" si="0"/>
        <v>41364</v>
      </c>
      <c r="AZ1" s="4">
        <f t="shared" si="0"/>
        <v>41394</v>
      </c>
      <c r="BA1" s="4">
        <f t="shared" si="0"/>
        <v>41425</v>
      </c>
      <c r="BB1" s="4">
        <f t="shared" si="0"/>
        <v>41455</v>
      </c>
      <c r="BC1" s="4">
        <f t="shared" si="0"/>
        <v>41486</v>
      </c>
      <c r="BD1" s="4">
        <f t="shared" si="0"/>
        <v>41517</v>
      </c>
      <c r="BE1" s="4">
        <f t="shared" si="0"/>
        <v>41547</v>
      </c>
      <c r="BF1" s="4">
        <f t="shared" si="0"/>
        <v>41578</v>
      </c>
      <c r="BG1" s="4">
        <f t="shared" si="0"/>
        <v>41608</v>
      </c>
      <c r="BH1" s="4">
        <f t="shared" si="0"/>
        <v>41639</v>
      </c>
      <c r="BI1" s="4">
        <f t="shared" si="0"/>
        <v>41670</v>
      </c>
      <c r="BJ1" s="4">
        <f t="shared" si="0"/>
        <v>41698</v>
      </c>
      <c r="BK1" s="4">
        <f t="shared" si="0"/>
        <v>41729</v>
      </c>
      <c r="BL1" s="4">
        <f t="shared" si="0"/>
        <v>41759</v>
      </c>
      <c r="BM1" s="4">
        <f t="shared" si="0"/>
        <v>41790</v>
      </c>
      <c r="BN1" s="4">
        <f t="shared" si="0"/>
        <v>41820</v>
      </c>
      <c r="BO1" s="4">
        <f t="shared" si="0"/>
        <v>41851</v>
      </c>
      <c r="BP1" s="4">
        <f t="shared" si="0"/>
        <v>41882</v>
      </c>
      <c r="BQ1" s="4">
        <f t="shared" si="0"/>
        <v>41912</v>
      </c>
      <c r="BR1" s="4">
        <f t="shared" si="0"/>
        <v>41943</v>
      </c>
      <c r="BS1" s="4">
        <f t="shared" si="0"/>
        <v>41973</v>
      </c>
      <c r="BT1" s="4">
        <f t="shared" si="0"/>
        <v>42004</v>
      </c>
      <c r="BU1" s="4">
        <f t="shared" si="0"/>
        <v>42035</v>
      </c>
      <c r="BV1" s="4">
        <f t="shared" si="0"/>
        <v>42063</v>
      </c>
      <c r="BW1" s="4">
        <f t="shared" si="0"/>
        <v>42094</v>
      </c>
      <c r="BX1" s="4">
        <f t="shared" si="0"/>
        <v>42124</v>
      </c>
      <c r="BY1" s="4">
        <f t="shared" si="0"/>
        <v>42155</v>
      </c>
      <c r="BZ1" s="4">
        <f t="shared" si="0"/>
        <v>42185</v>
      </c>
      <c r="CA1" s="4">
        <f t="shared" ref="CA1:EB1" si="1">EOMONTH(BZ1, 1)</f>
        <v>42216</v>
      </c>
      <c r="CB1" s="4">
        <f t="shared" si="1"/>
        <v>42247</v>
      </c>
      <c r="CC1" s="4">
        <f t="shared" si="1"/>
        <v>42277</v>
      </c>
      <c r="CD1" s="4">
        <f t="shared" si="1"/>
        <v>42308</v>
      </c>
      <c r="CE1" s="4">
        <f t="shared" si="1"/>
        <v>42338</v>
      </c>
      <c r="CF1" s="4">
        <f t="shared" si="1"/>
        <v>42369</v>
      </c>
      <c r="CG1" s="4">
        <f t="shared" si="1"/>
        <v>42400</v>
      </c>
      <c r="CH1" s="4">
        <f t="shared" si="1"/>
        <v>42429</v>
      </c>
      <c r="CI1" s="4">
        <f t="shared" si="1"/>
        <v>42460</v>
      </c>
      <c r="CJ1" s="4">
        <f t="shared" si="1"/>
        <v>42490</v>
      </c>
      <c r="CK1" s="4">
        <f t="shared" si="1"/>
        <v>42521</v>
      </c>
      <c r="CL1" s="4">
        <f t="shared" si="1"/>
        <v>42551</v>
      </c>
      <c r="CM1" s="4">
        <f t="shared" si="1"/>
        <v>42582</v>
      </c>
      <c r="CN1" s="4">
        <f t="shared" si="1"/>
        <v>42613</v>
      </c>
      <c r="CO1" s="4">
        <f t="shared" si="1"/>
        <v>42643</v>
      </c>
      <c r="CP1" s="4">
        <f t="shared" si="1"/>
        <v>42674</v>
      </c>
      <c r="CQ1" s="4">
        <f t="shared" si="1"/>
        <v>42704</v>
      </c>
      <c r="CR1" s="4">
        <f t="shared" si="1"/>
        <v>42735</v>
      </c>
      <c r="CS1" s="4">
        <f t="shared" si="1"/>
        <v>42766</v>
      </c>
      <c r="CT1" s="4">
        <f t="shared" si="1"/>
        <v>42794</v>
      </c>
      <c r="CU1" s="4">
        <f t="shared" si="1"/>
        <v>42825</v>
      </c>
      <c r="CV1" s="4">
        <f t="shared" si="1"/>
        <v>42855</v>
      </c>
      <c r="CW1" s="4">
        <f t="shared" si="1"/>
        <v>42886</v>
      </c>
      <c r="CX1" s="4">
        <f t="shared" si="1"/>
        <v>42916</v>
      </c>
      <c r="CY1" s="4">
        <f t="shared" si="1"/>
        <v>42947</v>
      </c>
      <c r="CZ1" s="4">
        <f t="shared" si="1"/>
        <v>42978</v>
      </c>
      <c r="DA1" s="4">
        <f t="shared" si="1"/>
        <v>43008</v>
      </c>
      <c r="DB1" s="4">
        <f t="shared" si="1"/>
        <v>43039</v>
      </c>
      <c r="DC1" s="4">
        <f t="shared" si="1"/>
        <v>43069</v>
      </c>
      <c r="DD1" s="4">
        <f t="shared" si="1"/>
        <v>43100</v>
      </c>
      <c r="DE1" s="4">
        <f t="shared" si="1"/>
        <v>43131</v>
      </c>
      <c r="DF1" s="4">
        <f t="shared" si="1"/>
        <v>43159</v>
      </c>
      <c r="DG1" s="4">
        <f t="shared" si="1"/>
        <v>43190</v>
      </c>
      <c r="DH1" s="4">
        <f t="shared" si="1"/>
        <v>43220</v>
      </c>
      <c r="DI1" s="4">
        <f t="shared" si="1"/>
        <v>43251</v>
      </c>
      <c r="DJ1" s="4">
        <f t="shared" si="1"/>
        <v>43281</v>
      </c>
      <c r="DK1" s="4">
        <f t="shared" si="1"/>
        <v>43312</v>
      </c>
      <c r="DL1" s="4">
        <f t="shared" si="1"/>
        <v>43343</v>
      </c>
      <c r="DM1" s="4">
        <f t="shared" si="1"/>
        <v>43373</v>
      </c>
      <c r="DN1" s="4">
        <f t="shared" si="1"/>
        <v>43404</v>
      </c>
      <c r="DO1" s="4">
        <f t="shared" si="1"/>
        <v>43434</v>
      </c>
      <c r="DP1" s="4">
        <f t="shared" si="1"/>
        <v>43465</v>
      </c>
      <c r="DQ1" s="4">
        <f t="shared" si="1"/>
        <v>43496</v>
      </c>
      <c r="DR1" s="4">
        <f t="shared" si="1"/>
        <v>43524</v>
      </c>
      <c r="DS1" s="4">
        <f t="shared" si="1"/>
        <v>43555</v>
      </c>
      <c r="DT1" s="4">
        <f t="shared" si="1"/>
        <v>43585</v>
      </c>
      <c r="DU1" s="4">
        <f t="shared" si="1"/>
        <v>43616</v>
      </c>
      <c r="DV1" s="4">
        <f t="shared" si="1"/>
        <v>43646</v>
      </c>
      <c r="DW1" s="4">
        <f t="shared" si="1"/>
        <v>43677</v>
      </c>
      <c r="DX1" s="4">
        <f t="shared" si="1"/>
        <v>43708</v>
      </c>
      <c r="DY1" s="4">
        <f t="shared" si="1"/>
        <v>43738</v>
      </c>
      <c r="DZ1" s="4">
        <f t="shared" si="1"/>
        <v>43769</v>
      </c>
      <c r="EA1" s="4">
        <f t="shared" si="1"/>
        <v>43799</v>
      </c>
      <c r="EB1" s="4">
        <f t="shared" si="1"/>
        <v>43830</v>
      </c>
      <c r="EC1" s="4">
        <f t="shared" ref="EC1:EN1" si="2">EOMONTH(EB1, 1)</f>
        <v>43861</v>
      </c>
      <c r="ED1" s="4">
        <f t="shared" si="2"/>
        <v>43890</v>
      </c>
      <c r="EE1" s="4">
        <f t="shared" si="2"/>
        <v>43921</v>
      </c>
      <c r="EF1" s="4">
        <f t="shared" si="2"/>
        <v>43951</v>
      </c>
      <c r="EG1" s="4">
        <f t="shared" si="2"/>
        <v>43982</v>
      </c>
      <c r="EH1" s="4">
        <f t="shared" si="2"/>
        <v>44012</v>
      </c>
      <c r="EI1" s="4">
        <f t="shared" si="2"/>
        <v>44043</v>
      </c>
      <c r="EJ1" s="4">
        <f t="shared" si="2"/>
        <v>44074</v>
      </c>
      <c r="EK1" s="4">
        <f t="shared" si="2"/>
        <v>44104</v>
      </c>
      <c r="EL1" s="4">
        <f t="shared" si="2"/>
        <v>44135</v>
      </c>
      <c r="EM1" s="4">
        <f t="shared" si="2"/>
        <v>44165</v>
      </c>
      <c r="EN1" s="4">
        <f t="shared" si="2"/>
        <v>44196</v>
      </c>
      <c r="EO1" s="4"/>
      <c r="EP1" s="4"/>
      <c r="EQ1" s="4"/>
      <c r="ER1" s="4"/>
    </row>
    <row r="2" spans="1:148" x14ac:dyDescent="0.3">
      <c r="A2" s="1" t="s">
        <v>95</v>
      </c>
      <c r="B2" s="28">
        <v>6.7084203653232102</v>
      </c>
      <c r="C2" s="28">
        <v>5.3918217617777602</v>
      </c>
      <c r="D2" s="28">
        <v>6.0709120671296697</v>
      </c>
      <c r="E2" s="28">
        <v>6.2362412730360397</v>
      </c>
      <c r="F2" s="28">
        <v>6.2362412730360397</v>
      </c>
      <c r="G2" s="28">
        <v>7.5673803274757203</v>
      </c>
      <c r="H2" s="28">
        <v>7.6446621121079898</v>
      </c>
      <c r="I2" s="28">
        <v>7.6446621121079898</v>
      </c>
      <c r="J2" s="28">
        <v>7.9997947103705496</v>
      </c>
      <c r="K2" s="28">
        <v>8.3154630332222599</v>
      </c>
      <c r="L2" s="28">
        <v>8.3154630332222599</v>
      </c>
      <c r="M2" s="28">
        <v>7.7796218362871201</v>
      </c>
      <c r="N2" s="28">
        <v>7.7246909455395896</v>
      </c>
      <c r="O2" s="28">
        <v>7.9355803207393301</v>
      </c>
      <c r="P2" s="28">
        <v>8.1157188804489095</v>
      </c>
      <c r="Q2" s="28">
        <v>7.4098296963025296</v>
      </c>
      <c r="R2" s="28">
        <v>6.1710227454493101</v>
      </c>
      <c r="S2" s="28">
        <v>6.7148050231328504</v>
      </c>
      <c r="T2" s="28">
        <v>6.3701540957015403</v>
      </c>
      <c r="U2" s="28">
        <v>6.6550256037983901</v>
      </c>
      <c r="V2" s="28">
        <v>7.0035340271698603</v>
      </c>
      <c r="W2" s="28">
        <v>6.5892628347435602</v>
      </c>
      <c r="X2" s="28">
        <v>7.1614860288030204</v>
      </c>
      <c r="Y2" s="28">
        <v>8.5613563874433396</v>
      </c>
      <c r="Z2" s="28">
        <v>9.4094829079070408</v>
      </c>
      <c r="AA2" s="28">
        <v>9.1449173408371394</v>
      </c>
      <c r="AB2" s="28">
        <v>8.8931074766355103</v>
      </c>
      <c r="AC2" s="28">
        <v>8.6586355720992803</v>
      </c>
      <c r="AD2" s="28">
        <v>8.4560008595680696</v>
      </c>
      <c r="AE2" s="28">
        <v>8.5332754315492405</v>
      </c>
      <c r="AF2" s="28">
        <v>7.9089773830997601</v>
      </c>
      <c r="AG2" s="28">
        <v>5.9131731874825197</v>
      </c>
      <c r="AH2" s="28">
        <v>7.2062594081352396</v>
      </c>
      <c r="AI2" s="28">
        <v>7.2781719940108101</v>
      </c>
      <c r="AJ2" s="28">
        <v>6.6642852705473103</v>
      </c>
      <c r="AK2" s="28">
        <v>7.4126146463496303</v>
      </c>
      <c r="AL2" s="28">
        <v>7.7709196568265098</v>
      </c>
      <c r="AM2" s="28">
        <v>7.1698048847046003</v>
      </c>
      <c r="AN2" s="28">
        <v>7.17630195891065</v>
      </c>
      <c r="AO2" s="28">
        <v>6.2471732417189099</v>
      </c>
      <c r="AP2" s="28">
        <v>6.3081197900586599</v>
      </c>
      <c r="AQ2" s="28">
        <v>6.07169255806153</v>
      </c>
      <c r="AR2" s="28">
        <v>5.9792215847418202</v>
      </c>
      <c r="AS2" s="28">
        <v>6.7645926876202704</v>
      </c>
      <c r="AT2" s="28">
        <v>7.4256082967690498</v>
      </c>
      <c r="AU2" s="28">
        <v>7.9023514582800001</v>
      </c>
      <c r="AV2" s="28">
        <v>8.8954852142744194</v>
      </c>
      <c r="AW2" s="28">
        <v>8.8975853455453802</v>
      </c>
      <c r="AX2" s="28">
        <v>7.9624734867025602</v>
      </c>
      <c r="AY2" s="28">
        <v>7.6807466409204297</v>
      </c>
      <c r="AZ2" s="28">
        <v>6.8881534556437396</v>
      </c>
      <c r="BA2" s="28">
        <v>6.6264588391948003</v>
      </c>
      <c r="BB2" s="28">
        <v>6.9386698344527202</v>
      </c>
      <c r="BC2" s="28">
        <v>7.1157639204976499</v>
      </c>
      <c r="BD2" s="28">
        <v>7.4066390041493797</v>
      </c>
      <c r="BE2" s="28">
        <v>8.1444763581333603</v>
      </c>
      <c r="BF2" s="28">
        <v>7.9179525546307596</v>
      </c>
      <c r="BG2" s="28">
        <v>7.1966999408548302</v>
      </c>
      <c r="BH2" s="28">
        <v>7.6695625666819103</v>
      </c>
      <c r="BI2" s="28">
        <v>6.9669170965301896</v>
      </c>
      <c r="BJ2" s="28">
        <v>6.7679289776668101</v>
      </c>
      <c r="BK2" s="28">
        <v>6.6946406907871303</v>
      </c>
      <c r="BL2" s="28">
        <v>6.2495087305597696</v>
      </c>
      <c r="BM2" s="28">
        <v>6.4728626664757298</v>
      </c>
      <c r="BN2" s="28">
        <v>7.3371220705223097</v>
      </c>
      <c r="BO2" s="28">
        <v>6.2431584222446803</v>
      </c>
      <c r="BP2" s="28">
        <v>6.1002766718402102</v>
      </c>
      <c r="BQ2" s="28">
        <v>5.8595328537945504</v>
      </c>
      <c r="BR2" s="28">
        <v>5.5780968435737996</v>
      </c>
      <c r="BS2" s="28">
        <v>4.6395394998015096</v>
      </c>
      <c r="BT2" s="28">
        <v>3.5413275456683002</v>
      </c>
      <c r="BU2" s="28">
        <v>3.3199435457605002</v>
      </c>
      <c r="BV2" s="28">
        <v>4.3206565902811596</v>
      </c>
      <c r="BW2" s="28">
        <v>4.3321020530882199</v>
      </c>
      <c r="BX2" s="28">
        <v>4.9743042761563103</v>
      </c>
      <c r="BY2" s="28">
        <v>4.4694871549995199</v>
      </c>
      <c r="BZ2" s="28">
        <v>4.1952983725135597</v>
      </c>
      <c r="CA2" s="28">
        <v>3.8346887859248899</v>
      </c>
      <c r="CB2" s="28">
        <v>3.8391053052018198</v>
      </c>
      <c r="CC2" s="28">
        <v>3.71927901558132</v>
      </c>
      <c r="CD2" s="28">
        <v>4.0328125000000004</v>
      </c>
      <c r="CE2" s="28">
        <v>3.9969834087481102</v>
      </c>
      <c r="CF2" s="28">
        <v>3.4597230855402001</v>
      </c>
      <c r="CG2" s="28">
        <v>3.6103977334467698</v>
      </c>
      <c r="CH2" s="28">
        <v>3.8218964367061501</v>
      </c>
      <c r="CI2" s="28">
        <v>4.5573461074410799</v>
      </c>
      <c r="CJ2" s="28">
        <v>5.4258353235792001</v>
      </c>
      <c r="CK2" s="28">
        <v>4.7336710817636796</v>
      </c>
      <c r="CL2" s="28">
        <v>5.1765111883230501</v>
      </c>
      <c r="CM2" s="28">
        <v>4.9336496123561</v>
      </c>
      <c r="CN2" s="28">
        <v>5.2743116388312998</v>
      </c>
      <c r="CO2" s="28">
        <v>5.4524777121225396</v>
      </c>
      <c r="CP2" s="28">
        <v>5.4907566077816599</v>
      </c>
      <c r="CQ2" s="28">
        <v>5.3092373238447497</v>
      </c>
      <c r="CR2" s="28">
        <v>6.57493103504562</v>
      </c>
      <c r="CS2" s="28">
        <v>6.6658901442667702</v>
      </c>
      <c r="CT2" s="28">
        <v>5.6793816661120502</v>
      </c>
      <c r="CU2" s="28">
        <v>5.7525940020094097</v>
      </c>
      <c r="CV2" s="28">
        <v>5.5739352422048398</v>
      </c>
      <c r="CW2" s="28">
        <v>5.3275502632415801</v>
      </c>
      <c r="CX2" s="28">
        <v>5.4819536800371997</v>
      </c>
      <c r="CY2" s="28">
        <v>5.2084727613438604</v>
      </c>
      <c r="CZ2" s="28">
        <v>5.2419215780942903</v>
      </c>
      <c r="DA2" s="28">
        <v>5.5462813222738099</v>
      </c>
      <c r="DB2" s="28">
        <v>5.4654273562903004</v>
      </c>
      <c r="DC2" s="28">
        <v>5.02356077379262</v>
      </c>
      <c r="DD2" s="28">
        <v>5.0557169492260297</v>
      </c>
      <c r="DE2" s="28">
        <v>6.1081527465330199</v>
      </c>
      <c r="DF2" s="28">
        <v>5.8661280360096804</v>
      </c>
      <c r="DG2" s="28">
        <v>5.49535197212934</v>
      </c>
      <c r="DH2" s="28">
        <v>6.0855278837934303</v>
      </c>
      <c r="DI2" s="28">
        <v>6.1796707597161804</v>
      </c>
      <c r="DJ2" s="28">
        <v>6.3095778483885603</v>
      </c>
      <c r="DK2" s="28">
        <v>6.7044290834613403</v>
      </c>
      <c r="DL2" s="28">
        <v>6.4575413322662198</v>
      </c>
      <c r="DM2" s="28">
        <v>7.5181319653281404</v>
      </c>
      <c r="DN2" s="28">
        <v>6.9908145449024497</v>
      </c>
      <c r="DO2" s="28">
        <v>6.3092752758723503</v>
      </c>
      <c r="DP2" s="28">
        <v>6.19829973114427</v>
      </c>
      <c r="DQ2" s="28">
        <v>6.2940969405714799</v>
      </c>
      <c r="DR2" s="28">
        <v>6.0465468880297202</v>
      </c>
      <c r="DS2" s="28">
        <v>6.2737932084665804</v>
      </c>
      <c r="DT2" s="28">
        <v>6.6395181394484597</v>
      </c>
      <c r="DU2" s="28">
        <v>6.6199853228962802</v>
      </c>
      <c r="DV2" s="28">
        <v>6.5531006679577901</v>
      </c>
      <c r="DW2" s="28">
        <v>6.6301285485997301</v>
      </c>
      <c r="DX2" s="28">
        <v>6.1042194789026096</v>
      </c>
      <c r="DY2" s="28">
        <v>6.4692913094259099</v>
      </c>
      <c r="DZ2" s="28">
        <v>6.6405099163389298</v>
      </c>
      <c r="EA2" s="28">
        <v>6.8527208875905101</v>
      </c>
      <c r="EB2" s="28">
        <v>7.2547469630728996</v>
      </c>
      <c r="EC2" s="28">
        <v>7.5135415754512804</v>
      </c>
      <c r="ED2" s="28">
        <v>6.0477312012857096</v>
      </c>
      <c r="EE2" s="28">
        <v>4.0085948558385098</v>
      </c>
      <c r="EF2" s="28">
        <v>4.5181047247274204</v>
      </c>
      <c r="EG2" s="28">
        <v>5.3633674305877301</v>
      </c>
      <c r="EH2" s="28">
        <v>5.0898603735096604</v>
      </c>
      <c r="EI2" s="28">
        <v>4.8086769064942096</v>
      </c>
      <c r="EJ2" s="28">
        <v>5.0563282006814898</v>
      </c>
      <c r="EK2" s="28">
        <v>4.9401825158814603</v>
      </c>
      <c r="EL2" s="28">
        <v>4.4080953701136698</v>
      </c>
      <c r="EM2" s="28">
        <v>5.8890423198765296</v>
      </c>
      <c r="EN2" s="28">
        <v>5.8688169026243102</v>
      </c>
    </row>
    <row r="3" spans="1:148" x14ac:dyDescent="0.3">
      <c r="A3" s="1" t="s">
        <v>1</v>
      </c>
      <c r="B3" s="28">
        <v>5.7855293548209001</v>
      </c>
      <c r="C3" s="28">
        <v>4.9999518587342697</v>
      </c>
      <c r="D3" s="28">
        <v>5.1656786866487598</v>
      </c>
      <c r="E3" s="28">
        <v>5.1292534121642896</v>
      </c>
      <c r="F3" s="28">
        <v>5.1292534121642896</v>
      </c>
      <c r="G3" s="28">
        <v>5.8287480515328003</v>
      </c>
      <c r="H3" s="28">
        <v>6.0327324608335404</v>
      </c>
      <c r="I3" s="28">
        <v>6.0327324608335404</v>
      </c>
      <c r="J3" s="28">
        <v>5.6964450679166498</v>
      </c>
      <c r="K3" s="28">
        <v>6.0403813796971404</v>
      </c>
      <c r="L3" s="28">
        <v>6.0403813796971404</v>
      </c>
      <c r="M3" s="28">
        <v>6.1393976514597703</v>
      </c>
      <c r="N3" s="28">
        <v>5.6000668225860304</v>
      </c>
      <c r="O3" s="28">
        <v>5.8269910301712402</v>
      </c>
      <c r="P3" s="28">
        <v>5.8167385204954503</v>
      </c>
      <c r="Q3" s="28">
        <v>5.1751602667875396</v>
      </c>
      <c r="R3" s="28">
        <v>4.7698262900284698</v>
      </c>
      <c r="S3" s="28">
        <v>5.3816920026437503</v>
      </c>
      <c r="T3" s="28">
        <v>5.1630170316301696</v>
      </c>
      <c r="U3" s="28">
        <v>5.2319383677660296</v>
      </c>
      <c r="V3" s="28">
        <v>5.4757967772266003</v>
      </c>
      <c r="W3" s="28">
        <v>5.5246165751182899</v>
      </c>
      <c r="X3" s="28">
        <v>6.3319513208745004</v>
      </c>
      <c r="Y3" s="28">
        <v>6.6133960047003502</v>
      </c>
      <c r="Z3" s="28">
        <v>7.2978214941294599</v>
      </c>
      <c r="AA3" s="28">
        <v>8.0580372845585604</v>
      </c>
      <c r="AB3" s="28">
        <v>8.4615946261682193</v>
      </c>
      <c r="AC3" s="28">
        <v>7.2952088763976697</v>
      </c>
      <c r="AD3" s="28">
        <v>7.3016725761971299</v>
      </c>
      <c r="AE3" s="28">
        <v>7.2174573879057702</v>
      </c>
      <c r="AF3" s="28">
        <v>6.1773275981684499</v>
      </c>
      <c r="AG3" s="28">
        <v>4.8447745424034299</v>
      </c>
      <c r="AH3" s="28">
        <v>5.9285726101268796</v>
      </c>
      <c r="AI3" s="28">
        <v>5.7092637198099103</v>
      </c>
      <c r="AJ3" s="28">
        <v>5.3208672423432901</v>
      </c>
      <c r="AK3" s="28">
        <v>6.0545153912415</v>
      </c>
      <c r="AL3" s="28">
        <v>6.6740023726424003</v>
      </c>
      <c r="AM3" s="28">
        <v>6.1843361986628498</v>
      </c>
      <c r="AN3" s="28">
        <v>5.7767387891611497</v>
      </c>
      <c r="AO3" s="28">
        <v>4.4039021994051497</v>
      </c>
      <c r="AP3" s="28">
        <v>4.74714418030256</v>
      </c>
      <c r="AQ3" s="28">
        <v>4.6818805786587001</v>
      </c>
      <c r="AR3" s="28">
        <v>4.8813769576678601</v>
      </c>
      <c r="AS3" s="28">
        <v>5.0593329057087901</v>
      </c>
      <c r="AT3" s="28">
        <v>4.6238532110091803</v>
      </c>
      <c r="AU3" s="28">
        <v>4.49327159553751</v>
      </c>
      <c r="AV3" s="28">
        <v>4.73419956776132</v>
      </c>
      <c r="AW3" s="28">
        <v>4.7323896752706096</v>
      </c>
      <c r="AX3" s="28">
        <v>4.4836025452765504</v>
      </c>
      <c r="AY3" s="28">
        <v>4.3150695953013098</v>
      </c>
      <c r="AZ3" s="28">
        <v>3.9890113420942699</v>
      </c>
      <c r="BA3" s="28">
        <v>3.8662175922299702</v>
      </c>
      <c r="BB3" s="28">
        <v>3.3231294071062001</v>
      </c>
      <c r="BC3" s="28">
        <v>3.9025944469731502</v>
      </c>
      <c r="BD3" s="28">
        <v>3.9659630765530101</v>
      </c>
      <c r="BE3" s="28">
        <v>4.4519596034466797</v>
      </c>
      <c r="BF3" s="28">
        <v>4.6884254496711204</v>
      </c>
      <c r="BG3" s="28">
        <v>4.3182010211594903</v>
      </c>
      <c r="BH3" s="28">
        <v>4.2295381801554601</v>
      </c>
      <c r="BI3" s="28">
        <v>4.1278272887033598</v>
      </c>
      <c r="BJ3" s="28">
        <v>3.8618393674573399</v>
      </c>
      <c r="BK3" s="28">
        <v>3.8678370084921099</v>
      </c>
      <c r="BL3" s="28">
        <v>3.6149009039357698</v>
      </c>
      <c r="BM3" s="28">
        <v>4.0584276099097796</v>
      </c>
      <c r="BN3" s="28">
        <v>4.3840260875451396</v>
      </c>
      <c r="BO3" s="28">
        <v>3.6955018463511098</v>
      </c>
      <c r="BP3" s="28">
        <v>3.5616438356164402</v>
      </c>
      <c r="BQ3" s="28">
        <v>3.4828861230097798</v>
      </c>
      <c r="BR3" s="28">
        <v>3.2901238156135602</v>
      </c>
      <c r="BS3" s="28">
        <v>2.8356490670901202</v>
      </c>
      <c r="BT3" s="28">
        <v>2.35684572255381</v>
      </c>
      <c r="BU3" s="28">
        <v>2.0818586472695699</v>
      </c>
      <c r="BV3" s="28">
        <v>2.4857792946530202</v>
      </c>
      <c r="BW3" s="28">
        <v>2.3863929215703101</v>
      </c>
      <c r="BX3" s="28">
        <v>2.9768253660428599</v>
      </c>
      <c r="BY3" s="28">
        <v>2.6549517715595501</v>
      </c>
      <c r="BZ3" s="28">
        <v>2.6374321880650999</v>
      </c>
      <c r="CA3" s="28">
        <v>2.30858957327544</v>
      </c>
      <c r="CB3" s="28">
        <v>2.3211628526228401</v>
      </c>
      <c r="CC3" s="28">
        <v>2.0598023936878702</v>
      </c>
      <c r="CD3" s="28">
        <v>2.12109375</v>
      </c>
      <c r="CE3" s="28">
        <v>2.08144796380091</v>
      </c>
      <c r="CF3" s="28">
        <v>1.85916570468378</v>
      </c>
      <c r="CG3" s="28">
        <v>1.81016821577841</v>
      </c>
      <c r="CH3" s="28">
        <v>1.8790547849452399</v>
      </c>
      <c r="CI3" s="28">
        <v>2.2062512692477698</v>
      </c>
      <c r="CJ3" s="28">
        <v>2.60424637311506</v>
      </c>
      <c r="CK3" s="28">
        <v>2.17958589366018</v>
      </c>
      <c r="CL3" s="28">
        <v>2.1884093208574198</v>
      </c>
      <c r="CM3" s="28">
        <v>2.08107555077263</v>
      </c>
      <c r="CN3" s="28">
        <v>2.0648922415441899</v>
      </c>
      <c r="CO3" s="28">
        <v>2.1456804065499702</v>
      </c>
      <c r="CP3" s="28">
        <v>2.1928279805102999</v>
      </c>
      <c r="CQ3" s="28">
        <v>2.322206095791</v>
      </c>
      <c r="CR3" s="28">
        <v>2.5227298695787002</v>
      </c>
      <c r="CS3" s="28">
        <v>2.4926369036724001</v>
      </c>
      <c r="CT3" s="28">
        <v>2.29851145653583</v>
      </c>
      <c r="CU3" s="28">
        <v>2.2743640582905802</v>
      </c>
      <c r="CV3" s="28">
        <v>2.4026340248117002</v>
      </c>
      <c r="CW3" s="28">
        <v>2.1250132504151802</v>
      </c>
      <c r="CX3" s="28">
        <v>2.0110114289399599</v>
      </c>
      <c r="CY3" s="28">
        <v>1.94251104269843</v>
      </c>
      <c r="CZ3" s="28">
        <v>2.03417594923613</v>
      </c>
      <c r="DA3" s="28">
        <v>2.1249587006799202</v>
      </c>
      <c r="DB3" s="28">
        <v>2.1590753189737999</v>
      </c>
      <c r="DC3" s="28">
        <v>2.2611156548252498</v>
      </c>
      <c r="DD3" s="28">
        <v>2.2633655638902099</v>
      </c>
      <c r="DE3" s="28">
        <v>2.5514707976193902</v>
      </c>
      <c r="DF3" s="28">
        <v>2.5409830246146599</v>
      </c>
      <c r="DG3" s="28">
        <v>2.4917280859928899</v>
      </c>
      <c r="DH3" s="28">
        <v>2.3186973474725199</v>
      </c>
      <c r="DI3" s="28">
        <v>2.32559631497235</v>
      </c>
      <c r="DJ3" s="28">
        <v>2.24590072548598</v>
      </c>
      <c r="DK3" s="28">
        <v>2.3007872503840199</v>
      </c>
      <c r="DL3" s="28">
        <v>2.2224198365235699</v>
      </c>
      <c r="DM3" s="28">
        <v>2.47976356771199</v>
      </c>
      <c r="DN3" s="28">
        <v>2.3604342215137</v>
      </c>
      <c r="DO3" s="28">
        <v>2.4051595586042298</v>
      </c>
      <c r="DP3" s="28">
        <v>2.19985897972404</v>
      </c>
      <c r="DQ3" s="28">
        <v>2.4919267206415801</v>
      </c>
      <c r="DR3" s="28">
        <v>2.4105829732393298</v>
      </c>
      <c r="DS3" s="28">
        <v>2.2782092279579702</v>
      </c>
      <c r="DT3" s="28">
        <v>2.5385937475806299</v>
      </c>
      <c r="DU3" s="28">
        <v>3.2885885518591</v>
      </c>
      <c r="DV3" s="28">
        <v>3.68096122682898</v>
      </c>
      <c r="DW3" s="28">
        <v>3.7224255318480299</v>
      </c>
      <c r="DX3" s="28">
        <v>3.4822325888370602</v>
      </c>
      <c r="DY3" s="28">
        <v>3.4853634791302501</v>
      </c>
      <c r="DZ3" s="28">
        <v>4.0528933761693002</v>
      </c>
      <c r="EA3" s="28">
        <v>4.0019268421543304</v>
      </c>
      <c r="EB3" s="28">
        <v>4.1363511704066998</v>
      </c>
      <c r="EC3" s="28">
        <v>3.5448904789902298</v>
      </c>
      <c r="ED3" s="28">
        <v>3.0381079026786</v>
      </c>
      <c r="EE3" s="28">
        <v>2.3133424297683001</v>
      </c>
      <c r="EF3" s="28">
        <v>2.5575447570332499</v>
      </c>
      <c r="EG3" s="28">
        <v>2.8506255123498598</v>
      </c>
      <c r="EH3" s="28">
        <v>2.73358421552421</v>
      </c>
      <c r="EI3" s="28">
        <v>2.4601185664241401</v>
      </c>
      <c r="EJ3" s="28">
        <v>2.45242756593075</v>
      </c>
      <c r="EK3" s="28">
        <v>2.1923833478443102</v>
      </c>
      <c r="EL3" s="28">
        <v>1.9441994102376701</v>
      </c>
      <c r="EM3" s="28">
        <v>2.38299868200744</v>
      </c>
      <c r="EN3" s="28">
        <v>2.8727663156077301</v>
      </c>
    </row>
    <row r="4" spans="1:148" x14ac:dyDescent="0.3">
      <c r="A4" s="1" t="s">
        <v>73</v>
      </c>
      <c r="B4" s="28">
        <v>4.6037350935722499</v>
      </c>
      <c r="C4" s="28">
        <v>4.1067709085540596</v>
      </c>
      <c r="D4" s="28">
        <v>3.85232744783307</v>
      </c>
      <c r="E4" s="28">
        <v>3.7235046229322601</v>
      </c>
      <c r="F4" s="28">
        <v>3.7235046229322601</v>
      </c>
      <c r="G4" s="28">
        <v>4.2416632249297201</v>
      </c>
      <c r="H4" s="28">
        <v>4.6169780777567402</v>
      </c>
      <c r="I4" s="28">
        <v>4.6169780777567402</v>
      </c>
      <c r="J4" s="28">
        <v>5.4589933965169202</v>
      </c>
      <c r="K4" s="28">
        <v>5.6118240902642604</v>
      </c>
      <c r="L4" s="28">
        <v>5.6118240902642604</v>
      </c>
      <c r="M4" s="28">
        <v>6.1067973313839001</v>
      </c>
      <c r="N4" s="28">
        <v>5.60441029067825</v>
      </c>
      <c r="O4" s="28">
        <v>6.5605463441152496</v>
      </c>
      <c r="P4" s="28">
        <v>6.7747895709299897</v>
      </c>
      <c r="Q4" s="28">
        <v>6.4751019879557097</v>
      </c>
      <c r="R4" s="28">
        <v>6.6988707252311297</v>
      </c>
      <c r="S4" s="28">
        <v>7.2207534699272999</v>
      </c>
      <c r="T4" s="28">
        <v>7.0072992700729904</v>
      </c>
      <c r="U4" s="28">
        <v>7.6844094776563496</v>
      </c>
      <c r="V4" s="28">
        <v>8.06730862756541</v>
      </c>
      <c r="W4" s="28">
        <v>8.5152672239911702</v>
      </c>
      <c r="X4" s="28">
        <v>10.9312058849516</v>
      </c>
      <c r="Y4" s="28">
        <v>10.4408259190868</v>
      </c>
      <c r="Z4" s="28">
        <v>13.3342569182281</v>
      </c>
      <c r="AA4" s="28">
        <v>13.2898346816743</v>
      </c>
      <c r="AB4" s="28">
        <v>13.0691442757009</v>
      </c>
      <c r="AC4" s="28">
        <v>13.087537500491701</v>
      </c>
      <c r="AD4" s="28">
        <v>12.3530675835393</v>
      </c>
      <c r="AE4" s="28">
        <v>14.4226106466906</v>
      </c>
      <c r="AF4" s="28">
        <v>12.9422783405023</v>
      </c>
      <c r="AG4" s="28">
        <v>11.287174865595601</v>
      </c>
      <c r="AH4" s="28">
        <v>13.12887697881</v>
      </c>
      <c r="AI4" s="28">
        <v>13.6110930277977</v>
      </c>
      <c r="AJ4" s="28">
        <v>12.238305274274699</v>
      </c>
      <c r="AK4" s="28">
        <v>12.927850770799701</v>
      </c>
      <c r="AL4" s="28">
        <v>13.724876639788199</v>
      </c>
      <c r="AM4" s="28">
        <v>13.3715377268386</v>
      </c>
      <c r="AN4" s="28">
        <v>12.9172070165859</v>
      </c>
      <c r="AO4" s="28">
        <v>8.6891928725255596</v>
      </c>
      <c r="AP4" s="28">
        <v>10.075640629824001</v>
      </c>
      <c r="AQ4" s="28">
        <v>10.7768660749225</v>
      </c>
      <c r="AR4" s="28">
        <v>11.2947743836254</v>
      </c>
      <c r="AS4" s="28">
        <v>11.160679923027599</v>
      </c>
      <c r="AT4" s="28">
        <v>10.8585560430794</v>
      </c>
      <c r="AU4" s="28">
        <v>10.7566984320371</v>
      </c>
      <c r="AV4" s="28">
        <v>11.4022718886722</v>
      </c>
      <c r="AW4" s="28">
        <v>11.1177352206495</v>
      </c>
      <c r="AX4" s="28">
        <v>10.719530102789999</v>
      </c>
      <c r="AY4" s="28">
        <v>10.134363182878801</v>
      </c>
      <c r="AZ4" s="28">
        <v>9.3911255341708699</v>
      </c>
      <c r="BA4" s="28">
        <v>10.0568653559959</v>
      </c>
      <c r="BB4" s="28">
        <v>10.752196890086999</v>
      </c>
      <c r="BC4" s="28">
        <v>10.8026096191777</v>
      </c>
      <c r="BD4" s="28">
        <v>10.8680618197125</v>
      </c>
      <c r="BE4" s="28">
        <v>11.921615862132899</v>
      </c>
      <c r="BF4" s="28">
        <v>12.810561426478399</v>
      </c>
      <c r="BG4" s="28">
        <v>12.039663476046201</v>
      </c>
      <c r="BH4" s="28">
        <v>12.163084895595199</v>
      </c>
      <c r="BI4" s="28">
        <v>11.188300129101201</v>
      </c>
      <c r="BJ4" s="28">
        <v>11.404910528506001</v>
      </c>
      <c r="BK4" s="28">
        <v>10.019267822735999</v>
      </c>
      <c r="BL4" s="28">
        <v>9.5839649654707806</v>
      </c>
      <c r="BM4" s="28">
        <v>10.5971645424603</v>
      </c>
      <c r="BN4" s="28">
        <v>12.3609758107476</v>
      </c>
      <c r="BO4" s="28">
        <v>10.2326206427374</v>
      </c>
      <c r="BP4" s="28">
        <v>9.9331938727309499</v>
      </c>
      <c r="BQ4" s="28">
        <v>10.3241432958862</v>
      </c>
      <c r="BR4" s="28">
        <v>10.2784398070104</v>
      </c>
      <c r="BS4" s="28">
        <v>9.1306073838824897</v>
      </c>
      <c r="BT4" s="28">
        <v>7.8603725809368798</v>
      </c>
      <c r="BU4" s="28">
        <v>6.6587051713530903</v>
      </c>
      <c r="BV4" s="28">
        <v>8.1862506094587992</v>
      </c>
      <c r="BW4" s="28">
        <v>7.4220427798299102</v>
      </c>
      <c r="BX4" s="28">
        <v>9.5801415688936302</v>
      </c>
      <c r="BY4" s="28">
        <v>9.9799446089198707</v>
      </c>
      <c r="BZ4" s="28">
        <v>10.084990958408699</v>
      </c>
      <c r="CA4" s="28">
        <v>9.5745714933739396</v>
      </c>
      <c r="CB4" s="28">
        <v>9.9149476058455903</v>
      </c>
      <c r="CC4" s="28">
        <v>9.1393684803541895</v>
      </c>
      <c r="CD4" s="28">
        <v>9.1296874999999993</v>
      </c>
      <c r="CE4" s="28">
        <v>9.3665158371040693</v>
      </c>
      <c r="CF4" s="28">
        <v>8.0738256408855307</v>
      </c>
      <c r="CG4" s="28">
        <v>8.4704211092647199</v>
      </c>
      <c r="CH4" s="28">
        <v>8.5846491589435807</v>
      </c>
      <c r="CI4" s="28">
        <v>8.9295313638589899</v>
      </c>
      <c r="CJ4" s="28">
        <v>9.4727973968357002</v>
      </c>
      <c r="CK4" s="28">
        <v>9.8777933902372492</v>
      </c>
      <c r="CL4" s="28">
        <v>10.158511047145501</v>
      </c>
      <c r="CM4" s="28">
        <v>9.8233435138801504</v>
      </c>
      <c r="CN4" s="28">
        <v>10.4797680343358</v>
      </c>
      <c r="CO4" s="28">
        <v>10.855647720314</v>
      </c>
      <c r="CP4" s="28">
        <v>10.436622943828899</v>
      </c>
      <c r="CQ4" s="28">
        <v>11.423755793810599</v>
      </c>
      <c r="CR4" s="28">
        <v>12.9262360641823</v>
      </c>
      <c r="CS4" s="28">
        <v>12.6428939880527</v>
      </c>
      <c r="CT4" s="28">
        <v>12.9334152106569</v>
      </c>
      <c r="CU4" s="28">
        <v>12.534786745027599</v>
      </c>
      <c r="CV4" s="28">
        <v>12.217855216483001</v>
      </c>
      <c r="CW4" s="28">
        <v>11.3246881735628</v>
      </c>
      <c r="CX4" s="28">
        <v>10.9554213636657</v>
      </c>
      <c r="CY4" s="28">
        <v>10.167648239860799</v>
      </c>
      <c r="CZ4" s="28">
        <v>10.3338276373418</v>
      </c>
      <c r="DA4" s="28">
        <v>11.546420435772999</v>
      </c>
      <c r="DB4" s="28">
        <v>11.164082864590499</v>
      </c>
      <c r="DC4" s="28">
        <v>11.121643402469999</v>
      </c>
      <c r="DD4" s="28">
        <v>11.753891514547099</v>
      </c>
      <c r="DE4" s="28">
        <v>12.9513483498021</v>
      </c>
      <c r="DF4" s="28">
        <v>12.6019694570859</v>
      </c>
      <c r="DG4" s="28">
        <v>12.9129391992437</v>
      </c>
      <c r="DH4" s="28">
        <v>12.2346121945716</v>
      </c>
      <c r="DI4" s="28">
        <v>13.443550560067701</v>
      </c>
      <c r="DJ4" s="28">
        <v>13.5827539798202</v>
      </c>
      <c r="DK4" s="28">
        <v>14.791346646185399</v>
      </c>
      <c r="DL4" s="28">
        <v>16.051221626909101</v>
      </c>
      <c r="DM4" s="28">
        <v>17.814770308106201</v>
      </c>
      <c r="DN4" s="28">
        <v>15.938662415547</v>
      </c>
      <c r="DO4" s="28">
        <v>16.808827915299702</v>
      </c>
      <c r="DP4" s="28">
        <v>16.2230642674111</v>
      </c>
      <c r="DQ4" s="28">
        <v>17.523990266150399</v>
      </c>
      <c r="DR4" s="28">
        <v>16.380865741793599</v>
      </c>
      <c r="DS4" s="28">
        <v>16.418455915943401</v>
      </c>
      <c r="DT4" s="28">
        <v>18.661257606490899</v>
      </c>
      <c r="DU4" s="28">
        <v>20.226883561643799</v>
      </c>
      <c r="DV4" s="28">
        <v>21.143828307181501</v>
      </c>
      <c r="DW4" s="28">
        <v>20.7349629878711</v>
      </c>
      <c r="DX4" s="28">
        <v>19.319903400483</v>
      </c>
      <c r="DY4" s="28">
        <v>20.248742939400302</v>
      </c>
      <c r="DZ4" s="28">
        <v>21.1997499676548</v>
      </c>
      <c r="EA4" s="28">
        <v>19.697299313174</v>
      </c>
      <c r="EB4" s="28">
        <v>20.359107554809899</v>
      </c>
      <c r="EC4" s="28">
        <v>18.0700283966525</v>
      </c>
      <c r="ED4" s="28">
        <v>14.4641821095698</v>
      </c>
      <c r="EE4" s="28">
        <v>11.7012458715362</v>
      </c>
      <c r="EF4" s="28">
        <v>13.9615022210257</v>
      </c>
      <c r="EG4" s="28">
        <v>14.678689810029599</v>
      </c>
      <c r="EH4" s="28">
        <v>14.377659761544701</v>
      </c>
      <c r="EI4" s="28">
        <v>14.677984370789501</v>
      </c>
      <c r="EJ4" s="28">
        <v>14.9440782565694</v>
      </c>
      <c r="EK4" s="28">
        <v>13.7241623939892</v>
      </c>
      <c r="EL4" s="28">
        <v>11.9893137081937</v>
      </c>
      <c r="EM4" s="28">
        <v>15.713720486006499</v>
      </c>
      <c r="EN4" s="28">
        <v>17.014308529005501</v>
      </c>
    </row>
    <row r="5" spans="1:148" x14ac:dyDescent="0.3">
      <c r="A5" s="1" t="s">
        <v>39</v>
      </c>
      <c r="B5" s="28">
        <v>113.04683972362</v>
      </c>
      <c r="C5" s="28">
        <v>90.505579572698096</v>
      </c>
      <c r="D5" s="28">
        <v>100.75488771991201</v>
      </c>
      <c r="E5" s="28">
        <v>106.453236052582</v>
      </c>
      <c r="F5" s="28">
        <v>106.453236052582</v>
      </c>
      <c r="G5" s="28">
        <v>124.318869156264</v>
      </c>
      <c r="H5" s="28">
        <v>132.421739100612</v>
      </c>
      <c r="I5" s="28">
        <v>132.421739100612</v>
      </c>
      <c r="J5" s="28">
        <v>138.56468676224</v>
      </c>
      <c r="K5" s="28">
        <v>140.04882715845699</v>
      </c>
      <c r="L5" s="28">
        <v>140.04882715845699</v>
      </c>
      <c r="M5" s="28">
        <v>155.142292164727</v>
      </c>
      <c r="N5" s="28">
        <v>153.357834948212</v>
      </c>
      <c r="O5" s="28">
        <v>184.49306876868701</v>
      </c>
      <c r="P5" s="28">
        <v>193.42023882844001</v>
      </c>
      <c r="Q5" s="28">
        <v>162.49725118176499</v>
      </c>
      <c r="R5" s="28">
        <v>143.79858600723</v>
      </c>
      <c r="S5" s="28">
        <v>164.24322538004</v>
      </c>
      <c r="T5" s="28">
        <v>168.36982968369799</v>
      </c>
      <c r="U5" s="28">
        <v>169.90850647779399</v>
      </c>
      <c r="V5" s="28">
        <v>181.055662549039</v>
      </c>
      <c r="W5" s="28">
        <v>191.96709967144099</v>
      </c>
      <c r="X5" s="28">
        <v>234.46217681687699</v>
      </c>
      <c r="Y5" s="28">
        <v>250.79738123216401</v>
      </c>
      <c r="Z5" s="28">
        <v>242.19859384199799</v>
      </c>
      <c r="AA5" s="28">
        <v>262.50439676398202</v>
      </c>
      <c r="AB5" s="28">
        <v>279.49766355140201</v>
      </c>
      <c r="AC5" s="28">
        <v>250.337012761788</v>
      </c>
      <c r="AD5" s="28">
        <v>261.27287704595102</v>
      </c>
      <c r="AE5" s="28">
        <v>267.83194007165298</v>
      </c>
      <c r="AF5" s="28">
        <v>250.173442486471</v>
      </c>
      <c r="AG5" s="28">
        <v>217.93716398893699</v>
      </c>
      <c r="AH5" s="28">
        <v>197.50880849585599</v>
      </c>
      <c r="AI5" s="28">
        <v>176.778855543259</v>
      </c>
      <c r="AJ5" s="28">
        <v>154.003851649376</v>
      </c>
      <c r="AK5" s="28">
        <v>192.246127849451</v>
      </c>
      <c r="AL5" s="28">
        <v>198.717397658305</v>
      </c>
      <c r="AM5" s="28">
        <v>184.19975440032701</v>
      </c>
      <c r="AN5" s="28">
        <v>177.735308170091</v>
      </c>
      <c r="AO5" s="28">
        <v>147.60545493211299</v>
      </c>
      <c r="AP5" s="28">
        <v>165.97715344242101</v>
      </c>
      <c r="AQ5" s="28">
        <v>155.34836918375299</v>
      </c>
      <c r="AR5" s="28">
        <v>148.05396185455101</v>
      </c>
      <c r="AS5" s="28">
        <v>158.75561257216199</v>
      </c>
      <c r="AT5" s="28">
        <v>154.128440366972</v>
      </c>
      <c r="AU5" s="28">
        <v>155.88901453905601</v>
      </c>
      <c r="AV5" s="28">
        <v>184.59095461493899</v>
      </c>
      <c r="AW5" s="28">
        <v>199.36719400499601</v>
      </c>
      <c r="AX5" s="28">
        <v>176.341980747267</v>
      </c>
      <c r="AY5" s="28">
        <v>168.927508246842</v>
      </c>
      <c r="AZ5" s="28">
        <v>165.79378594608499</v>
      </c>
      <c r="BA5" s="28">
        <v>145.531448265058</v>
      </c>
      <c r="BB5" s="28">
        <v>144.865292944061</v>
      </c>
      <c r="BC5" s="28">
        <v>134.69883174025199</v>
      </c>
      <c r="BD5" s="28">
        <v>131.39695712309799</v>
      </c>
      <c r="BE5" s="28">
        <v>144.78520028413499</v>
      </c>
      <c r="BF5" s="28">
        <v>151.37628978459401</v>
      </c>
      <c r="BG5" s="28">
        <v>150.39772110034201</v>
      </c>
      <c r="BH5" s="28">
        <v>164.57857033988699</v>
      </c>
      <c r="BI5" s="28">
        <v>152.93093936791601</v>
      </c>
      <c r="BJ5" s="28">
        <v>165.90373144680299</v>
      </c>
      <c r="BK5" s="28">
        <v>167.41597088417899</v>
      </c>
      <c r="BL5" s="28">
        <v>179.80461512548399</v>
      </c>
      <c r="BM5" s="28">
        <v>190.63439782328501</v>
      </c>
      <c r="BN5" s="28">
        <v>197.74618207717401</v>
      </c>
      <c r="BO5" s="28">
        <v>197.653356327567</v>
      </c>
      <c r="BP5" s="28">
        <v>195.15486874957799</v>
      </c>
      <c r="BQ5" s="28">
        <v>184.87836418007001</v>
      </c>
      <c r="BR5" s="28">
        <v>186.78137534151</v>
      </c>
      <c r="BS5" s="28">
        <v>175.06947201270299</v>
      </c>
      <c r="BT5" s="28">
        <v>146.138542231868</v>
      </c>
      <c r="BU5" s="28">
        <v>168.05992834654199</v>
      </c>
      <c r="BV5" s="28">
        <v>181.73248821713</v>
      </c>
      <c r="BW5" s="28">
        <v>178.66162700798901</v>
      </c>
      <c r="BX5" s="28">
        <v>186.948511587317</v>
      </c>
      <c r="BY5" s="28">
        <v>171.998853977653</v>
      </c>
      <c r="BZ5" s="28">
        <v>171.79023508137399</v>
      </c>
      <c r="CA5" s="28">
        <v>152.72332566503599</v>
      </c>
      <c r="CB5" s="28">
        <v>165.546731826512</v>
      </c>
      <c r="CC5" s="28">
        <v>145.43383678955601</v>
      </c>
      <c r="CD5" s="28">
        <v>148.234375</v>
      </c>
      <c r="CE5" s="28">
        <v>134.539969834087</v>
      </c>
      <c r="CF5" s="28">
        <v>125.00085383096901</v>
      </c>
      <c r="CG5" s="28">
        <v>117.276637698675</v>
      </c>
      <c r="CH5" s="28">
        <v>121.487403422697</v>
      </c>
      <c r="CI5" s="28">
        <v>129.911242250122</v>
      </c>
      <c r="CJ5" s="28">
        <v>145.446394756572</v>
      </c>
      <c r="CK5" s="28">
        <v>134.66994628182101</v>
      </c>
      <c r="CL5" s="28">
        <v>133.961834994784</v>
      </c>
      <c r="CM5" s="28">
        <v>143.144045895825</v>
      </c>
      <c r="CN5" s="28">
        <v>146.44745197346799</v>
      </c>
      <c r="CO5" s="28">
        <v>156.066835797393</v>
      </c>
      <c r="CP5" s="28">
        <v>147.57839707496601</v>
      </c>
      <c r="CQ5" s="28">
        <v>161.852146636078</v>
      </c>
      <c r="CR5" s="28">
        <v>165.22207531462701</v>
      </c>
      <c r="CS5" s="28">
        <v>160.224304041799</v>
      </c>
      <c r="CT5" s="28">
        <v>159.71224008809801</v>
      </c>
      <c r="CU5" s="28">
        <v>158.77870740013</v>
      </c>
      <c r="CV5" s="28">
        <v>153.68072990879699</v>
      </c>
      <c r="CW5" s="28">
        <v>139.60637433306201</v>
      </c>
      <c r="CX5" s="28">
        <v>136.93003805120799</v>
      </c>
      <c r="CY5" s="28">
        <v>149.41105608352299</v>
      </c>
      <c r="CZ5" s="28">
        <v>168.81056661033901</v>
      </c>
      <c r="DA5" s="28">
        <v>172.50073904046499</v>
      </c>
      <c r="DB5" s="28">
        <v>181.64357250651699</v>
      </c>
      <c r="DC5" s="28">
        <v>168.98053883506799</v>
      </c>
      <c r="DD5" s="28">
        <v>188.18020205523999</v>
      </c>
      <c r="DE5" s="28">
        <v>206.59509639206101</v>
      </c>
      <c r="DF5" s="28">
        <v>198.06391150932501</v>
      </c>
      <c r="DG5" s="28">
        <v>188.372052310009</v>
      </c>
      <c r="DH5" s="28">
        <v>171.824800353374</v>
      </c>
      <c r="DI5" s="28">
        <v>178.204832107985</v>
      </c>
      <c r="DJ5" s="28">
        <v>181.55465832079099</v>
      </c>
      <c r="DK5" s="28">
        <v>174.12314388120799</v>
      </c>
      <c r="DL5" s="28">
        <v>166.292434583491</v>
      </c>
      <c r="DM5" s="28">
        <v>173.66427347090601</v>
      </c>
      <c r="DN5" s="28">
        <v>167.008274500873</v>
      </c>
      <c r="DO5" s="28">
        <v>189.94929913510299</v>
      </c>
      <c r="DP5" s="28">
        <v>186.866196981249</v>
      </c>
      <c r="DQ5" s="28">
        <v>208.083992714918</v>
      </c>
      <c r="DR5" s="28">
        <v>213.994390114472</v>
      </c>
      <c r="DS5" s="28">
        <v>208.923404903304</v>
      </c>
      <c r="DT5" s="28">
        <v>222.07082359134799</v>
      </c>
      <c r="DU5" s="28">
        <v>209.72969667319001</v>
      </c>
      <c r="DV5" s="28">
        <v>226.20449784593501</v>
      </c>
      <c r="DW5" s="28">
        <v>230.13357678111501</v>
      </c>
      <c r="DX5" s="28">
        <v>241.318793406033</v>
      </c>
      <c r="DY5" s="28">
        <v>257.44477650627402</v>
      </c>
      <c r="DZ5" s="28">
        <v>278.83906428044799</v>
      </c>
      <c r="EA5" s="28">
        <v>264.87864002237598</v>
      </c>
      <c r="EB5" s="28">
        <v>308.16138867827101</v>
      </c>
      <c r="EC5" s="28">
        <v>325.24800160122101</v>
      </c>
      <c r="ED5" s="28">
        <v>303.58591181466397</v>
      </c>
      <c r="EE5" s="28">
        <v>248.893762991112</v>
      </c>
      <c r="EF5" s="28">
        <v>275.64948176066798</v>
      </c>
      <c r="EG5" s="28">
        <v>315.21545425383999</v>
      </c>
      <c r="EH5" s="28">
        <v>264.256321879506</v>
      </c>
      <c r="EI5" s="28">
        <v>264.75343573160899</v>
      </c>
      <c r="EJ5" s="28">
        <v>262.76106410508299</v>
      </c>
      <c r="EK5" s="28">
        <v>242.004450033859</v>
      </c>
      <c r="EL5" s="28">
        <v>237.71958565415699</v>
      </c>
      <c r="EM5" s="28">
        <v>281.36389958102001</v>
      </c>
      <c r="EN5" s="28">
        <v>319.43305421270702</v>
      </c>
    </row>
    <row r="6" spans="1:148" x14ac:dyDescent="0.3">
      <c r="A6" s="1" t="s">
        <v>5</v>
      </c>
      <c r="B6" s="28">
        <v>53.309056416220301</v>
      </c>
      <c r="C6" s="28">
        <v>44.257870294592401</v>
      </c>
      <c r="D6" s="28">
        <v>49.902261494207202</v>
      </c>
      <c r="E6" s="28">
        <v>49.689288634505303</v>
      </c>
      <c r="F6" s="28">
        <v>49.689288634505303</v>
      </c>
      <c r="G6" s="28">
        <v>54.523774630623898</v>
      </c>
      <c r="H6" s="28">
        <v>58.469489944302701</v>
      </c>
      <c r="I6" s="28">
        <v>58.469489944302701</v>
      </c>
      <c r="J6" s="28">
        <v>57.715810722961599</v>
      </c>
      <c r="K6" s="28">
        <v>55.887301639668799</v>
      </c>
      <c r="L6" s="28">
        <v>55.887301639668799</v>
      </c>
      <c r="M6" s="28">
        <v>55.543371597547399</v>
      </c>
      <c r="N6" s="28">
        <v>52.589375208820599</v>
      </c>
      <c r="O6" s="28">
        <v>56.757950530035302</v>
      </c>
      <c r="P6" s="28">
        <v>57.157325668924898</v>
      </c>
      <c r="Q6" s="28">
        <v>49.312309784368303</v>
      </c>
      <c r="R6" s="28">
        <v>51.6651204453118</v>
      </c>
      <c r="S6" s="28">
        <v>56.840713813615302</v>
      </c>
      <c r="T6" s="28">
        <v>52.878832116788303</v>
      </c>
      <c r="U6" s="28">
        <v>56.669740430457701</v>
      </c>
      <c r="V6" s="28">
        <v>56.224426936419903</v>
      </c>
      <c r="W6" s="28">
        <v>55.024166233239001</v>
      </c>
      <c r="X6" s="28">
        <v>57.0039235191906</v>
      </c>
      <c r="Y6" s="28">
        <v>61.607856303508498</v>
      </c>
      <c r="Z6" s="28">
        <v>70.586014615731003</v>
      </c>
      <c r="AA6" s="28">
        <v>71.498417164966597</v>
      </c>
      <c r="AB6" s="28">
        <v>69.184433411214997</v>
      </c>
      <c r="AC6" s="28">
        <v>66.1510460804611</v>
      </c>
      <c r="AD6" s="28">
        <v>63.654596898391901</v>
      </c>
      <c r="AE6" s="28">
        <v>66.8765606340245</v>
      </c>
      <c r="AF6" s="28">
        <v>60.330234494241701</v>
      </c>
      <c r="AG6" s="28">
        <v>50.8903322042326</v>
      </c>
      <c r="AH6" s="28">
        <v>58.164193671116401</v>
      </c>
      <c r="AI6" s="28">
        <v>56.148688236442901</v>
      </c>
      <c r="AJ6" s="28">
        <v>52.882524694042402</v>
      </c>
      <c r="AK6" s="28">
        <v>58.475826493331603</v>
      </c>
      <c r="AL6" s="28">
        <v>64.477416914533293</v>
      </c>
      <c r="AM6" s="28">
        <v>60.765452312730297</v>
      </c>
      <c r="AN6" s="28">
        <v>61.234728004914302</v>
      </c>
      <c r="AO6" s="28">
        <v>51.518137679227699</v>
      </c>
      <c r="AP6" s="28">
        <v>55.6251929607904</v>
      </c>
      <c r="AQ6" s="28">
        <v>56.772654711695601</v>
      </c>
      <c r="AR6" s="28">
        <v>56.982477903550901</v>
      </c>
      <c r="AS6" s="28">
        <v>61.651699807569003</v>
      </c>
      <c r="AT6" s="28">
        <v>60.757877941763098</v>
      </c>
      <c r="AU6" s="28">
        <v>62.841645145925199</v>
      </c>
      <c r="AV6" s="28">
        <v>65.896631701017299</v>
      </c>
      <c r="AW6" s="28">
        <v>67.280599500416301</v>
      </c>
      <c r="AX6" s="28">
        <v>64.056126611192695</v>
      </c>
      <c r="AY6" s="28">
        <v>64.317322391181904</v>
      </c>
      <c r="AZ6" s="28">
        <v>63.377566429971402</v>
      </c>
      <c r="BA6" s="28">
        <v>58.839194799091402</v>
      </c>
      <c r="BB6" s="28">
        <v>57.580603402324101</v>
      </c>
      <c r="BC6" s="28">
        <v>59.171597633136102</v>
      </c>
      <c r="BD6" s="28">
        <v>57.865776655240801</v>
      </c>
      <c r="BE6" s="28">
        <v>63.4639735631119</v>
      </c>
      <c r="BF6" s="28">
        <v>65.538202562424004</v>
      </c>
      <c r="BG6" s="28">
        <v>61.643752942170501</v>
      </c>
      <c r="BH6" s="28">
        <v>62.1764974851395</v>
      </c>
      <c r="BI6" s="28">
        <v>56.559992265300203</v>
      </c>
      <c r="BJ6" s="28">
        <v>54.459703148841697</v>
      </c>
      <c r="BK6" s="28">
        <v>55.9480482409191</v>
      </c>
      <c r="BL6" s="28">
        <v>52.779181404749899</v>
      </c>
      <c r="BM6" s="28">
        <v>56.365458971788598</v>
      </c>
      <c r="BN6" s="28">
        <v>59.921301787338301</v>
      </c>
      <c r="BO6" s="28">
        <v>56.017648820938902</v>
      </c>
      <c r="BP6" s="28">
        <v>55.469329914299202</v>
      </c>
      <c r="BQ6" s="28">
        <v>50.892063363776003</v>
      </c>
      <c r="BR6" s="28">
        <v>49.293727838167797</v>
      </c>
      <c r="BS6" s="28">
        <v>45.488289003572802</v>
      </c>
      <c r="BT6" s="28">
        <v>40.242358473503401</v>
      </c>
      <c r="BU6" s="28">
        <v>40.385046864256502</v>
      </c>
      <c r="BV6" s="28">
        <v>48.451162034779799</v>
      </c>
      <c r="BW6" s="28">
        <v>46.473670646851602</v>
      </c>
      <c r="BX6" s="28">
        <v>51.306118491224701</v>
      </c>
      <c r="BY6" s="28">
        <v>47.011746729061201</v>
      </c>
      <c r="BZ6" s="28">
        <v>44.663652802893303</v>
      </c>
      <c r="CA6" s="28">
        <v>41.110715095745697</v>
      </c>
      <c r="CB6" s="28">
        <v>39.644126999044502</v>
      </c>
      <c r="CC6" s="28">
        <v>34.336163424767797</v>
      </c>
      <c r="CD6" s="28">
        <v>36.25</v>
      </c>
      <c r="CE6" s="28">
        <v>38.221719457013599</v>
      </c>
      <c r="CF6" s="28">
        <v>32.048033114980299</v>
      </c>
      <c r="CG6" s="28">
        <v>34.043353926315802</v>
      </c>
      <c r="CH6" s="28">
        <v>35.694067555607504</v>
      </c>
      <c r="CI6" s="28">
        <v>39.152560595381701</v>
      </c>
      <c r="CJ6" s="28">
        <v>42.5410222521081</v>
      </c>
      <c r="CK6" s="28">
        <v>38.498527468774299</v>
      </c>
      <c r="CL6" s="28">
        <v>42.1022909983608</v>
      </c>
      <c r="CM6" s="28">
        <v>43.4555251570659</v>
      </c>
      <c r="CN6" s="28">
        <v>44.572294180201801</v>
      </c>
      <c r="CO6" s="28">
        <v>48.798721180839998</v>
      </c>
      <c r="CP6" s="28">
        <v>48.961154851497703</v>
      </c>
      <c r="CQ6" s="28">
        <v>49.7526413533717</v>
      </c>
      <c r="CR6" s="28">
        <v>56.298255064231299</v>
      </c>
      <c r="CS6" s="28">
        <v>56.076010449772902</v>
      </c>
      <c r="CT6" s="28">
        <v>52.934375782608903</v>
      </c>
      <c r="CU6" s="28">
        <v>53.009220154528698</v>
      </c>
      <c r="CV6" s="28">
        <v>49.510951970159901</v>
      </c>
      <c r="CW6" s="28">
        <v>48.637857319529303</v>
      </c>
      <c r="CX6" s="28">
        <v>48.752049368132703</v>
      </c>
      <c r="CY6" s="28">
        <v>46.805983134787901</v>
      </c>
      <c r="CZ6" s="28">
        <v>50.703521053902101</v>
      </c>
      <c r="DA6" s="28">
        <v>53.280470203627402</v>
      </c>
      <c r="DB6" s="28">
        <v>53.093702839895698</v>
      </c>
      <c r="DC6" s="28">
        <v>56.335401388665503</v>
      </c>
      <c r="DD6" s="28">
        <v>57.832892511815501</v>
      </c>
      <c r="DE6" s="28">
        <v>66.3496312327363</v>
      </c>
      <c r="DF6" s="28">
        <v>67.030053034767207</v>
      </c>
      <c r="DG6" s="28">
        <v>69.344024089214102</v>
      </c>
      <c r="DH6" s="28">
        <v>66.043072190567599</v>
      </c>
      <c r="DI6" s="28">
        <v>67.506447515300806</v>
      </c>
      <c r="DJ6" s="28">
        <v>69.283512913013396</v>
      </c>
      <c r="DK6" s="28">
        <v>71.228558627752193</v>
      </c>
      <c r="DL6" s="28">
        <v>69.666451761113905</v>
      </c>
      <c r="DM6" s="28">
        <v>76.584297626527302</v>
      </c>
      <c r="DN6" s="28">
        <v>75.077810673347003</v>
      </c>
      <c r="DO6" s="28">
        <v>73.009245451834204</v>
      </c>
      <c r="DP6" s="28">
        <v>71.613650304110806</v>
      </c>
      <c r="DQ6" s="28">
        <v>80.6945315967493</v>
      </c>
      <c r="DR6" s="28">
        <v>83.405352134030807</v>
      </c>
      <c r="DS6" s="28">
        <v>89.751789249276698</v>
      </c>
      <c r="DT6" s="28">
        <v>85.332053326726907</v>
      </c>
      <c r="DU6" s="28">
        <v>80.548250978473604</v>
      </c>
      <c r="DV6" s="28">
        <v>83.870202758784203</v>
      </c>
      <c r="DW6" s="28">
        <v>82.124343783046498</v>
      </c>
      <c r="DX6" s="28">
        <v>80.692096539517294</v>
      </c>
      <c r="DY6" s="28">
        <v>83.122601787579498</v>
      </c>
      <c r="DZ6" s="28">
        <v>92.273470539362194</v>
      </c>
      <c r="EA6" s="28">
        <v>95.3709171147093</v>
      </c>
      <c r="EB6" s="28">
        <v>99.520867278623001</v>
      </c>
      <c r="EC6" s="28">
        <v>102.429665119654</v>
      </c>
      <c r="ED6" s="28">
        <v>85.446316266058204</v>
      </c>
      <c r="EE6" s="28">
        <v>60.125734834670197</v>
      </c>
      <c r="EF6" s="28">
        <v>64.968367209584102</v>
      </c>
      <c r="EG6" s="28">
        <v>74.740706419075494</v>
      </c>
      <c r="EH6" s="28">
        <v>74.7441353357015</v>
      </c>
      <c r="EI6" s="28">
        <v>68.546213958501795</v>
      </c>
      <c r="EJ6" s="28">
        <v>67.620937967849201</v>
      </c>
      <c r="EK6" s="28">
        <v>57.656960433394602</v>
      </c>
      <c r="EL6" s="28">
        <v>51.037124782619699</v>
      </c>
      <c r="EM6" s="28">
        <v>66.331971669710498</v>
      </c>
      <c r="EN6" s="28">
        <v>69.728450880524903</v>
      </c>
    </row>
    <row r="7" spans="1:148" x14ac:dyDescent="0.3">
      <c r="A7" s="1" t="s">
        <v>21</v>
      </c>
      <c r="B7" s="28">
        <v>0.83963266274034598</v>
      </c>
      <c r="C7" s="28">
        <v>0.67616012426865402</v>
      </c>
      <c r="D7" s="28">
        <v>0.77450216931805604</v>
      </c>
      <c r="E7" s="28">
        <v>0.81907667148877294</v>
      </c>
      <c r="F7" s="28">
        <v>0.81907667148877294</v>
      </c>
      <c r="G7" s="28">
        <v>0.85639297086292099</v>
      </c>
      <c r="H7" s="28">
        <v>0.877164101297775</v>
      </c>
      <c r="I7" s="28">
        <v>0.877164101297775</v>
      </c>
      <c r="J7" s="28">
        <v>0.88582475108632397</v>
      </c>
      <c r="K7" s="28">
        <v>0.88462934248292702</v>
      </c>
      <c r="L7" s="28">
        <v>0.88462934248292702</v>
      </c>
      <c r="M7" s="28">
        <v>0.84480930459236403</v>
      </c>
      <c r="N7" s="28">
        <v>0.81523554961577005</v>
      </c>
      <c r="O7" s="28">
        <v>0.98158466974721403</v>
      </c>
      <c r="P7" s="28">
        <v>0.99226715937863497</v>
      </c>
      <c r="Q7" s="28">
        <v>0.91918668652463897</v>
      </c>
      <c r="R7" s="28">
        <v>0.892542947631082</v>
      </c>
      <c r="S7" s="28">
        <v>1.0175809649702601</v>
      </c>
      <c r="T7" s="28">
        <v>0.93910786699107895</v>
      </c>
      <c r="U7" s="28">
        <v>0.95845840935993798</v>
      </c>
      <c r="V7" s="28">
        <v>0.98142204065752403</v>
      </c>
      <c r="W7" s="28">
        <v>0.93883596138476999</v>
      </c>
      <c r="X7" s="28">
        <v>1.0553252201457499</v>
      </c>
      <c r="Y7" s="28">
        <v>1.12167198254155</v>
      </c>
      <c r="Z7" s="28">
        <v>1.1509022269940801</v>
      </c>
      <c r="AA7" s="28">
        <v>1.0839254308828701</v>
      </c>
      <c r="AB7" s="28">
        <v>1.0477511682242999</v>
      </c>
      <c r="AC7" s="28">
        <v>0.953325967324959</v>
      </c>
      <c r="AD7" s="28">
        <v>0.98746463235557502</v>
      </c>
      <c r="AE7" s="28">
        <v>1.00499402887852</v>
      </c>
      <c r="AF7" s="28">
        <v>0.84986818371028205</v>
      </c>
      <c r="AG7" s="28">
        <v>0.81419559339942205</v>
      </c>
      <c r="AH7" s="28">
        <v>0.86715299488859099</v>
      </c>
      <c r="AI7" s="28">
        <v>0.96080984310917295</v>
      </c>
      <c r="AJ7" s="28">
        <v>0.79517922594272195</v>
      </c>
      <c r="AK7" s="28">
        <v>0.93730300960075497</v>
      </c>
      <c r="AL7" s="28">
        <v>1.04361879545415</v>
      </c>
      <c r="AM7" s="28">
        <v>0.98239869013507997</v>
      </c>
      <c r="AN7" s="28">
        <v>0.98474506859599997</v>
      </c>
      <c r="AO7" s="28">
        <v>0.74341870767350704</v>
      </c>
      <c r="AP7" s="28">
        <v>0.82581043531954301</v>
      </c>
      <c r="AQ7" s="28">
        <v>0.84497462622598496</v>
      </c>
      <c r="AR7" s="28">
        <v>0.86466118778105105</v>
      </c>
      <c r="AS7" s="28">
        <v>0.90323925593329102</v>
      </c>
      <c r="AT7" s="28">
        <v>0.86892700438771397</v>
      </c>
      <c r="AU7" s="28">
        <v>0.84502797966411403</v>
      </c>
      <c r="AV7" s="28">
        <v>0.88292657213641901</v>
      </c>
      <c r="AW7" s="28">
        <v>1.04959200666112</v>
      </c>
      <c r="AX7" s="28">
        <v>0.93627019089574204</v>
      </c>
      <c r="AY7" s="28">
        <v>0.89526108295116302</v>
      </c>
      <c r="AZ7" s="28">
        <v>0.85949297946855996</v>
      </c>
      <c r="BA7" s="28">
        <v>0.76133782407770001</v>
      </c>
      <c r="BB7" s="28">
        <v>0.78960113309270297</v>
      </c>
      <c r="BC7" s="28">
        <v>0.79302078592019398</v>
      </c>
      <c r="BD7" s="28">
        <v>0.78393168560947701</v>
      </c>
      <c r="BE7" s="28">
        <v>0.87800735044318801</v>
      </c>
      <c r="BF7" s="28">
        <v>0.87873686835624598</v>
      </c>
      <c r="BG7" s="28">
        <v>0.82676500054317004</v>
      </c>
      <c r="BH7" s="28">
        <v>0.86462429507697003</v>
      </c>
      <c r="BI7" s="28">
        <v>0.76621869863675895</v>
      </c>
      <c r="BJ7" s="28">
        <v>0.75877375502843702</v>
      </c>
      <c r="BK7" s="28">
        <v>0.73800042817383804</v>
      </c>
      <c r="BL7" s="28">
        <v>0.69900623210375601</v>
      </c>
      <c r="BM7" s="28">
        <v>0.71857367893455504</v>
      </c>
      <c r="BN7" s="28">
        <v>0.77803513460219698</v>
      </c>
      <c r="BO7" s="28">
        <v>0.69598618106279297</v>
      </c>
      <c r="BP7" s="28">
        <v>0.68898036304743904</v>
      </c>
      <c r="BQ7" s="28">
        <v>0.65768204962418197</v>
      </c>
      <c r="BR7" s="28">
        <v>0.66953438353775496</v>
      </c>
      <c r="BS7" s="28">
        <v>0.57959507741167104</v>
      </c>
      <c r="BT7" s="28">
        <v>0.42539338035811203</v>
      </c>
      <c r="BU7" s="28">
        <v>0.45018637136756801</v>
      </c>
      <c r="BV7" s="28">
        <v>0.55582642613359401</v>
      </c>
      <c r="BW7" s="28">
        <v>0.60304097586118</v>
      </c>
      <c r="BX7" s="28">
        <v>0.74469116648889799</v>
      </c>
      <c r="BY7" s="28">
        <v>0.59211154617515005</v>
      </c>
      <c r="BZ7" s="28">
        <v>0.59855334538878802</v>
      </c>
      <c r="CA7" s="28">
        <v>0.55074036872630605</v>
      </c>
      <c r="CB7" s="28">
        <v>0.53717713766583597</v>
      </c>
      <c r="CC7" s="28">
        <v>0.512845634994749</v>
      </c>
      <c r="CD7" s="28">
        <v>0.55914062499999995</v>
      </c>
      <c r="CE7" s="28">
        <v>0.50527903469079904</v>
      </c>
      <c r="CF7" s="28">
        <v>0.46414251463466299</v>
      </c>
      <c r="CG7" s="28">
        <v>0.48454466185898698</v>
      </c>
      <c r="CH7" s="28">
        <v>0.52225497205337901</v>
      </c>
      <c r="CI7" s="28">
        <v>0.59296269307498395</v>
      </c>
      <c r="CJ7" s="28">
        <v>0.52712531206282198</v>
      </c>
      <c r="CK7" s="28">
        <v>0.50639794594626997</v>
      </c>
      <c r="CL7" s="28">
        <v>0.52086683032808101</v>
      </c>
      <c r="CM7" s="28">
        <v>0.47297860569453798</v>
      </c>
      <c r="CN7" s="28">
        <v>0.47724334208050001</v>
      </c>
      <c r="CO7" s="28">
        <v>0.48846438313676499</v>
      </c>
      <c r="CP7" s="28">
        <v>0.42667277364942202</v>
      </c>
      <c r="CQ7" s="28">
        <v>0.46771852614822801</v>
      </c>
      <c r="CR7" s="28">
        <v>0.50519889656073003</v>
      </c>
      <c r="CS7" s="28">
        <v>0.53829642078639495</v>
      </c>
      <c r="CT7" s="28">
        <v>0.50421450943933499</v>
      </c>
      <c r="CU7" s="28">
        <v>0.52369055134212406</v>
      </c>
      <c r="CV7" s="28">
        <v>0.49036574502738201</v>
      </c>
      <c r="CW7" s="28">
        <v>0.53496342885410397</v>
      </c>
      <c r="CX7" s="28">
        <v>0.43567105562400898</v>
      </c>
      <c r="CY7" s="28">
        <v>0.44538883683576502</v>
      </c>
      <c r="CZ7" s="28">
        <v>0.465565403317585</v>
      </c>
      <c r="DA7" s="28">
        <v>0.51298102839654303</v>
      </c>
      <c r="DB7" s="28">
        <v>0.50032583344766102</v>
      </c>
      <c r="DC7" s="28">
        <v>0.47053106702757802</v>
      </c>
      <c r="DD7" s="28">
        <v>0.48371851016780099</v>
      </c>
      <c r="DE7" s="28">
        <v>0.51150439957855198</v>
      </c>
      <c r="DF7" s="28">
        <v>0.50966979290171899</v>
      </c>
      <c r="DG7" s="28">
        <v>0.49666497435269003</v>
      </c>
      <c r="DH7" s="28">
        <v>0.46777530260803801</v>
      </c>
      <c r="DI7" s="28">
        <v>0.45918498274247199</v>
      </c>
      <c r="DJ7" s="28">
        <v>0.45360791902588998</v>
      </c>
      <c r="DK7" s="28">
        <v>0.46386968766001002</v>
      </c>
      <c r="DL7" s="28">
        <v>0.425957626553434</v>
      </c>
      <c r="DM7" s="28">
        <v>0.41822468387246298</v>
      </c>
      <c r="DN7" s="28">
        <v>0.403400895771654</v>
      </c>
      <c r="DO7" s="28">
        <v>0.407843722039964</v>
      </c>
      <c r="DP7" s="28">
        <v>0.38522611970672399</v>
      </c>
      <c r="DQ7" s="28">
        <v>0.41866266701357502</v>
      </c>
      <c r="DR7" s="28">
        <v>0.38950799787734097</v>
      </c>
      <c r="DS7" s="28">
        <v>0.37878787878787901</v>
      </c>
      <c r="DT7" s="28">
        <v>0.38036325348776001</v>
      </c>
      <c r="DU7" s="28">
        <v>0.38129892367906099</v>
      </c>
      <c r="DV7" s="28">
        <v>0.416426228212324</v>
      </c>
      <c r="DW7" s="28">
        <v>0.42519558839935701</v>
      </c>
      <c r="DX7" s="28">
        <v>0.41174794126029401</v>
      </c>
      <c r="DY7" s="28">
        <v>0.54617913749982605</v>
      </c>
      <c r="DZ7" s="28">
        <v>0.67028621221261497</v>
      </c>
      <c r="EA7" s="28">
        <v>0.68527208875905099</v>
      </c>
      <c r="EB7" s="28">
        <v>0.81420297804378405</v>
      </c>
      <c r="EC7" s="28">
        <v>0.72000212662154905</v>
      </c>
      <c r="ED7" s="28">
        <v>0.57621355657267304</v>
      </c>
      <c r="EE7" s="28">
        <v>0.43229319425139301</v>
      </c>
      <c r="EF7" s="28">
        <v>0.49959617714362597</v>
      </c>
      <c r="EG7" s="28">
        <v>0.564707559610792</v>
      </c>
      <c r="EH7" s="28">
        <v>0.54042837547919698</v>
      </c>
      <c r="EI7" s="28">
        <v>0.50188628402047997</v>
      </c>
      <c r="EJ7" s="28">
        <v>0.49730044642554699</v>
      </c>
      <c r="EK7" s="28">
        <v>0.44738963593563602</v>
      </c>
      <c r="EL7" s="28">
        <v>0.41484991304786201</v>
      </c>
      <c r="EM7" s="28">
        <v>0.46516228602272802</v>
      </c>
      <c r="EN7" s="28">
        <v>0.48538123705110497</v>
      </c>
    </row>
    <row r="8" spans="1:148" x14ac:dyDescent="0.3">
      <c r="A8" s="1" t="s">
        <v>31</v>
      </c>
      <c r="B8" s="28">
        <v>3.42129113784243</v>
      </c>
      <c r="C8" s="28">
        <v>3.1449084192654899</v>
      </c>
      <c r="D8" s="28">
        <v>3.4457988334949099</v>
      </c>
      <c r="E8" s="28">
        <v>3.6080885590288698</v>
      </c>
      <c r="F8" s="28">
        <v>3.6080885590288698</v>
      </c>
      <c r="G8" s="28">
        <v>4.1970316684208404</v>
      </c>
      <c r="H8" s="28">
        <v>5.1060443932285198</v>
      </c>
      <c r="I8" s="28">
        <v>5.1060443932285198</v>
      </c>
      <c r="J8" s="28">
        <v>5.2482293769459698</v>
      </c>
      <c r="K8" s="28">
        <v>5.4016693609580697</v>
      </c>
      <c r="L8" s="28">
        <v>5.4016693609580697</v>
      </c>
      <c r="M8" s="28">
        <v>5.0365848036407002</v>
      </c>
      <c r="N8" s="28">
        <v>4.6682258603408</v>
      </c>
      <c r="O8" s="28">
        <v>5.2327398749660201</v>
      </c>
      <c r="P8" s="28">
        <v>5.3924587695887203</v>
      </c>
      <c r="Q8" s="28">
        <v>3.9234604675257398</v>
      </c>
      <c r="R8" s="28">
        <v>3.7909082184330898</v>
      </c>
      <c r="S8" s="28">
        <v>4.0746860541969596</v>
      </c>
      <c r="T8" s="28">
        <v>3.7420924574209198</v>
      </c>
      <c r="U8" s="28">
        <v>3.8840602457703102</v>
      </c>
      <c r="V8" s="28">
        <v>3.9198521544596798</v>
      </c>
      <c r="W8" s="28">
        <v>3.9576171206028201</v>
      </c>
      <c r="X8" s="28">
        <v>4.1895593158220201</v>
      </c>
      <c r="Y8" s="28">
        <v>4.4032230988752703</v>
      </c>
      <c r="Z8" s="28">
        <v>5.4081667994320002</v>
      </c>
      <c r="AA8" s="28">
        <v>5.2328526204713297</v>
      </c>
      <c r="AB8" s="28">
        <v>5.0200788551401896</v>
      </c>
      <c r="AC8" s="28">
        <v>4.4339079535011798</v>
      </c>
      <c r="AD8" s="28">
        <v>4.7025536334658504</v>
      </c>
      <c r="AE8" s="28">
        <v>5.0443310534505903</v>
      </c>
      <c r="AF8" s="28">
        <v>4.4092548910781204</v>
      </c>
      <c r="AG8" s="28">
        <v>3.5100531402467401</v>
      </c>
      <c r="AH8" s="28">
        <v>4.2307246952177699</v>
      </c>
      <c r="AI8" s="28">
        <v>4.6367423995833601</v>
      </c>
      <c r="AJ8" s="28">
        <v>4.6437224327514404</v>
      </c>
      <c r="AK8" s="28">
        <v>4.9033488780417001</v>
      </c>
      <c r="AL8" s="28">
        <v>5.3969018104293101</v>
      </c>
      <c r="AM8" s="28">
        <v>5.3138218037931502</v>
      </c>
      <c r="AN8" s="28">
        <v>4.8037676609105198</v>
      </c>
      <c r="AO8" s="28">
        <v>3.9480265857552399</v>
      </c>
      <c r="AP8" s="28">
        <v>4.5575794998456303</v>
      </c>
      <c r="AQ8" s="28">
        <v>4.8051778648761099</v>
      </c>
      <c r="AR8" s="28">
        <v>4.6903395875329501</v>
      </c>
      <c r="AS8" s="28">
        <v>4.8964079538165501</v>
      </c>
      <c r="AT8" s="28">
        <v>4.8823294774630996</v>
      </c>
      <c r="AU8" s="28">
        <v>4.5593729444586701</v>
      </c>
      <c r="AV8" s="28">
        <v>4.6946655421432704</v>
      </c>
      <c r="AW8" s="28">
        <v>4.87960033305579</v>
      </c>
      <c r="AX8" s="28">
        <v>4.49567629303312</v>
      </c>
      <c r="AY8" s="28">
        <v>4.2368653954461299</v>
      </c>
      <c r="AZ8" s="28">
        <v>4.0484529126369599</v>
      </c>
      <c r="BA8" s="28">
        <v>3.8110754288399802</v>
      </c>
      <c r="BB8" s="28">
        <v>3.5789890498164798</v>
      </c>
      <c r="BC8" s="28">
        <v>3.5745713852222698</v>
      </c>
      <c r="BD8" s="28">
        <v>4.0763124661735501</v>
      </c>
      <c r="BE8" s="28">
        <v>4.3725871706970603</v>
      </c>
      <c r="BF8" s="28">
        <v>4.5207144861124098</v>
      </c>
      <c r="BG8" s="28">
        <v>4.4739097372264496</v>
      </c>
      <c r="BH8" s="28">
        <v>4.4996189605243098</v>
      </c>
      <c r="BI8" s="28">
        <v>4.0200533466794797</v>
      </c>
      <c r="BJ8" s="28">
        <v>3.9597725065889899</v>
      </c>
      <c r="BK8" s="28">
        <v>4.1093270534503699</v>
      </c>
      <c r="BL8" s="28">
        <v>3.88860816349447</v>
      </c>
      <c r="BM8" s="28">
        <v>4.0166117714449401</v>
      </c>
      <c r="BN8" s="28">
        <v>4.4293496655178801</v>
      </c>
      <c r="BO8" s="28">
        <v>3.7260177328096198</v>
      </c>
      <c r="BP8" s="28">
        <v>3.8180713948309601</v>
      </c>
      <c r="BQ8" s="28">
        <v>3.6420027479188599</v>
      </c>
      <c r="BR8" s="28">
        <v>3.5272917514387001</v>
      </c>
      <c r="BS8" s="28">
        <v>3.1341802302501001</v>
      </c>
      <c r="BT8" s="28">
        <v>2.58636281425213</v>
      </c>
      <c r="BU8" s="28">
        <v>2.2711974812723899</v>
      </c>
      <c r="BV8" s="28">
        <v>2.8051357061596001</v>
      </c>
      <c r="BW8" s="28">
        <v>2.7403144059788702</v>
      </c>
      <c r="BX8" s="28">
        <v>2.8255599728498</v>
      </c>
      <c r="BY8" s="28">
        <v>2.6320313246108298</v>
      </c>
      <c r="BZ8" s="28">
        <v>2.4593128390596699</v>
      </c>
      <c r="CA8" s="28">
        <v>2.2259663674950598</v>
      </c>
      <c r="CB8" s="28">
        <v>2.3009570352270399</v>
      </c>
      <c r="CC8" s="28">
        <v>2.2335575565890702</v>
      </c>
      <c r="CD8" s="28">
        <v>2.2765624999999998</v>
      </c>
      <c r="CE8" s="28">
        <v>2.2179487179487198</v>
      </c>
      <c r="CF8" s="28">
        <v>2.1031564423254299</v>
      </c>
      <c r="CG8" s="28">
        <v>1.9314203327211099</v>
      </c>
      <c r="CH8" s="28">
        <v>1.9727417455807701</v>
      </c>
      <c r="CI8" s="28">
        <v>2.2361159226386</v>
      </c>
      <c r="CJ8" s="28">
        <v>2.3558327729728501</v>
      </c>
      <c r="CK8" s="28">
        <v>2.3533535662818799</v>
      </c>
      <c r="CL8" s="28">
        <v>2.5310002431391601</v>
      </c>
      <c r="CM8" s="28">
        <v>2.5130540882600401</v>
      </c>
      <c r="CN8" s="28">
        <v>2.6333305281197199</v>
      </c>
      <c r="CO8" s="28">
        <v>2.8137202662615999</v>
      </c>
      <c r="CP8" s="28">
        <v>2.91713719389407</v>
      </c>
      <c r="CQ8" s="28">
        <v>3.11968413003106</v>
      </c>
      <c r="CR8" s="28">
        <v>3.49313615069455</v>
      </c>
      <c r="CS8" s="28">
        <v>3.83879394978119</v>
      </c>
      <c r="CT8" s="28">
        <v>3.9280531607963098</v>
      </c>
      <c r="CU8" s="28">
        <v>3.6222670732900002</v>
      </c>
      <c r="CV8" s="28">
        <v>3.52005650362723</v>
      </c>
      <c r="CW8" s="28">
        <v>3.5687784883926401</v>
      </c>
      <c r="CX8" s="28">
        <v>3.0744764988815501</v>
      </c>
      <c r="CY8" s="28">
        <v>3.33957970820506</v>
      </c>
      <c r="CZ8" s="28">
        <v>3.5788184984653602</v>
      </c>
      <c r="DA8" s="28">
        <v>3.9473455405428899</v>
      </c>
      <c r="DB8" s="28">
        <v>4.2015365619426497</v>
      </c>
      <c r="DC8" s="28">
        <v>4.2946653754153497</v>
      </c>
      <c r="DD8" s="28">
        <v>4.23362095130729</v>
      </c>
      <c r="DE8" s="28">
        <v>4.9673235185237896</v>
      </c>
      <c r="DF8" s="28">
        <v>5.0390128575587001</v>
      </c>
      <c r="DG8" s="28">
        <v>5.1793561037096696</v>
      </c>
      <c r="DH8" s="28">
        <v>4.8970226991779002</v>
      </c>
      <c r="DI8" s="28">
        <v>5.1628238192386204</v>
      </c>
      <c r="DJ8" s="28">
        <v>5.1604271686934098</v>
      </c>
      <c r="DK8" s="28">
        <v>5.2515360983102903</v>
      </c>
      <c r="DL8" s="28">
        <v>4.9769161794239096</v>
      </c>
      <c r="DM8" s="28">
        <v>5.6530862465459304</v>
      </c>
      <c r="DN8" s="28">
        <v>5.8452896075305496</v>
      </c>
      <c r="DO8" s="28">
        <v>5.4160453325380304</v>
      </c>
      <c r="DP8" s="28">
        <v>4.9686717151161099</v>
      </c>
      <c r="DQ8" s="28">
        <v>5.2342398873567104</v>
      </c>
      <c r="DR8" s="28">
        <v>4.9715715260404796</v>
      </c>
      <c r="DS8" s="28">
        <v>4.9375666209837101</v>
      </c>
      <c r="DT8" s="28">
        <v>5.5742223185668101</v>
      </c>
      <c r="DU8" s="28">
        <v>5.6965508806262202</v>
      </c>
      <c r="DV8" s="28">
        <v>6.3388798861705098</v>
      </c>
      <c r="DW8" s="28">
        <v>6.7024086560142599</v>
      </c>
      <c r="DX8" s="28">
        <v>6.1874690626546904</v>
      </c>
      <c r="DY8" s="28">
        <v>6.5379494213432601</v>
      </c>
      <c r="DZ8" s="28">
        <v>6.46904135042407</v>
      </c>
      <c r="EA8" s="28">
        <v>6.5046461758398904</v>
      </c>
      <c r="EB8" s="28">
        <v>6.7780341039250196</v>
      </c>
      <c r="EC8" s="28">
        <v>6.9811043420608199</v>
      </c>
      <c r="ED8" s="28">
        <v>5.9345423798437</v>
      </c>
      <c r="EE8" s="28">
        <v>3.88936354709955</v>
      </c>
      <c r="EF8" s="28">
        <v>4.5154125723516003</v>
      </c>
      <c r="EG8" s="28">
        <v>4.7474783476494302</v>
      </c>
      <c r="EH8" s="28">
        <v>4.6783666865965596</v>
      </c>
      <c r="EI8" s="28">
        <v>4.3222850983562404</v>
      </c>
      <c r="EJ8" s="28">
        <v>4.3077694303501604</v>
      </c>
      <c r="EK8" s="28">
        <v>3.8031666182967299</v>
      </c>
      <c r="EL8" s="28">
        <v>3.4459510547672498</v>
      </c>
      <c r="EM8" s="28">
        <v>4.1373961393036902</v>
      </c>
      <c r="EN8" s="28">
        <v>4.2751586239640904</v>
      </c>
    </row>
    <row r="9" spans="1:148" x14ac:dyDescent="0.3">
      <c r="A9" s="1" t="s">
        <v>63</v>
      </c>
      <c r="B9" s="28">
        <v>1.92634413666973</v>
      </c>
      <c r="C9" s="28">
        <v>2.0107001986629598</v>
      </c>
      <c r="D9" s="28">
        <v>2.5431082434086099</v>
      </c>
      <c r="E9" s="28">
        <v>2.3303352412101401</v>
      </c>
      <c r="F9" s="28">
        <v>2.3303352412101401</v>
      </c>
      <c r="G9" s="28">
        <v>2.5386695799304602</v>
      </c>
      <c r="H9" s="28">
        <v>2.62024309270996</v>
      </c>
      <c r="I9" s="28">
        <v>2.62024309270996</v>
      </c>
      <c r="J9" s="28">
        <v>2.9972285900024001</v>
      </c>
      <c r="K9" s="28">
        <v>3.02992313021675</v>
      </c>
      <c r="L9" s="28">
        <v>3.02992313021675</v>
      </c>
      <c r="M9" s="28">
        <v>3.1121780306772302</v>
      </c>
      <c r="N9" s="28">
        <v>3.0868693618442999</v>
      </c>
      <c r="O9" s="28">
        <v>3.43707529219897</v>
      </c>
      <c r="P9" s="28">
        <v>3.6371723807568599</v>
      </c>
      <c r="Q9" s="28">
        <v>3.0149582335038501</v>
      </c>
      <c r="R9" s="28">
        <v>2.6232445055823899</v>
      </c>
      <c r="S9" s="28">
        <v>3.1064111037673499</v>
      </c>
      <c r="T9" s="28">
        <v>2.9206812652068099</v>
      </c>
      <c r="U9" s="28">
        <v>3.5727599128882299</v>
      </c>
      <c r="V9" s="28">
        <v>3.4691826346334702</v>
      </c>
      <c r="W9" s="28">
        <v>3.72927475928909</v>
      </c>
      <c r="X9" s="28">
        <v>4.7298203820113702</v>
      </c>
      <c r="Y9" s="28">
        <v>4.3004868222259498</v>
      </c>
      <c r="Z9" s="28">
        <v>4.5544280123298604</v>
      </c>
      <c r="AA9" s="28">
        <v>4.4002813928948301</v>
      </c>
      <c r="AB9" s="28">
        <v>3.89858352803738</v>
      </c>
      <c r="AC9" s="28">
        <v>3.6990949821749801</v>
      </c>
      <c r="AD9" s="28">
        <v>3.87880090254647</v>
      </c>
      <c r="AE9" s="28">
        <v>3.7585495603083299</v>
      </c>
      <c r="AF9" s="28">
        <v>3.0338559733592301</v>
      </c>
      <c r="AG9" s="28">
        <v>2.0541346841107599</v>
      </c>
      <c r="AH9" s="28">
        <v>2.71549799017418</v>
      </c>
      <c r="AI9" s="28">
        <v>2.39242236833539</v>
      </c>
      <c r="AJ9" s="28">
        <v>1.95067403864074</v>
      </c>
      <c r="AK9" s="28">
        <v>2.4425984415687299</v>
      </c>
      <c r="AL9" s="28">
        <v>2.4132180252050301</v>
      </c>
      <c r="AM9" s="28">
        <v>2.10738163460227</v>
      </c>
      <c r="AN9" s="28">
        <v>2.17015903351307</v>
      </c>
      <c r="AO9" s="28">
        <v>1.57939034873586</v>
      </c>
      <c r="AP9" s="28">
        <v>1.62087063908614</v>
      </c>
      <c r="AQ9" s="28">
        <v>1.6537986123620301</v>
      </c>
      <c r="AR9" s="28">
        <v>1.7332919832532201</v>
      </c>
      <c r="AS9" s="28">
        <v>2.0012828736369501</v>
      </c>
      <c r="AT9" s="28">
        <v>1.8808137215795799</v>
      </c>
      <c r="AU9" s="28">
        <v>2.0212755616184501</v>
      </c>
      <c r="AV9" s="28">
        <v>2.0162353065204801</v>
      </c>
      <c r="AW9" s="28">
        <v>2.1152373022481301</v>
      </c>
      <c r="AX9" s="28">
        <v>1.9210311633219099</v>
      </c>
      <c r="AY9" s="28">
        <v>1.5785662563359899</v>
      </c>
      <c r="AZ9" s="28">
        <v>1.6614722231147401</v>
      </c>
      <c r="BA9" s="28">
        <v>1.40048562700713</v>
      </c>
      <c r="BB9" s="28">
        <v>1.31859094439622</v>
      </c>
      <c r="BC9" s="28">
        <v>1.45167652859961</v>
      </c>
      <c r="BD9" s="28">
        <v>1.6080341571952601</v>
      </c>
      <c r="BE9" s="28">
        <v>1.61030297414991</v>
      </c>
      <c r="BF9" s="28">
        <v>1.71327036378939</v>
      </c>
      <c r="BG9" s="28">
        <v>1.6219657923642401</v>
      </c>
      <c r="BH9" s="28">
        <v>1.6820606614845299</v>
      </c>
      <c r="BI9" s="28">
        <v>1.4727209650175499</v>
      </c>
      <c r="BJ9" s="28">
        <v>1.33610764322375</v>
      </c>
      <c r="BK9" s="28">
        <v>1.25654749161493</v>
      </c>
      <c r="BL9" s="28">
        <v>1.15209701869631</v>
      </c>
      <c r="BM9" s="28">
        <v>1.34612630674495</v>
      </c>
      <c r="BN9" s="28">
        <v>1.3944357950314801</v>
      </c>
      <c r="BO9" s="28">
        <v>1.3298207401642299</v>
      </c>
      <c r="BP9" s="28">
        <v>1.43761387408057</v>
      </c>
      <c r="BQ9" s="28">
        <v>1.45528570273984</v>
      </c>
      <c r="BR9" s="28">
        <v>1.2801255594954399</v>
      </c>
      <c r="BS9" s="28">
        <v>1.19948392219135</v>
      </c>
      <c r="BT9" s="28">
        <v>1.2079942123349601</v>
      </c>
      <c r="BU9" s="28">
        <v>1.3316686570405001</v>
      </c>
      <c r="BV9" s="28">
        <v>1.318056232732</v>
      </c>
      <c r="BW9" s="28">
        <v>1.3334765054548601</v>
      </c>
      <c r="BX9" s="28">
        <v>1.32415398041307</v>
      </c>
      <c r="BY9" s="28">
        <v>1.3943271893801901</v>
      </c>
      <c r="BZ9" s="28">
        <v>1.3506329113924</v>
      </c>
      <c r="CA9" s="28">
        <v>1.2834137964553001</v>
      </c>
      <c r="CB9" s="28">
        <v>1.26309853860251</v>
      </c>
      <c r="CC9" s="28">
        <v>1.14908039888674</v>
      </c>
      <c r="CD9" s="28">
        <v>1.221875</v>
      </c>
      <c r="CE9" s="28">
        <v>1.05701357466063</v>
      </c>
      <c r="CF9" s="28">
        <v>0.85519709834083601</v>
      </c>
      <c r="CG9" s="28">
        <v>0.86797963494499297</v>
      </c>
      <c r="CH9" s="28">
        <v>0.97806529117375796</v>
      </c>
      <c r="CI9" s="28">
        <v>1.24475875332991</v>
      </c>
      <c r="CJ9" s="28">
        <v>1.37964616133745</v>
      </c>
      <c r="CK9" s="28">
        <v>1.28812777316728</v>
      </c>
      <c r="CL9" s="28">
        <v>1.30197099585095</v>
      </c>
      <c r="CM9" s="28">
        <v>1.4443240293745401</v>
      </c>
      <c r="CN9" s="28">
        <v>1.3771048665355901</v>
      </c>
      <c r="CO9" s="28">
        <v>1.31921966582101</v>
      </c>
      <c r="CP9" s="28">
        <v>1.6196665903293801</v>
      </c>
      <c r="CQ9" s="28">
        <v>1.8405980304945599</v>
      </c>
      <c r="CR9" s="28">
        <v>1.87682614302271</v>
      </c>
      <c r="CS9" s="28">
        <v>1.9643243423132599</v>
      </c>
      <c r="CT9" s="28">
        <v>1.9322933998415099</v>
      </c>
      <c r="CU9" s="28">
        <v>2.0113629291106201</v>
      </c>
      <c r="CV9" s="28">
        <v>1.89311748572914</v>
      </c>
      <c r="CW9" s="28">
        <v>2.0405639376700502</v>
      </c>
      <c r="CX9" s="28">
        <v>1.9628109693383999</v>
      </c>
      <c r="CY9" s="28">
        <v>2.0914201579440501</v>
      </c>
      <c r="CZ9" s="28">
        <v>2.4126633789702399</v>
      </c>
      <c r="DA9" s="28">
        <v>2.3004156015789401</v>
      </c>
      <c r="DB9" s="28">
        <v>2.2844354506791098</v>
      </c>
      <c r="DC9" s="28">
        <v>2.2628266768871699</v>
      </c>
      <c r="DD9" s="28">
        <v>2.5533538568269498</v>
      </c>
      <c r="DE9" s="28">
        <v>2.6162542358401901</v>
      </c>
      <c r="DF9" s="28">
        <v>2.59316582771865</v>
      </c>
      <c r="DG9" s="28">
        <v>2.5122109206771599</v>
      </c>
      <c r="DH9" s="28">
        <v>2.5606884432171002</v>
      </c>
      <c r="DI9" s="28">
        <v>2.61669681922579</v>
      </c>
      <c r="DJ9" s="28">
        <v>2.4183927817728601</v>
      </c>
      <c r="DK9" s="28">
        <v>2.59856630824373</v>
      </c>
      <c r="DL9" s="28">
        <v>2.4552588870856602</v>
      </c>
      <c r="DM9" s="28">
        <v>2.71293240696121</v>
      </c>
      <c r="DN9" s="28">
        <v>2.43558794503909</v>
      </c>
      <c r="DO9" s="28">
        <v>2.3614673426781998</v>
      </c>
      <c r="DP9" s="28">
        <v>2.2560377888479302</v>
      </c>
      <c r="DQ9" s="28">
        <v>2.3266349347250501</v>
      </c>
      <c r="DR9" s="28">
        <v>2.4022439542112002</v>
      </c>
      <c r="DS9" s="28">
        <v>2.5963149078727001</v>
      </c>
      <c r="DT9" s="28">
        <v>2.6493039964077201</v>
      </c>
      <c r="DU9" s="28">
        <v>2.6345401174168299</v>
      </c>
      <c r="DV9" s="28">
        <v>2.5248013912493601</v>
      </c>
      <c r="DW9" s="28">
        <v>2.3711017845329998</v>
      </c>
      <c r="DX9" s="28">
        <v>2.23258883705582</v>
      </c>
      <c r="DY9" s="28">
        <v>2.1942823993001501</v>
      </c>
      <c r="DZ9" s="28">
        <v>1.9491299529085</v>
      </c>
      <c r="EA9" s="28">
        <v>2.0110638033377901</v>
      </c>
      <c r="EB9" s="28">
        <v>2.3185506638488702</v>
      </c>
      <c r="EC9" s="28">
        <v>2.15789539523887</v>
      </c>
      <c r="ED9" s="28">
        <v>1.8730875961542801</v>
      </c>
      <c r="EE9" s="28">
        <v>1.58124944209949</v>
      </c>
      <c r="EF9" s="28">
        <v>1.7275541795665601</v>
      </c>
      <c r="EG9" s="28">
        <v>1.9640018533699299</v>
      </c>
      <c r="EH9" s="28">
        <v>1.9819224140963001</v>
      </c>
      <c r="EI9" s="28">
        <v>1.9633521961735401</v>
      </c>
      <c r="EJ9" s="28">
        <v>2.0929838704214299</v>
      </c>
      <c r="EK9" s="28">
        <v>2.2185676050433698</v>
      </c>
      <c r="EL9" s="28">
        <v>2.3325856289538001</v>
      </c>
      <c r="EM9" s="28">
        <v>2.5235758212561001</v>
      </c>
      <c r="EN9" s="28">
        <v>2.8169242058010999</v>
      </c>
    </row>
    <row r="10" spans="1:148" x14ac:dyDescent="0.3">
      <c r="A10" s="1" t="s">
        <v>7</v>
      </c>
      <c r="B10" s="28">
        <v>4.7720059641953396</v>
      </c>
      <c r="C10" s="28">
        <v>4.05991340991004</v>
      </c>
      <c r="D10" s="28">
        <v>4.0834035249431802</v>
      </c>
      <c r="E10" s="28">
        <v>3.9810679916975902</v>
      </c>
      <c r="F10" s="28">
        <v>3.9810679916975902</v>
      </c>
      <c r="G10" s="28">
        <v>4.2026938808137597</v>
      </c>
      <c r="H10" s="28">
        <v>4.31208329903696</v>
      </c>
      <c r="I10" s="28">
        <v>4.31208329903696</v>
      </c>
      <c r="J10" s="28">
        <v>4.7302152119615402</v>
      </c>
      <c r="K10" s="28">
        <v>4.6022895978357701</v>
      </c>
      <c r="L10" s="28">
        <v>4.6022895978357701</v>
      </c>
      <c r="M10" s="28">
        <v>4.7418647383083403</v>
      </c>
      <c r="N10" s="28">
        <v>4.7103240895422704</v>
      </c>
      <c r="O10" s="28">
        <v>4.9575292198967098</v>
      </c>
      <c r="P10" s="28">
        <v>4.9613357968931799</v>
      </c>
      <c r="Q10" s="28">
        <v>4.5392734572298101</v>
      </c>
      <c r="R10" s="28">
        <v>4.4787101314821296</v>
      </c>
      <c r="S10" s="28">
        <v>4.8559153998678104</v>
      </c>
      <c r="T10" s="28">
        <v>4.6066504460665003</v>
      </c>
      <c r="U10" s="28">
        <v>4.7924555448736799</v>
      </c>
      <c r="V10" s="28">
        <v>4.8017378335440801</v>
      </c>
      <c r="W10" s="28">
        <v>4.7086097755902001</v>
      </c>
      <c r="X10" s="28">
        <v>4.8659491545945102</v>
      </c>
      <c r="Y10" s="28">
        <v>5.4352862178949097</v>
      </c>
      <c r="Z10" s="28">
        <v>6.0260450940324901</v>
      </c>
      <c r="AA10" s="28">
        <v>6.4393246570524099</v>
      </c>
      <c r="AB10" s="28">
        <v>6.5329293224299096</v>
      </c>
      <c r="AC10" s="28">
        <v>5.7905407579837203</v>
      </c>
      <c r="AD10" s="28">
        <v>6.4249131478098898</v>
      </c>
      <c r="AE10" s="28">
        <v>6.66594289436543</v>
      </c>
      <c r="AF10" s="28">
        <v>5.4634383238518103</v>
      </c>
      <c r="AG10" s="28">
        <v>4.2105099599117404</v>
      </c>
      <c r="AH10" s="28">
        <v>5.0071956726713296</v>
      </c>
      <c r="AI10" s="28">
        <v>5.3883210728468196</v>
      </c>
      <c r="AJ10" s="28">
        <v>4.99130272721625</v>
      </c>
      <c r="AK10" s="28">
        <v>5.8904873645613698</v>
      </c>
      <c r="AL10" s="28">
        <v>6.6863813764764499</v>
      </c>
      <c r="AM10" s="28">
        <v>6.6970255150770903</v>
      </c>
      <c r="AN10" s="28">
        <v>6.1692034673401102</v>
      </c>
      <c r="AO10" s="28">
        <v>4.9658093289762597</v>
      </c>
      <c r="AP10" s="28">
        <v>5.5634455078727996</v>
      </c>
      <c r="AQ10" s="28">
        <v>6.1307013348406496</v>
      </c>
      <c r="AR10" s="28">
        <v>6.0713288881997203</v>
      </c>
      <c r="AS10" s="28">
        <v>6.4567030147530504</v>
      </c>
      <c r="AT10" s="28">
        <v>6.3017151974471499</v>
      </c>
      <c r="AU10" s="28">
        <v>6.3198073988147101</v>
      </c>
      <c r="AV10" s="28">
        <v>7.1820146539455001</v>
      </c>
      <c r="AW10" s="28">
        <v>7.3935054121565402</v>
      </c>
      <c r="AX10" s="28">
        <v>6.5361396638929703</v>
      </c>
      <c r="AY10" s="28">
        <v>6.6599082790248598</v>
      </c>
      <c r="AZ10" s="28">
        <v>6.4013751887671502</v>
      </c>
      <c r="BA10" s="28">
        <v>5.65269836296702</v>
      </c>
      <c r="BB10" s="28">
        <v>5.9837650964804103</v>
      </c>
      <c r="BC10" s="28">
        <v>6.1465634956759203</v>
      </c>
      <c r="BD10" s="28">
        <v>6.2763846292621297</v>
      </c>
      <c r="BE10" s="28">
        <v>6.5758670743383103</v>
      </c>
      <c r="BF10" s="28">
        <v>6.8749025842451399</v>
      </c>
      <c r="BG10" s="28">
        <v>6.1284657259767998</v>
      </c>
      <c r="BH10" s="28">
        <v>6.3472031702484397</v>
      </c>
      <c r="BI10" s="28">
        <v>5.5590311151048502</v>
      </c>
      <c r="BJ10" s="28">
        <v>5.8590650575669301</v>
      </c>
      <c r="BK10" s="28">
        <v>5.7089845143794999</v>
      </c>
      <c r="BL10" s="28">
        <v>5.7096737970916802</v>
      </c>
      <c r="BM10" s="28">
        <v>5.7883431190032901</v>
      </c>
      <c r="BN10" s="28">
        <v>6.5301269354492204</v>
      </c>
      <c r="BO10" s="28">
        <v>5.9603965385465996</v>
      </c>
      <c r="BP10" s="28">
        <v>6.1542614211485303</v>
      </c>
      <c r="BQ10" s="28">
        <v>5.8595328537945504</v>
      </c>
      <c r="BR10" s="28">
        <v>6.0408068360169702</v>
      </c>
      <c r="BS10" s="28">
        <v>4.9354902739182203</v>
      </c>
      <c r="BT10" s="28">
        <v>4.1327545668294503</v>
      </c>
      <c r="BU10" s="28">
        <v>3.9105417435674701</v>
      </c>
      <c r="BV10" s="28">
        <v>5.1357061595969498</v>
      </c>
      <c r="BW10" s="28">
        <v>4.9308478653036696</v>
      </c>
      <c r="BX10" s="28">
        <v>5.6695432948705502</v>
      </c>
      <c r="BY10" s="28">
        <v>5.3519243625250699</v>
      </c>
      <c r="BZ10" s="28">
        <v>5.36166365280289</v>
      </c>
      <c r="CA10" s="28">
        <v>4.8901597381978403</v>
      </c>
      <c r="CB10" s="28">
        <v>5.0592860611186801</v>
      </c>
      <c r="CC10" s="28">
        <v>4.7235379306755201</v>
      </c>
      <c r="CD10" s="28">
        <v>5.1375000000000002</v>
      </c>
      <c r="CE10" s="28">
        <v>4.7368024132729998</v>
      </c>
      <c r="CF10" s="28">
        <v>4.3388274510071803</v>
      </c>
      <c r="CG10" s="28">
        <v>4.49957992435988</v>
      </c>
      <c r="CH10" s="28">
        <v>4.2963112586477701</v>
      </c>
      <c r="CI10" s="28">
        <v>5.39056993704531</v>
      </c>
      <c r="CJ10" s="28">
        <v>5.2704802096134697</v>
      </c>
      <c r="CK10" s="28">
        <v>4.5209554825198701</v>
      </c>
      <c r="CL10" s="28">
        <v>5.2000407846336003</v>
      </c>
      <c r="CM10" s="28">
        <v>4.8116346219429902</v>
      </c>
      <c r="CN10" s="28">
        <v>4.8619452371298104</v>
      </c>
      <c r="CO10" s="28">
        <v>5.0938039303011697</v>
      </c>
      <c r="CP10" s="28">
        <v>5.6068419265424696</v>
      </c>
      <c r="CQ10" s="28">
        <v>6.0598966867986999</v>
      </c>
      <c r="CR10" s="28">
        <v>6.96994923526435</v>
      </c>
      <c r="CS10" s="28">
        <v>6.7673927151105699</v>
      </c>
      <c r="CT10" s="28">
        <v>5.84833941123801</v>
      </c>
      <c r="CU10" s="28">
        <v>6.1820380364716199</v>
      </c>
      <c r="CV10" s="28">
        <v>6.6237150080731997</v>
      </c>
      <c r="CW10" s="28">
        <v>6.7930461821137103</v>
      </c>
      <c r="CX10" s="28">
        <v>6.3746805022352104</v>
      </c>
      <c r="CY10" s="28">
        <v>6.5269040289117903</v>
      </c>
      <c r="CZ10" s="28">
        <v>6.69034727730455</v>
      </c>
      <c r="DA10" s="28">
        <v>7.1513033195958799</v>
      </c>
      <c r="DB10" s="28">
        <v>7.4770201673754997</v>
      </c>
      <c r="DC10" s="28">
        <v>7.8142377567816403</v>
      </c>
      <c r="DD10" s="28">
        <v>8.3042102068247807</v>
      </c>
      <c r="DE10" s="28">
        <v>10.0592305720876</v>
      </c>
      <c r="DF10" s="28">
        <v>10.543056137336601</v>
      </c>
      <c r="DG10" s="28">
        <v>10.707095464015</v>
      </c>
      <c r="DH10" s="28">
        <v>10.662385082035501</v>
      </c>
      <c r="DI10" s="28">
        <v>10.689723751235</v>
      </c>
      <c r="DJ10" s="28">
        <v>10.7660208169084</v>
      </c>
      <c r="DK10" s="28">
        <v>11.5431387608807</v>
      </c>
      <c r="DL10" s="28">
        <v>11.606381953862</v>
      </c>
      <c r="DM10" s="28">
        <v>12.7396499874952</v>
      </c>
      <c r="DN10" s="28">
        <v>11.909208228953201</v>
      </c>
      <c r="DO10" s="28">
        <v>10.627796003578901</v>
      </c>
      <c r="DP10" s="28">
        <v>10.575087564419301</v>
      </c>
      <c r="DQ10" s="28">
        <v>12.349439079263499</v>
      </c>
      <c r="DR10" s="28">
        <v>11.767113941323601</v>
      </c>
      <c r="DS10" s="28">
        <v>11.496878331049199</v>
      </c>
      <c r="DT10" s="28">
        <v>11.729092795317699</v>
      </c>
      <c r="DU10" s="28">
        <v>11.443554305283801</v>
      </c>
      <c r="DV10" s="28">
        <v>12.250899173945699</v>
      </c>
      <c r="DW10" s="28">
        <v>11.6779512674945</v>
      </c>
      <c r="DX10" s="28">
        <v>11.146444267778699</v>
      </c>
      <c r="DY10" s="28">
        <v>10.6057496925814</v>
      </c>
      <c r="DZ10" s="28">
        <v>11.662980092499501</v>
      </c>
      <c r="EA10" s="28">
        <v>11.505112347328801</v>
      </c>
      <c r="EB10" s="28">
        <v>12.255795570038901</v>
      </c>
      <c r="EC10" s="28">
        <v>11.8996985201216</v>
      </c>
      <c r="ED10" s="28">
        <v>10.068557944430999</v>
      </c>
      <c r="EE10" s="28">
        <v>7.0467616266466004</v>
      </c>
      <c r="EF10" s="28">
        <v>7.4034190335172996</v>
      </c>
      <c r="EG10" s="28">
        <v>7.5845600028513402</v>
      </c>
      <c r="EH10" s="28">
        <v>7.8261175394787799</v>
      </c>
      <c r="EI10" s="28">
        <v>7.4737267582861797</v>
      </c>
      <c r="EJ10" s="28">
        <v>7.4219094006787802</v>
      </c>
      <c r="EK10" s="28">
        <v>5.9798136145238798</v>
      </c>
      <c r="EL10" s="28">
        <v>5.19948584822441</v>
      </c>
      <c r="EM10" s="28">
        <v>6.4497787187435298</v>
      </c>
      <c r="EN10" s="28">
        <v>6.9290076830110499</v>
      </c>
    </row>
    <row r="11" spans="1:148" x14ac:dyDescent="0.3">
      <c r="A11" s="1" t="s">
        <v>69</v>
      </c>
      <c r="B11" s="28">
        <v>0.24363543043883601</v>
      </c>
      <c r="C11" s="28">
        <v>0.227387245132116</v>
      </c>
      <c r="D11" s="28">
        <v>0.205489248764363</v>
      </c>
      <c r="E11" s="28">
        <v>0.22485690923957499</v>
      </c>
      <c r="F11" s="28">
        <v>0.22485690923957499</v>
      </c>
      <c r="G11" s="28">
        <v>0.33024021103398699</v>
      </c>
      <c r="H11" s="28">
        <v>0.27776634565259101</v>
      </c>
      <c r="I11" s="28">
        <v>0.27776634565259101</v>
      </c>
      <c r="J11" s="28">
        <v>0.26684230334964198</v>
      </c>
      <c r="K11" s="28">
        <v>0.26525023918709401</v>
      </c>
      <c r="L11" s="28">
        <v>0.26525023918709401</v>
      </c>
      <c r="M11" s="28">
        <v>0.28978062289662099</v>
      </c>
      <c r="N11" s="28">
        <v>0.29592382225192099</v>
      </c>
      <c r="O11" s="28">
        <v>0.31394400652351201</v>
      </c>
      <c r="P11" s="28">
        <v>0.29425853691918202</v>
      </c>
      <c r="Q11" s="28">
        <v>0.25503464352781202</v>
      </c>
      <c r="R11" s="28">
        <v>0.241850347100035</v>
      </c>
      <c r="S11" s="28">
        <v>0.26857237276933199</v>
      </c>
      <c r="T11" s="28">
        <v>0.28937550689375502</v>
      </c>
      <c r="U11" s="28">
        <v>0.29076497478859697</v>
      </c>
      <c r="V11" s="28">
        <v>0.28810427001264499</v>
      </c>
      <c r="W11" s="28">
        <v>0.32028187595935498</v>
      </c>
      <c r="X11" s="28">
        <v>0.33377727892981801</v>
      </c>
      <c r="Y11" s="28">
        <v>0.33120698338089599</v>
      </c>
      <c r="Z11" s="28">
        <v>0.37519481868873999</v>
      </c>
      <c r="AA11" s="28">
        <v>0.35177629264861099</v>
      </c>
      <c r="AB11" s="28">
        <v>0.33491530373831802</v>
      </c>
      <c r="AC11" s="28">
        <v>0.32217347307294802</v>
      </c>
      <c r="AD11" s="28">
        <v>0.307761183338706</v>
      </c>
      <c r="AE11" s="28">
        <v>0.31802554916223402</v>
      </c>
      <c r="AF11" s="28">
        <v>0.26044123768558303</v>
      </c>
      <c r="AG11" s="28">
        <v>0.189844308399888</v>
      </c>
      <c r="AH11" s="28">
        <v>0.22592758010355199</v>
      </c>
      <c r="AI11" s="28">
        <v>0.21108651780483001</v>
      </c>
      <c r="AJ11" s="28">
        <v>0.18295334534385299</v>
      </c>
      <c r="AK11" s="28">
        <v>0.21320343105707301</v>
      </c>
      <c r="AL11" s="28">
        <v>0.245998315080034</v>
      </c>
      <c r="AM11" s="28">
        <v>0.26026743075453701</v>
      </c>
      <c r="AN11" s="28">
        <v>0.231349395945669</v>
      </c>
      <c r="AO11" s="28">
        <v>0.168632043682588</v>
      </c>
      <c r="AP11" s="28">
        <v>0.17709169496758301</v>
      </c>
      <c r="AQ11" s="28">
        <v>0.18128117371562699</v>
      </c>
      <c r="AR11" s="28">
        <v>0.17832222049930199</v>
      </c>
      <c r="AS11" s="28">
        <v>0.18441308531109701</v>
      </c>
      <c r="AT11" s="28">
        <v>0.17965696051057001</v>
      </c>
      <c r="AU11" s="28">
        <v>0.17886247355136001</v>
      </c>
      <c r="AV11" s="28">
        <v>0.19767012809024301</v>
      </c>
      <c r="AW11" s="28">
        <v>0.203164029975021</v>
      </c>
      <c r="AX11" s="28">
        <v>0.202186327296459</v>
      </c>
      <c r="AY11" s="28">
        <v>0.20886636093008301</v>
      </c>
      <c r="AZ11" s="28">
        <v>0.17832471162805599</v>
      </c>
      <c r="BA11" s="28">
        <v>0.161917443408788</v>
      </c>
      <c r="BB11" s="28">
        <v>0.16600417294893499</v>
      </c>
      <c r="BC11" s="28">
        <v>0.16398118646639401</v>
      </c>
      <c r="BD11" s="28">
        <v>0.16817006434542101</v>
      </c>
      <c r="BE11" s="28">
        <v>0.16992495135736099</v>
      </c>
      <c r="BF11" s="28">
        <v>0.17759281773122601</v>
      </c>
      <c r="BG11" s="28">
        <v>0.16521419001291501</v>
      </c>
      <c r="BH11" s="28">
        <v>0.171101966163695</v>
      </c>
      <c r="BI11" s="28">
        <v>0.16402113392973899</v>
      </c>
      <c r="BJ11" s="28">
        <v>0.162990706061867</v>
      </c>
      <c r="BK11" s="28">
        <v>0.153371868978805</v>
      </c>
      <c r="BL11" s="28">
        <v>0.14954241760709699</v>
      </c>
      <c r="BM11" s="28">
        <v>0.16299584705713899</v>
      </c>
      <c r="BN11" s="28">
        <v>0.186003255056964</v>
      </c>
      <c r="BO11" s="28">
        <v>0.15761875299209699</v>
      </c>
      <c r="BP11" s="28">
        <v>0.15979485795262799</v>
      </c>
      <c r="BQ11" s="28">
        <v>0.161490745979148</v>
      </c>
      <c r="BR11" s="28">
        <v>0.136952857059815</v>
      </c>
      <c r="BS11" s="28">
        <v>0.10559745930925001</v>
      </c>
      <c r="BT11" s="28">
        <v>0.101465002712968</v>
      </c>
      <c r="BU11" s="28">
        <v>8.8734484131291994E-2</v>
      </c>
      <c r="BV11" s="28">
        <v>0.10775231594344201</v>
      </c>
      <c r="BW11" s="28">
        <v>0.107894510780861</v>
      </c>
      <c r="BX11" s="28">
        <v>0.14040531368176101</v>
      </c>
      <c r="BY11" s="28">
        <v>0.122433387451055</v>
      </c>
      <c r="BZ11" s="28">
        <v>0.119168173598553</v>
      </c>
      <c r="CA11" s="28">
        <v>0.102549978939183</v>
      </c>
      <c r="CB11" s="28">
        <v>0.10228216092602201</v>
      </c>
      <c r="CC11" s="28">
        <v>0.10394692124221901</v>
      </c>
      <c r="CD11" s="28">
        <v>0.108125</v>
      </c>
      <c r="CE11" s="28">
        <v>0.114630467571644</v>
      </c>
      <c r="CF11" s="28">
        <v>0.14139440843175199</v>
      </c>
      <c r="CG11" s="28">
        <v>0.125890176060724</v>
      </c>
      <c r="CH11" s="28">
        <v>0.146311125758466</v>
      </c>
      <c r="CI11" s="28">
        <v>0.15171243922543001</v>
      </c>
      <c r="CJ11" s="28">
        <v>0.14685309280342601</v>
      </c>
      <c r="CK11" s="28">
        <v>0.136767142330704</v>
      </c>
      <c r="CL11" s="28">
        <v>0.150275688436772</v>
      </c>
      <c r="CM11" s="28">
        <v>0.140809846079226</v>
      </c>
      <c r="CN11" s="28">
        <v>0.14061770803846699</v>
      </c>
      <c r="CO11" s="28">
        <v>0.14824122601219999</v>
      </c>
      <c r="CP11" s="28">
        <v>0.142145288278542</v>
      </c>
      <c r="CQ11" s="28">
        <v>0.14045601385832701</v>
      </c>
      <c r="CR11" s="28">
        <v>0.15164128429884299</v>
      </c>
      <c r="CS11" s="28">
        <v>0.18303742283308699</v>
      </c>
      <c r="CT11" s="28">
        <v>0.17135917500591799</v>
      </c>
      <c r="CU11" s="28">
        <v>0.18600350312524999</v>
      </c>
      <c r="CV11" s="28">
        <v>0.187466947310719</v>
      </c>
      <c r="CW11" s="28">
        <v>0.193102717218473</v>
      </c>
      <c r="CX11" s="28">
        <v>0.187879960489201</v>
      </c>
      <c r="CY11" s="28">
        <v>0.18253915138535701</v>
      </c>
      <c r="CZ11" s="28">
        <v>0.20571093561402901</v>
      </c>
      <c r="DA11" s="28">
        <v>0.31352704888100602</v>
      </c>
      <c r="DB11" s="28">
        <v>0.26443956647002298</v>
      </c>
      <c r="DC11" s="28">
        <v>0.255626696050619</v>
      </c>
      <c r="DD11" s="28">
        <v>0.24749598924684599</v>
      </c>
      <c r="DE11" s="28">
        <v>0.26465102372070498</v>
      </c>
      <c r="DF11" s="28">
        <v>0.266238791346884</v>
      </c>
      <c r="DG11" s="28">
        <v>0.25297176169885</v>
      </c>
      <c r="DH11" s="28">
        <v>0.221653039109447</v>
      </c>
      <c r="DI11" s="28">
        <v>0.246192437481556</v>
      </c>
      <c r="DJ11" s="28">
        <v>0.26757770504336198</v>
      </c>
      <c r="DK11" s="28">
        <v>0.415226574500768</v>
      </c>
      <c r="DL11" s="28">
        <v>0.46167641152190197</v>
      </c>
      <c r="DM11" s="28">
        <f>AVERAGE(DL11, DN11)</f>
        <v>0.67265100466780603</v>
      </c>
      <c r="DN11" s="28">
        <v>0.88362559781370997</v>
      </c>
      <c r="DO11" s="28">
        <v>0.77482851178049506</v>
      </c>
      <c r="DP11" s="28">
        <v>0.50761566815521397</v>
      </c>
      <c r="DQ11" s="28">
        <v>0.65841228056750201</v>
      </c>
      <c r="DR11" s="28">
        <v>0.60253202941399397</v>
      </c>
      <c r="DS11" s="28">
        <v>0.59387848332572002</v>
      </c>
      <c r="DT11" s="28">
        <v>0.60108697335212002</v>
      </c>
      <c r="DU11" s="28">
        <v>0.57301859099804298</v>
      </c>
      <c r="DV11" s="28">
        <v>0.59444290739496497</v>
      </c>
      <c r="DW11" s="28">
        <v>0.60652437960883898</v>
      </c>
      <c r="DX11" s="28">
        <v>0.55694721526392399</v>
      </c>
      <c r="DY11" s="28">
        <v>0.532756090900254</v>
      </c>
      <c r="DZ11" s="28">
        <v>0.49990880989903602</v>
      </c>
      <c r="EA11" s="28">
        <v>0.55334555738571001</v>
      </c>
      <c r="EB11" s="28">
        <v>0.56318260280381405</v>
      </c>
      <c r="EC11" s="28">
        <v>0.60984000300228902</v>
      </c>
      <c r="ED11" s="28">
        <v>0.48303891746511002</v>
      </c>
      <c r="EE11" s="28">
        <v>0.35705632563536899</v>
      </c>
      <c r="EF11" s="28">
        <v>0.39628482972136198</v>
      </c>
      <c r="EG11" s="28">
        <v>0.46191681220372799</v>
      </c>
      <c r="EH11" s="28">
        <v>0.48366334892554402</v>
      </c>
      <c r="EI11" s="28">
        <v>0.47884667205605003</v>
      </c>
      <c r="EJ11" s="28">
        <v>0.48774870103036899</v>
      </c>
      <c r="EK11" s="28">
        <v>0.431588791074135</v>
      </c>
      <c r="EL11" s="28">
        <v>0.31403583940318103</v>
      </c>
      <c r="EM11" s="28">
        <v>0.331725364937205</v>
      </c>
      <c r="EN11" s="28">
        <v>0.334513121546961</v>
      </c>
    </row>
    <row r="12" spans="1:148" x14ac:dyDescent="0.3">
      <c r="A12" s="1" t="s">
        <v>23</v>
      </c>
      <c r="B12" s="28">
        <v>5.6244051234906802</v>
      </c>
      <c r="C12" s="28">
        <v>5.3128700859803004</v>
      </c>
      <c r="D12" s="28">
        <v>6.7949716319946596</v>
      </c>
      <c r="E12" s="28">
        <v>7.0888106170199396</v>
      </c>
      <c r="F12" s="28">
        <v>7.0888106170199396</v>
      </c>
      <c r="G12" s="28">
        <v>7.8275090262326996</v>
      </c>
      <c r="H12" s="28">
        <v>7.33908140587703</v>
      </c>
      <c r="I12" s="28">
        <v>7.33908140587703</v>
      </c>
      <c r="J12" s="28">
        <v>7.6299312279741303</v>
      </c>
      <c r="K12" s="28">
        <v>8.3501039226683407</v>
      </c>
      <c r="L12" s="28">
        <v>8.3501039226683407</v>
      </c>
      <c r="M12" s="28">
        <v>11.572455034609</v>
      </c>
      <c r="N12" s="28">
        <v>11.4283327764785</v>
      </c>
      <c r="O12" s="28">
        <v>13.488719760804599</v>
      </c>
      <c r="P12" s="28">
        <v>13.368233764456299</v>
      </c>
      <c r="Q12" s="28">
        <v>11.153920870297201</v>
      </c>
      <c r="R12" s="28">
        <v>9.8512428420614899</v>
      </c>
      <c r="S12" s="28">
        <v>11.8307997356246</v>
      </c>
      <c r="T12" s="28">
        <v>12.0875912408759</v>
      </c>
      <c r="U12" s="28">
        <v>14.7161346439339</v>
      </c>
      <c r="V12" s="28">
        <v>13.665985799046799</v>
      </c>
      <c r="W12" s="28">
        <v>14.1512007002499</v>
      </c>
      <c r="X12" s="28">
        <v>17.011188083496702</v>
      </c>
      <c r="Y12" s="28">
        <v>18.133288568071201</v>
      </c>
      <c r="Z12" s="28">
        <v>19.0139576767222</v>
      </c>
      <c r="AA12" s="28">
        <v>19.606049947238802</v>
      </c>
      <c r="AB12" s="28">
        <v>18.3119158878505</v>
      </c>
      <c r="AC12" s="28">
        <v>18.114659429384702</v>
      </c>
      <c r="AD12" s="28">
        <v>18.373267433114901</v>
      </c>
      <c r="AE12" s="28">
        <v>19.321101581442498</v>
      </c>
      <c r="AF12" s="28">
        <v>15.5404467878452</v>
      </c>
      <c r="AG12" s="28">
        <v>10.569004630348999</v>
      </c>
      <c r="AH12" s="28">
        <v>14.6560137627578</v>
      </c>
      <c r="AI12" s="28">
        <v>13.8239697936332</v>
      </c>
      <c r="AJ12" s="28">
        <v>11.325091631981101</v>
      </c>
      <c r="AK12" s="28">
        <v>14.4720904827441</v>
      </c>
      <c r="AL12" s="28">
        <v>15.4084211612193</v>
      </c>
      <c r="AM12" s="28">
        <v>13.3988265793423</v>
      </c>
      <c r="AN12" s="28">
        <v>13.6611835369599</v>
      </c>
      <c r="AO12" s="28">
        <v>10.9925328652771</v>
      </c>
      <c r="AP12" s="28">
        <v>11.6949675825872</v>
      </c>
      <c r="AQ12" s="28">
        <v>11.2737820899045</v>
      </c>
      <c r="AR12" s="28">
        <v>11.4560396960769</v>
      </c>
      <c r="AS12" s="28">
        <v>12.655548428479801</v>
      </c>
      <c r="AT12" s="28">
        <v>12.250498603909101</v>
      </c>
      <c r="AU12" s="28">
        <v>11.4057229511012</v>
      </c>
      <c r="AV12" s="28">
        <v>12.160007379684799</v>
      </c>
      <c r="AW12" s="28">
        <v>12.562864279766901</v>
      </c>
      <c r="AX12" s="28">
        <v>11.1306901615272</v>
      </c>
      <c r="AY12" s="28">
        <v>9.0015286829189805</v>
      </c>
      <c r="AZ12" s="28">
        <v>8.4182116119911292</v>
      </c>
      <c r="BA12" s="28">
        <v>8.2619252761024509</v>
      </c>
      <c r="BB12" s="28">
        <v>6.3903991715021098</v>
      </c>
      <c r="BC12" s="28">
        <v>7.4950690335305703</v>
      </c>
      <c r="BD12" s="28">
        <v>8.2957483913644801</v>
      </c>
      <c r="BE12" s="28">
        <v>8.7371444454739198</v>
      </c>
      <c r="BF12" s="28">
        <v>8.7440381558028601</v>
      </c>
      <c r="BG12" s="28">
        <v>9.1101669342281593</v>
      </c>
      <c r="BH12" s="28">
        <v>9.7393689986282599</v>
      </c>
      <c r="BI12" s="28">
        <v>8.0617183545563602</v>
      </c>
      <c r="BJ12" s="28">
        <v>8.2591205437647393</v>
      </c>
      <c r="BK12" s="28">
        <v>7.6072218654106898</v>
      </c>
      <c r="BL12" s="28">
        <v>6.9872550670933702</v>
      </c>
      <c r="BM12" s="28">
        <v>8.4347701560933697</v>
      </c>
      <c r="BN12" s="28">
        <v>8.2112196457108908</v>
      </c>
      <c r="BO12" s="28">
        <v>9.6027055552911502</v>
      </c>
      <c r="BP12" s="28">
        <v>9.7037586881705895</v>
      </c>
      <c r="BQ12" s="28">
        <v>9.9384749050351608</v>
      </c>
      <c r="BR12" s="28">
        <v>10.6283787711446</v>
      </c>
      <c r="BS12" s="28">
        <v>9.0263993648273093</v>
      </c>
      <c r="BT12" s="28">
        <v>9.0775908844275595</v>
      </c>
      <c r="BU12" s="28">
        <v>9.2983027539536103</v>
      </c>
      <c r="BV12" s="28">
        <v>11.084024053307299</v>
      </c>
      <c r="BW12" s="28">
        <v>11.3048707155743</v>
      </c>
      <c r="BX12" s="28">
        <v>11.2198196451081</v>
      </c>
      <c r="BY12" s="28">
        <v>11.620666602998799</v>
      </c>
      <c r="BZ12" s="28">
        <v>10.741410488245901</v>
      </c>
      <c r="CA12" s="28">
        <v>11.137932151767499</v>
      </c>
      <c r="CB12" s="28">
        <v>11.359115329793401</v>
      </c>
      <c r="CC12" s="28">
        <v>10.7161774476515</v>
      </c>
      <c r="CD12" s="28">
        <v>11.59375</v>
      </c>
      <c r="CE12" s="28">
        <v>10.615384615384601</v>
      </c>
      <c r="CF12" s="28">
        <v>8.3265596076475905</v>
      </c>
      <c r="CG12" s="28">
        <v>8.2358678338673705</v>
      </c>
      <c r="CH12" s="28">
        <v>8.3720262695579795</v>
      </c>
      <c r="CI12" s="28">
        <v>10.6318166071365</v>
      </c>
      <c r="CJ12" s="28">
        <v>11.2381261545358</v>
      </c>
      <c r="CK12" s="28">
        <v>10.0440710769701</v>
      </c>
      <c r="CL12" s="28">
        <v>10.9914587565393</v>
      </c>
      <c r="CM12" s="28">
        <v>12.0226447696493</v>
      </c>
      <c r="CN12" s="28">
        <v>11.506476218164</v>
      </c>
      <c r="CO12" s="28">
        <v>11.977000341972801</v>
      </c>
      <c r="CP12" s="28">
        <v>13.9997315033444</v>
      </c>
      <c r="CQ12" s="28">
        <v>14.9928991681883</v>
      </c>
      <c r="CR12" s="28">
        <v>15.3795929027309</v>
      </c>
      <c r="CS12" s="28">
        <v>15.8077774264938</v>
      </c>
      <c r="CT12" s="28">
        <v>14.1907352835231</v>
      </c>
      <c r="CU12" s="28">
        <v>14.401934720950299</v>
      </c>
      <c r="CV12" s="28">
        <v>13.6339598044159</v>
      </c>
      <c r="CW12" s="28">
        <v>13.047242146920601</v>
      </c>
      <c r="CX12" s="28">
        <v>13.1702664263433</v>
      </c>
      <c r="CY12" s="28">
        <v>13.9489358854236</v>
      </c>
      <c r="CZ12" s="28">
        <v>15.6912784081112</v>
      </c>
      <c r="DA12" s="28">
        <v>15.1198984471456</v>
      </c>
      <c r="DB12" s="28">
        <v>15.4050624228289</v>
      </c>
      <c r="DC12" s="28">
        <v>15.809843852126599</v>
      </c>
      <c r="DD12" s="28">
        <v>15.390885834453499</v>
      </c>
      <c r="DE12" s="28">
        <v>16.3578181507532</v>
      </c>
      <c r="DF12" s="28">
        <v>16.300913731531899</v>
      </c>
      <c r="DG12" s="28">
        <v>15.2728418620122</v>
      </c>
      <c r="DH12" s="28">
        <v>16.078187116476698</v>
      </c>
      <c r="DI12" s="28">
        <v>16.083503342443301</v>
      </c>
      <c r="DJ12" s="28">
        <v>14.813929967906599</v>
      </c>
      <c r="DK12" s="28">
        <v>16.325844854070699</v>
      </c>
      <c r="DL12" s="28">
        <v>16.097166951972302</v>
      </c>
      <c r="DM12" s="28">
        <v>16.642063719599602</v>
      </c>
      <c r="DN12" s="28">
        <v>15.638047521445399</v>
      </c>
      <c r="DO12" s="28">
        <v>14.952281538920399</v>
      </c>
      <c r="DP12" s="28">
        <v>13.513009980337401</v>
      </c>
      <c r="DQ12" s="28">
        <v>15.2818377997827</v>
      </c>
      <c r="DR12" s="28">
        <v>15.598514138427699</v>
      </c>
      <c r="DS12" s="28">
        <v>15.654027714329199</v>
      </c>
      <c r="DT12" s="28">
        <v>16.183825464905599</v>
      </c>
      <c r="DU12" s="28">
        <v>15.845156555773</v>
      </c>
      <c r="DV12" s="28">
        <v>16.878384253586798</v>
      </c>
      <c r="DW12" s="28">
        <v>16.165603153926799</v>
      </c>
      <c r="DX12" s="28">
        <v>15.041924790375999</v>
      </c>
      <c r="DY12" s="28">
        <v>14.398146076690301</v>
      </c>
      <c r="DZ12" s="28">
        <v>13.7517789863714</v>
      </c>
      <c r="EA12" s="28">
        <v>14.1094570656059</v>
      </c>
      <c r="EB12" s="28">
        <v>15.125752173842899</v>
      </c>
      <c r="EC12" s="28">
        <v>14.2514917624689</v>
      </c>
      <c r="ED12" s="28">
        <v>12.212399198233401</v>
      </c>
      <c r="EE12" s="28">
        <v>11.0508932784147</v>
      </c>
      <c r="EF12" s="28">
        <v>11.974693767667199</v>
      </c>
      <c r="EG12" s="28">
        <v>13.3243040952347</v>
      </c>
      <c r="EH12" s="28">
        <v>12.1548904442022</v>
      </c>
      <c r="EI12" s="28">
        <v>12.2958771220695</v>
      </c>
      <c r="EJ12" s="28">
        <v>12.613723351646501</v>
      </c>
      <c r="EK12" s="28">
        <v>12.795459675599</v>
      </c>
      <c r="EL12" s="28">
        <v>13.6729087380598</v>
      </c>
      <c r="EM12" s="28">
        <v>14.8280714074222</v>
      </c>
      <c r="EN12" s="28">
        <v>17.847893646408799</v>
      </c>
    </row>
    <row r="13" spans="1:148" x14ac:dyDescent="0.3">
      <c r="A13" s="1" t="s">
        <v>61</v>
      </c>
      <c r="B13" s="28">
        <v>5.7043175446746197</v>
      </c>
      <c r="C13" s="28">
        <v>5.2201179140068596</v>
      </c>
      <c r="D13" s="28">
        <v>5.6163882840932597</v>
      </c>
      <c r="E13" s="28">
        <v>5.7236304170073602</v>
      </c>
      <c r="F13" s="28">
        <v>5.7236304170073602</v>
      </c>
      <c r="G13" s="28">
        <v>6.7613477397780404</v>
      </c>
      <c r="H13" s="28">
        <v>6.9789694625071999</v>
      </c>
      <c r="I13" s="28">
        <v>6.9789694625071999</v>
      </c>
      <c r="J13" s="28">
        <v>7.5033359564786002</v>
      </c>
      <c r="K13" s="28">
        <v>7.31384645838145</v>
      </c>
      <c r="L13" s="28">
        <v>7.31384645838145</v>
      </c>
      <c r="M13" s="28">
        <v>7.6758935451366304</v>
      </c>
      <c r="N13" s="28">
        <v>7.8513197460741697</v>
      </c>
      <c r="O13" s="28">
        <v>8.6198695297635197</v>
      </c>
      <c r="P13" s="28">
        <v>9.1353589269828195</v>
      </c>
      <c r="Q13" s="28">
        <v>7.5438710095188704</v>
      </c>
      <c r="R13" s="28">
        <v>7.5722192008701503</v>
      </c>
      <c r="S13" s="28">
        <v>7.9477858559154004</v>
      </c>
      <c r="T13" s="28">
        <v>8.0849959448499593</v>
      </c>
      <c r="U13" s="28">
        <v>8.1977934299933892</v>
      </c>
      <c r="V13" s="28">
        <v>8.1120513568719002</v>
      </c>
      <c r="W13" s="28">
        <v>8.0585825013637091</v>
      </c>
      <c r="X13" s="28">
        <v>8.5041214949295298</v>
      </c>
      <c r="Y13" s="28">
        <v>8.3867718650327294</v>
      </c>
      <c r="Z13" s="28">
        <v>8.5633636961867499</v>
      </c>
      <c r="AA13" s="28">
        <v>9.1269785437917701</v>
      </c>
      <c r="AB13" s="28">
        <v>9.3373977803738306</v>
      </c>
      <c r="AC13" s="28">
        <v>8.4204918062096201</v>
      </c>
      <c r="AD13" s="28">
        <v>8.2393180760001403</v>
      </c>
      <c r="AE13" s="28">
        <v>8.70336192233923</v>
      </c>
      <c r="AF13" s="28">
        <v>7.5835992784792596</v>
      </c>
      <c r="AG13" s="28">
        <v>5.5045215823984597</v>
      </c>
      <c r="AH13" s="28">
        <v>6.4149008320513499</v>
      </c>
      <c r="AI13" s="28">
        <v>6.8996159104224999</v>
      </c>
      <c r="AJ13" s="28">
        <v>5.6898801018823404</v>
      </c>
      <c r="AK13" s="28">
        <v>7.0462743855549697</v>
      </c>
      <c r="AL13" s="28">
        <v>7.70145969086877</v>
      </c>
      <c r="AM13" s="28">
        <v>7.8127984718242596</v>
      </c>
      <c r="AN13" s="28">
        <v>7.9687393351989604</v>
      </c>
      <c r="AO13" s="28">
        <v>6.7668474793552997</v>
      </c>
      <c r="AP13" s="28">
        <v>7.2398888545847502</v>
      </c>
      <c r="AQ13" s="28">
        <v>7.6736255613598097</v>
      </c>
      <c r="AR13" s="28">
        <v>7.4789889905411702</v>
      </c>
      <c r="AS13" s="28">
        <v>7.3729955099422702</v>
      </c>
      <c r="AT13" s="28">
        <v>7.36178699641005</v>
      </c>
      <c r="AU13" s="28">
        <v>7.50865960073489</v>
      </c>
      <c r="AV13" s="28">
        <v>8.1044752516999594</v>
      </c>
      <c r="AW13" s="28">
        <v>8.4969192339716901</v>
      </c>
      <c r="AX13" s="28">
        <v>8.7364986131505997</v>
      </c>
      <c r="AY13" s="28">
        <v>8.89629093249658</v>
      </c>
      <c r="AZ13" s="28">
        <v>8.8037785560517907</v>
      </c>
      <c r="BA13" s="28">
        <v>8</v>
      </c>
      <c r="BB13" s="28">
        <v>7.9636313793576097</v>
      </c>
      <c r="BC13" s="28">
        <v>8.3004096495220807</v>
      </c>
      <c r="BD13" s="28">
        <v>8.6589692705514505</v>
      </c>
      <c r="BE13" s="28">
        <v>9.9756014700886393</v>
      </c>
      <c r="BF13" s="28">
        <v>10.598834128245899</v>
      </c>
      <c r="BG13" s="28">
        <v>9.4466305358069693</v>
      </c>
      <c r="BH13" s="28">
        <v>10.0073159579332</v>
      </c>
      <c r="BI13" s="28">
        <v>8.1859854064414108</v>
      </c>
      <c r="BJ13" s="28">
        <v>7.6626439173255596</v>
      </c>
      <c r="BK13" s="28">
        <v>7.7356740169842304</v>
      </c>
      <c r="BL13" s="28">
        <v>7.2567514457357802</v>
      </c>
      <c r="BM13" s="28">
        <v>8.0910783330946607</v>
      </c>
      <c r="BN13" s="28">
        <v>8.8884245347711293</v>
      </c>
      <c r="BO13" s="28">
        <v>7.72443874565709</v>
      </c>
      <c r="BP13" s="28">
        <v>7.6083406437681402</v>
      </c>
      <c r="BQ13" s="28">
        <v>7.1303103246372999</v>
      </c>
      <c r="BR13" s="28">
        <v>5.9291983956286698</v>
      </c>
      <c r="BS13" s="28">
        <v>4.98213576816197</v>
      </c>
      <c r="BT13" s="28">
        <v>3.0575149213239299</v>
      </c>
      <c r="BU13" s="28">
        <v>3.1534759164766801</v>
      </c>
      <c r="BV13" s="28">
        <v>4.0468064358849398</v>
      </c>
      <c r="BW13" s="28">
        <v>4.2436216819860801</v>
      </c>
      <c r="BX13" s="28">
        <v>5.1391447687384897</v>
      </c>
      <c r="BY13" s="28">
        <v>4.64139050711489</v>
      </c>
      <c r="BZ13" s="28">
        <v>4.3960216998191699</v>
      </c>
      <c r="CA13" s="28">
        <v>3.6435213686290999</v>
      </c>
      <c r="CB13" s="28">
        <v>3.5845746597121102</v>
      </c>
      <c r="CC13" s="28">
        <v>3.25618706159353</v>
      </c>
      <c r="CD13" s="28">
        <v>3.2546875000000002</v>
      </c>
      <c r="CE13" s="28">
        <v>3.2835595776772202</v>
      </c>
      <c r="CF13" s="28">
        <v>2.8688720551369902</v>
      </c>
      <c r="CG13" s="28">
        <v>2.9948610304972298</v>
      </c>
      <c r="CH13" s="28">
        <v>3.0963208266777902</v>
      </c>
      <c r="CI13" s="28">
        <v>3.5852516395694698</v>
      </c>
      <c r="CJ13" s="28">
        <v>3.9109297346596499</v>
      </c>
      <c r="CK13" s="28">
        <v>3.8520997426440902</v>
      </c>
      <c r="CL13" s="28">
        <v>3.8125789221876301</v>
      </c>
      <c r="CM13" s="28">
        <v>3.8195996998885899</v>
      </c>
      <c r="CN13" s="28">
        <v>3.6585085954295402</v>
      </c>
      <c r="CO13" s="28">
        <v>3.6185492401046599</v>
      </c>
      <c r="CP13" s="28">
        <v>3.5299413255837799</v>
      </c>
      <c r="CQ13" s="28">
        <v>3.5933330212088599</v>
      </c>
      <c r="CR13" s="28">
        <v>4.2276741263078899</v>
      </c>
      <c r="CS13" s="28">
        <v>4.5875834068256296</v>
      </c>
      <c r="CT13" s="28">
        <v>4.7256709423553902</v>
      </c>
      <c r="CU13" s="28">
        <v>4.8474717927287898</v>
      </c>
      <c r="CV13" s="28">
        <v>4.8114173871640498</v>
      </c>
      <c r="CW13" s="28">
        <v>4.1782975866577203</v>
      </c>
      <c r="CX13" s="28">
        <v>3.9799323156926398</v>
      </c>
      <c r="CY13" s="28">
        <v>3.95194753045108</v>
      </c>
      <c r="CZ13" s="28">
        <v>4.6556540331758498</v>
      </c>
      <c r="DA13" s="28">
        <v>4.9046203070930501</v>
      </c>
      <c r="DB13" s="28">
        <v>4.8274797640279896</v>
      </c>
      <c r="DC13" s="28">
        <v>4.8687132771890003</v>
      </c>
      <c r="DD13" s="28">
        <v>4.7868880891471202</v>
      </c>
      <c r="DE13" s="28">
        <v>5.4994731896232603</v>
      </c>
      <c r="DF13" s="28">
        <v>5.4596701478867704</v>
      </c>
      <c r="DG13" s="28">
        <v>5.1495947199803904</v>
      </c>
      <c r="DH13" s="28">
        <v>4.7095312395727698</v>
      </c>
      <c r="DI13" s="28">
        <v>4.5292993058495998</v>
      </c>
      <c r="DJ13" s="28">
        <v>4.4293666531285103</v>
      </c>
      <c r="DK13" s="28">
        <v>4.2210701484894999</v>
      </c>
      <c r="DL13" s="28">
        <v>3.8823799678382702</v>
      </c>
      <c r="DM13" s="28">
        <v>4.1555597577118002</v>
      </c>
      <c r="DN13" s="28">
        <v>3.91103013740226</v>
      </c>
      <c r="DO13" s="28">
        <v>3.6914703250820202</v>
      </c>
      <c r="DP13" s="28">
        <v>3.4108562682366199</v>
      </c>
      <c r="DQ13" s="28">
        <v>3.99072529423468</v>
      </c>
      <c r="DR13" s="28">
        <v>3.8359487529376102</v>
      </c>
      <c r="DS13" s="28">
        <v>3.8442211055276401</v>
      </c>
      <c r="DT13" s="28">
        <v>3.9468590805630002</v>
      </c>
      <c r="DU13" s="28">
        <v>3.9108365949119399</v>
      </c>
      <c r="DV13" s="28">
        <v>4.5041697956602498</v>
      </c>
      <c r="DW13" s="28">
        <v>4.1639627097498</v>
      </c>
      <c r="DX13" s="28">
        <v>3.9952300238498801</v>
      </c>
      <c r="DY13" s="28">
        <v>4.0886291366512397</v>
      </c>
      <c r="DZ13" s="28">
        <v>4.4425946623394204</v>
      </c>
      <c r="EA13" s="28">
        <v>4.7316406128601196</v>
      </c>
      <c r="EB13" s="28">
        <v>5.1615661348347199</v>
      </c>
      <c r="EC13" s="28">
        <v>5.1038917174345402</v>
      </c>
      <c r="ED13" s="28">
        <v>4.80490294995555</v>
      </c>
      <c r="EE13" s="28">
        <v>3.8141266784835302</v>
      </c>
      <c r="EF13" s="28">
        <v>4.3020594965675096</v>
      </c>
      <c r="EG13" s="28">
        <v>4.5621413550985501</v>
      </c>
      <c r="EH13" s="28">
        <v>4.6488235501002402</v>
      </c>
      <c r="EI13" s="28">
        <v>4.41323093505794</v>
      </c>
      <c r="EJ13" s="28">
        <v>4.5509663521139201</v>
      </c>
      <c r="EK13" s="28">
        <v>4.3687723710941304</v>
      </c>
      <c r="EL13" s="28">
        <v>3.92670816846032</v>
      </c>
      <c r="EM13" s="28">
        <v>4.2140388480273403</v>
      </c>
      <c r="EN13" s="28">
        <v>4.4673687845303904</v>
      </c>
    </row>
    <row r="14" spans="1:148" x14ac:dyDescent="0.3">
      <c r="A14" s="1" t="s">
        <v>67</v>
      </c>
      <c r="B14" s="28">
        <v>0.47911719513898599</v>
      </c>
      <c r="C14" s="28">
        <v>0.44963942191968098</v>
      </c>
      <c r="D14" s="28">
        <v>0.59278801074328902</v>
      </c>
      <c r="E14" s="28">
        <v>0.65655072646078405</v>
      </c>
      <c r="F14" s="28">
        <v>0.65655072646078405</v>
      </c>
      <c r="G14" s="28">
        <v>0.70810962043192704</v>
      </c>
      <c r="H14" s="28">
        <v>0.72708316185145605</v>
      </c>
      <c r="I14" s="28">
        <v>0.72708316185145605</v>
      </c>
      <c r="J14" s="28">
        <v>0.79481301536250704</v>
      </c>
      <c r="K14" s="28">
        <v>0.82511299528224102</v>
      </c>
      <c r="L14" s="28">
        <v>0.82511299528224102</v>
      </c>
      <c r="M14" s="28">
        <v>0.964837755780794</v>
      </c>
      <c r="N14" s="28">
        <v>1.0103240895422601</v>
      </c>
      <c r="O14" s="28">
        <v>0.94288529491709705</v>
      </c>
      <c r="P14" s="28">
        <v>1.06152056388148</v>
      </c>
      <c r="Q14" s="28">
        <v>0.84235575989121303</v>
      </c>
      <c r="R14" s="28">
        <v>0.71979269970248605</v>
      </c>
      <c r="S14" s="28">
        <v>0.82187706543291505</v>
      </c>
      <c r="T14" s="28">
        <v>0.84022708840227101</v>
      </c>
      <c r="U14" s="28">
        <v>0.98262342469605701</v>
      </c>
      <c r="V14" s="28">
        <v>0.95321466783386799</v>
      </c>
      <c r="W14" s="28">
        <v>0.98942013725913003</v>
      </c>
      <c r="X14" s="28">
        <v>1.07659534086186</v>
      </c>
      <c r="Y14" s="28">
        <v>1.12036259862347</v>
      </c>
      <c r="Z14" s="28">
        <v>1.1122155647144401</v>
      </c>
      <c r="AA14" s="28">
        <v>1.1243053112908901</v>
      </c>
      <c r="AB14" s="28">
        <v>0.988609813084112</v>
      </c>
      <c r="AC14" s="28">
        <v>0.91181171624419399</v>
      </c>
      <c r="AD14" s="28">
        <v>0.88105726872246704</v>
      </c>
      <c r="AE14" s="28">
        <v>0.86816487533022102</v>
      </c>
      <c r="AF14" s="28">
        <v>0.61988344664909101</v>
      </c>
      <c r="AG14" s="28">
        <v>0.37313154541781901</v>
      </c>
      <c r="AH14" s="28">
        <v>0.48153110681024902</v>
      </c>
      <c r="AI14" s="28">
        <v>0.45609009830089198</v>
      </c>
      <c r="AJ14" s="28">
        <v>0.38401565509101099</v>
      </c>
      <c r="AK14" s="28">
        <v>0.45927847470437</v>
      </c>
      <c r="AL14" s="28">
        <v>0.50444440623764197</v>
      </c>
      <c r="AM14" s="28">
        <v>0.45708827943785002</v>
      </c>
      <c r="AN14" s="28">
        <v>0.42369121561668099</v>
      </c>
      <c r="AO14" s="28">
        <v>0.27705975205398597</v>
      </c>
      <c r="AP14" s="28">
        <v>0.28561284347020699</v>
      </c>
      <c r="AQ14" s="28">
        <v>0.29299410533377201</v>
      </c>
      <c r="AR14" s="28">
        <v>0.29083578849434</v>
      </c>
      <c r="AS14" s="28">
        <v>0.35599743425272601</v>
      </c>
      <c r="AT14" s="28">
        <v>0.33305145592341401</v>
      </c>
      <c r="AU14" s="28">
        <v>0.34972149946373698</v>
      </c>
      <c r="AV14" s="28">
        <v>0.34325417742870701</v>
      </c>
      <c r="AW14" s="28">
        <v>0.35940049958367998</v>
      </c>
      <c r="AX14" s="28">
        <v>0.32253222385380997</v>
      </c>
      <c r="AY14" s="28">
        <v>0.269016010942151</v>
      </c>
      <c r="AZ14" s="28">
        <v>0.23551714166372101</v>
      </c>
      <c r="BA14" s="28">
        <v>0.22652150074410601</v>
      </c>
      <c r="BB14" s="28">
        <v>0.229969083626506</v>
      </c>
      <c r="BC14" s="28">
        <v>0.23350022758306799</v>
      </c>
      <c r="BD14" s="28">
        <v>0.24141559925431499</v>
      </c>
      <c r="BE14" s="28">
        <v>0.24485005713579799</v>
      </c>
      <c r="BF14" s="28">
        <v>0.24704635431279001</v>
      </c>
      <c r="BG14" s="28">
        <v>0.23356307410044999</v>
      </c>
      <c r="BH14" s="28">
        <v>0.22545343697607101</v>
      </c>
      <c r="BI14" s="28">
        <v>0.19905477418657699</v>
      </c>
      <c r="BJ14" s="28">
        <v>0.17322790955749801</v>
      </c>
      <c r="BK14" s="28">
        <v>0.16045100977663601</v>
      </c>
      <c r="BL14" s="28">
        <v>0.16346639717028799</v>
      </c>
      <c r="BM14" s="28">
        <v>0.19198052413003</v>
      </c>
      <c r="BN14" s="28">
        <v>0.19698097881269899</v>
      </c>
      <c r="BO14" s="28">
        <v>0.18981441301712501</v>
      </c>
      <c r="BP14" s="28">
        <v>0.19831297658411501</v>
      </c>
      <c r="BQ14" s="28">
        <v>0.19705204881596999</v>
      </c>
      <c r="BR14" s="28">
        <v>0.21896180898680501</v>
      </c>
      <c r="BS14" s="28">
        <v>0.24773719730051599</v>
      </c>
      <c r="BT14" s="28">
        <v>0.19571351058057501</v>
      </c>
      <c r="BU14" s="28">
        <v>0.190120508088155</v>
      </c>
      <c r="BV14" s="28">
        <v>0.23728262636112499</v>
      </c>
      <c r="BW14" s="28">
        <v>0.257538012198265</v>
      </c>
      <c r="BX14" s="28">
        <v>0.29322214680500303</v>
      </c>
      <c r="BY14" s="28">
        <v>0.280870976984051</v>
      </c>
      <c r="BZ14" s="28">
        <v>0.265822784810127</v>
      </c>
      <c r="CA14" s="28">
        <v>0.30602987395911002</v>
      </c>
      <c r="CB14" s="28">
        <v>0.34851119151668902</v>
      </c>
      <c r="CC14" s="28">
        <v>0.31230002847441402</v>
      </c>
      <c r="CD14" s="28">
        <v>0.37609375</v>
      </c>
      <c r="CE14" s="28">
        <v>0.31975867269984898</v>
      </c>
      <c r="CF14" s="28">
        <v>0.257856952574813</v>
      </c>
      <c r="CG14" s="28">
        <v>0.25284047991985398</v>
      </c>
      <c r="CH14" s="28">
        <v>0.25594480309791601</v>
      </c>
      <c r="CI14" s="28">
        <v>0.32910848036697699</v>
      </c>
      <c r="CJ14" s="28">
        <v>0.36690085870413702</v>
      </c>
      <c r="CK14" s="28">
        <v>0.38528487412329698</v>
      </c>
      <c r="CL14" s="28">
        <v>0.37647354096894903</v>
      </c>
      <c r="CM14" s="28">
        <v>0.44705989344529401</v>
      </c>
      <c r="CN14" s="28">
        <v>0.466915055581483</v>
      </c>
      <c r="CO14" s="28">
        <v>0.45426710460390801</v>
      </c>
      <c r="CP14" s="28">
        <v>0.50319432050603696</v>
      </c>
      <c r="CQ14" s="28">
        <v>0.53755637748333995</v>
      </c>
      <c r="CR14" s="28">
        <v>0.54298679463950505</v>
      </c>
      <c r="CS14" s="28">
        <v>0.65469158194252597</v>
      </c>
      <c r="CT14" s="28">
        <v>0.63432054972160601</v>
      </c>
      <c r="CU14" s="28">
        <v>0.65145681998026195</v>
      </c>
      <c r="CV14" s="28">
        <v>0.59569511233082695</v>
      </c>
      <c r="CW14" s="28">
        <v>0.54936221334935198</v>
      </c>
      <c r="CX14" s="28">
        <v>0.56601596046204605</v>
      </c>
      <c r="CY14" s="28">
        <v>0.56552001070807101</v>
      </c>
      <c r="CZ14" s="28">
        <v>0.69420974583577599</v>
      </c>
      <c r="DA14" s="28">
        <v>0.75269097675065599</v>
      </c>
      <c r="DB14" s="28">
        <v>0.75713403759089004</v>
      </c>
      <c r="DC14" s="28">
        <v>0.75165199180078202</v>
      </c>
      <c r="DD14" s="28">
        <v>0.72601136018731305</v>
      </c>
      <c r="DE14" s="28">
        <v>0.81175071902497398</v>
      </c>
      <c r="DF14" s="28">
        <v>0.84628437142796298</v>
      </c>
      <c r="DG14" s="28">
        <v>0.77265804170095098</v>
      </c>
      <c r="DH14" s="28">
        <v>0.77348171640486696</v>
      </c>
      <c r="DI14" s="28">
        <v>0.78733464208270798</v>
      </c>
      <c r="DJ14" s="28">
        <v>0.677704246999705</v>
      </c>
      <c r="DK14" s="28">
        <v>0.74020737327188901</v>
      </c>
      <c r="DL14" s="28">
        <v>0.71800686215661402</v>
      </c>
      <c r="DM14" s="28">
        <v>0.79580875580253396</v>
      </c>
      <c r="DN14" s="28">
        <v>0.72792833826766901</v>
      </c>
      <c r="DO14" s="28">
        <v>0.697957053385028</v>
      </c>
      <c r="DP14" s="28">
        <v>0.61682039405421796</v>
      </c>
      <c r="DQ14" s="28">
        <v>0.66269762316533798</v>
      </c>
      <c r="DR14" s="28">
        <v>0.67470244863922402</v>
      </c>
      <c r="DS14" s="28">
        <v>0.69894929191411603</v>
      </c>
      <c r="DT14" s="28">
        <v>0.68439062911292403</v>
      </c>
      <c r="DU14" s="28">
        <v>0.68271465264187903</v>
      </c>
      <c r="DV14" s="28">
        <v>0.711197185881981</v>
      </c>
      <c r="DW14" s="28">
        <v>0.67377630563800595</v>
      </c>
      <c r="DX14" s="28">
        <v>0.62759686201568998</v>
      </c>
      <c r="DY14" s="28">
        <v>0.60411424092671495</v>
      </c>
      <c r="DZ14" s="28">
        <v>0.56943151935178604</v>
      </c>
      <c r="EA14" s="28">
        <v>0.60578984989277995</v>
      </c>
      <c r="EB14" s="28">
        <v>0.67675480342652505</v>
      </c>
      <c r="EC14" s="28">
        <v>0.70225421884186701</v>
      </c>
      <c r="ED14" s="28">
        <v>0.59945099673626401</v>
      </c>
      <c r="EE14" s="28">
        <v>0.490952447748632</v>
      </c>
      <c r="EF14" s="28">
        <v>0.54193027325346599</v>
      </c>
      <c r="EG14" s="28">
        <v>0.57654061375057897</v>
      </c>
      <c r="EH14" s="28">
        <v>0.52031090634122301</v>
      </c>
      <c r="EI14" s="28">
        <v>0.53839935327404997</v>
      </c>
      <c r="EJ14" s="28">
        <v>0.51281356483331897</v>
      </c>
      <c r="EK14" s="28">
        <v>0.49827480571410199</v>
      </c>
      <c r="EL14" s="28">
        <v>0.46865942485570999</v>
      </c>
      <c r="EM14" s="28">
        <v>0.56964529492376403</v>
      </c>
      <c r="EN14" s="28">
        <v>0.75312661861187802</v>
      </c>
    </row>
    <row r="15" spans="1:148" x14ac:dyDescent="0.3">
      <c r="A15" s="1" t="s">
        <v>85</v>
      </c>
      <c r="B15" s="28">
        <v>36.5453145658254</v>
      </c>
      <c r="C15" s="28">
        <v>37.710658155290901</v>
      </c>
      <c r="D15" s="28">
        <v>41.638192711727001</v>
      </c>
      <c r="E15" s="28">
        <v>49.845902258003697</v>
      </c>
      <c r="F15" s="28">
        <v>49.845902258003697</v>
      </c>
      <c r="G15" s="28">
        <v>59.952837101480199</v>
      </c>
      <c r="H15" s="28">
        <v>59.950064477186103</v>
      </c>
      <c r="I15" s="28">
        <v>59.950064477186103</v>
      </c>
      <c r="J15" s="28">
        <v>61.757963526875798</v>
      </c>
      <c r="K15" s="28">
        <v>71.327240935633895</v>
      </c>
      <c r="L15" s="28">
        <v>71.327240935633895</v>
      </c>
      <c r="M15" s="28">
        <v>68.065516764467603</v>
      </c>
      <c r="N15" s="28">
        <v>64.152018042098206</v>
      </c>
      <c r="O15" s="28">
        <v>87.319923892361999</v>
      </c>
      <c r="P15" s="28">
        <v>87.593238896872705</v>
      </c>
      <c r="Q15" s="28">
        <v>88.098167454510104</v>
      </c>
      <c r="R15" s="28">
        <v>85.143798586007193</v>
      </c>
      <c r="S15" s="28">
        <v>98.149372108393905</v>
      </c>
      <c r="T15" s="28">
        <v>97.323600973235997</v>
      </c>
      <c r="U15" s="28">
        <v>117.39161712675001</v>
      </c>
      <c r="V15" s="28">
        <v>116.91469701390901</v>
      </c>
      <c r="W15" s="28">
        <v>115.154321379188</v>
      </c>
      <c r="X15" s="28">
        <v>133.510257106675</v>
      </c>
      <c r="Y15" s="28">
        <v>131.005875440658</v>
      </c>
      <c r="Z15" s="28">
        <v>131.264156824715</v>
      </c>
      <c r="AA15" s="28">
        <v>140.112557157932</v>
      </c>
      <c r="AB15" s="28">
        <v>133.126460280374</v>
      </c>
      <c r="AC15" s="28">
        <v>140.526276268223</v>
      </c>
      <c r="AD15" s="28">
        <v>134.66208230364199</v>
      </c>
      <c r="AE15" s="28">
        <v>143.12597256903001</v>
      </c>
      <c r="AF15" s="28">
        <v>110.482863882337</v>
      </c>
      <c r="AG15" s="28">
        <v>85.944249355169504</v>
      </c>
      <c r="AH15" s="28">
        <v>108.957371842588</v>
      </c>
      <c r="AI15" s="28">
        <v>97.161643122192601</v>
      </c>
      <c r="AJ15" s="28">
        <v>86.438466795055007</v>
      </c>
      <c r="AK15" s="28">
        <v>108.885566523761</v>
      </c>
      <c r="AL15" s="28">
        <v>125.509344428589</v>
      </c>
      <c r="AM15" s="28">
        <v>124.40305635148</v>
      </c>
      <c r="AN15" s="28">
        <v>125.92997065046799</v>
      </c>
      <c r="AO15" s="28">
        <v>98.723128948101504</v>
      </c>
      <c r="AP15" s="28">
        <v>120.250077184316</v>
      </c>
      <c r="AQ15" s="28">
        <v>128.427944072103</v>
      </c>
      <c r="AR15" s="28">
        <v>129.663513723058</v>
      </c>
      <c r="AS15" s="28">
        <v>133.576010262989</v>
      </c>
      <c r="AT15" s="28">
        <v>142.321499800558</v>
      </c>
      <c r="AU15" s="28">
        <v>145.649785980682</v>
      </c>
      <c r="AV15" s="28">
        <v>157.68805018185699</v>
      </c>
      <c r="AW15" s="28">
        <v>187.84346378018299</v>
      </c>
      <c r="AX15" s="28">
        <v>186.15761135584901</v>
      </c>
      <c r="AY15" s="28">
        <v>191.00168959691001</v>
      </c>
      <c r="AZ15" s="28">
        <v>213.34704238023301</v>
      </c>
      <c r="BA15" s="28">
        <v>224.61032349024799</v>
      </c>
      <c r="BB15" s="28">
        <v>230.273678439256</v>
      </c>
      <c r="BC15" s="28">
        <v>243.51691700804099</v>
      </c>
      <c r="BD15" s="28">
        <v>223.55523483071701</v>
      </c>
      <c r="BE15" s="28">
        <v>253.65205843293501</v>
      </c>
      <c r="BF15" s="28">
        <v>269.681099784906</v>
      </c>
      <c r="BG15" s="28">
        <v>276.41314712663097</v>
      </c>
      <c r="BH15" s="28">
        <v>281.66438042981298</v>
      </c>
      <c r="BI15" s="28">
        <v>238.72354704233001</v>
      </c>
      <c r="BJ15" s="28">
        <v>243.029546400333</v>
      </c>
      <c r="BK15" s="28">
        <v>231.21387283236999</v>
      </c>
      <c r="BL15" s="28">
        <v>198.38302172814599</v>
      </c>
      <c r="BM15" s="28">
        <v>252.32708005155399</v>
      </c>
      <c r="BN15" s="28">
        <v>260.757727817199</v>
      </c>
      <c r="BO15" s="28">
        <v>256.16546889479298</v>
      </c>
      <c r="BP15" s="28">
        <v>245.603616978204</v>
      </c>
      <c r="BQ15" s="28">
        <v>250.54554271397399</v>
      </c>
      <c r="BR15" s="28">
        <v>276.69592512933798</v>
      </c>
      <c r="BS15" s="28">
        <v>234.12068281063901</v>
      </c>
      <c r="BT15" s="28">
        <v>175.45668294447501</v>
      </c>
      <c r="BU15" s="28">
        <v>153.294973401368</v>
      </c>
      <c r="BV15" s="28">
        <v>183.73151308304901</v>
      </c>
      <c r="BW15" s="28">
        <v>195.00042951636499</v>
      </c>
      <c r="BX15" s="28">
        <v>218.75303015611399</v>
      </c>
      <c r="BY15" s="28">
        <v>200.744914525833</v>
      </c>
      <c r="BZ15" s="28">
        <v>206.130198915009</v>
      </c>
      <c r="CA15" s="28">
        <v>197.64766872954701</v>
      </c>
      <c r="CB15" s="28">
        <v>192.26853374684799</v>
      </c>
      <c r="CC15" s="28">
        <v>177.58236913251</v>
      </c>
      <c r="CD15" s="28">
        <v>174</v>
      </c>
      <c r="CE15" s="28">
        <v>181.070889894419</v>
      </c>
      <c r="CF15" s="28">
        <v>153.38902588132399</v>
      </c>
      <c r="CG15" s="28">
        <v>152.393371020877</v>
      </c>
      <c r="CH15" s="28">
        <v>141.50053288611701</v>
      </c>
      <c r="CI15" s="28">
        <v>157.53604663664299</v>
      </c>
      <c r="CJ15" s="28">
        <v>139.15489909646701</v>
      </c>
      <c r="CK15" s="28">
        <v>139.91293640402799</v>
      </c>
      <c r="CL15" s="28">
        <v>141.36581463383999</v>
      </c>
      <c r="CM15" s="28">
        <v>154.75441641215301</v>
      </c>
      <c r="CN15" s="28">
        <v>157.020557115424</v>
      </c>
      <c r="CO15" s="28">
        <v>165.27624243484601</v>
      </c>
      <c r="CP15" s="28">
        <v>167.88937937787699</v>
      </c>
      <c r="CQ15" s="28">
        <v>163.86534950138099</v>
      </c>
      <c r="CR15" s="28">
        <v>179.55372737215001</v>
      </c>
      <c r="CS15" s="28">
        <v>160.57373912175299</v>
      </c>
      <c r="CT15" s="28">
        <v>156.658993526431</v>
      </c>
      <c r="CU15" s="28">
        <v>164.682451476381</v>
      </c>
      <c r="CV15" s="28">
        <v>154.19024644787899</v>
      </c>
      <c r="CW15" s="28">
        <v>162.485424543302</v>
      </c>
      <c r="CX15" s="28">
        <v>155.802894064215</v>
      </c>
      <c r="CY15" s="28">
        <v>159.366216035337</v>
      </c>
      <c r="CZ15" s="28">
        <v>186.22616132703399</v>
      </c>
      <c r="DA15" s="28">
        <v>175.630792773054</v>
      </c>
      <c r="DB15" s="28">
        <v>131.92824804499901</v>
      </c>
      <c r="DC15" s="28">
        <v>108.803892917395</v>
      </c>
      <c r="DD15" s="28">
        <v>109.95967567098801</v>
      </c>
      <c r="DE15" s="28">
        <v>94.861463109035498</v>
      </c>
      <c r="DF15" s="28">
        <v>84.876926681386706</v>
      </c>
      <c r="DG15" s="28">
        <v>81.931338737066895</v>
      </c>
      <c r="DH15" s="28">
        <v>77.888401269857397</v>
      </c>
      <c r="DI15" s="28">
        <v>81.973260453956399</v>
      </c>
      <c r="DJ15" s="28">
        <v>73.265323999968103</v>
      </c>
      <c r="DK15" s="28">
        <v>66.052227342549898</v>
      </c>
      <c r="DL15" s="28">
        <v>60.1290915423549</v>
      </c>
      <c r="DM15" s="28">
        <v>58.482831819540401</v>
      </c>
      <c r="DN15" s="28">
        <v>54.505427768921301</v>
      </c>
      <c r="DO15" s="28">
        <v>52.192066805845499</v>
      </c>
      <c r="DP15" s="28">
        <v>50.3244612853482</v>
      </c>
      <c r="DQ15" s="28">
        <v>63.591423192886303</v>
      </c>
      <c r="DR15" s="28">
        <v>57.311803502388003</v>
      </c>
      <c r="DS15" s="28">
        <v>55.428658443733802</v>
      </c>
      <c r="DT15" s="28">
        <v>57.600297291856997</v>
      </c>
      <c r="DU15" s="28">
        <v>57.156616927592999</v>
      </c>
      <c r="DV15" s="28">
        <v>59.049049444685998</v>
      </c>
      <c r="DW15" s="28">
        <v>59.473957948690597</v>
      </c>
      <c r="DX15" s="28">
        <v>55.349723251383701</v>
      </c>
      <c r="DY15" s="28">
        <v>54.895631955490998</v>
      </c>
      <c r="DZ15" s="28">
        <v>50.380582276073703</v>
      </c>
      <c r="EA15" s="28">
        <v>51.014699940951601</v>
      </c>
      <c r="EB15" s="28">
        <v>55.253520899543503</v>
      </c>
      <c r="EC15" s="28">
        <v>58.278812594603401</v>
      </c>
      <c r="ED15" s="28">
        <v>47.381890088407197</v>
      </c>
      <c r="EE15" s="28">
        <v>40.838317244545301</v>
      </c>
      <c r="EF15" s="28">
        <v>49.670211333961497</v>
      </c>
      <c r="EG15" s="28">
        <v>53.320027087714301</v>
      </c>
      <c r="EH15" s="28">
        <v>56.765026553652397</v>
      </c>
      <c r="EI15" s="28">
        <v>61.789275127997797</v>
      </c>
      <c r="EJ15" s="28">
        <v>60.6230989655663</v>
      </c>
      <c r="EK15" s="28">
        <v>63.925703782528799</v>
      </c>
      <c r="EL15" s="28">
        <v>59.303878821483501</v>
      </c>
      <c r="EM15" s="28">
        <v>65.231460980345403</v>
      </c>
      <c r="EN15" s="28">
        <v>76.688481957872895</v>
      </c>
    </row>
    <row r="16" spans="1:148" x14ac:dyDescent="0.3">
      <c r="A16" s="1" t="s">
        <v>105</v>
      </c>
      <c r="B16" s="28">
        <v>1.9318665397596799</v>
      </c>
      <c r="C16" s="28">
        <v>1.3511648581597799</v>
      </c>
      <c r="D16" s="28">
        <v>1.71288717956868</v>
      </c>
      <c r="E16" s="28">
        <v>1.8032580665450699</v>
      </c>
      <c r="F16" s="28">
        <v>1.8032580665450699</v>
      </c>
      <c r="G16" s="28">
        <v>3.8303201481501201</v>
      </c>
      <c r="H16" s="28">
        <v>3.9300216753093502</v>
      </c>
      <c r="I16" s="28">
        <v>3.9300216753093502</v>
      </c>
      <c r="J16" s="28">
        <v>4.0373627125603004</v>
      </c>
      <c r="K16" s="28">
        <v>4.0727788591600396</v>
      </c>
      <c r="L16" s="28">
        <v>4.0727788591600396</v>
      </c>
      <c r="M16" s="28">
        <v>5.2285644663097104</v>
      </c>
      <c r="N16" s="28">
        <v>5.0584697627798203</v>
      </c>
      <c r="O16" s="28">
        <v>5.4022832291383498</v>
      </c>
      <c r="P16" s="28">
        <v>5.3305276123999201</v>
      </c>
      <c r="Q16" s="28">
        <v>4.3103671566405497</v>
      </c>
      <c r="R16" s="28">
        <v>3.4546850507053999</v>
      </c>
      <c r="S16" s="28">
        <v>3.5776602775941799</v>
      </c>
      <c r="T16" s="28">
        <v>3.51597729115977</v>
      </c>
      <c r="U16" s="28">
        <v>3.84187774268019</v>
      </c>
      <c r="V16" s="28">
        <v>3.7480141361086798</v>
      </c>
      <c r="W16" s="28">
        <v>3.72324905808776</v>
      </c>
      <c r="X16" s="28">
        <v>4.0213617458515101</v>
      </c>
      <c r="Y16" s="28">
        <v>4.2048010743662898</v>
      </c>
      <c r="Z16" s="28">
        <v>5.0043293041942301</v>
      </c>
      <c r="AA16" s="28">
        <v>4.4558564896236401</v>
      </c>
      <c r="AB16" s="28">
        <v>4.2530665887850496</v>
      </c>
      <c r="AC16" s="28">
        <v>3.99230502426134</v>
      </c>
      <c r="AD16" s="28">
        <v>3.8454926399484299</v>
      </c>
      <c r="AE16" s="28">
        <v>3.9083704266637702</v>
      </c>
      <c r="AF16" s="28">
        <v>3.7803524351325102</v>
      </c>
      <c r="AG16" s="28">
        <v>3.2011560334379601</v>
      </c>
      <c r="AH16" s="28">
        <v>3.0072949233288702</v>
      </c>
      <c r="AI16" s="28">
        <v>2.67723455504199</v>
      </c>
      <c r="AJ16" s="28">
        <v>2.3917500155308402</v>
      </c>
      <c r="AK16" s="28">
        <v>2.43533764360703</v>
      </c>
      <c r="AL16" s="28">
        <v>2.7852758626618299</v>
      </c>
      <c r="AM16" s="28">
        <v>2.54843771319416</v>
      </c>
      <c r="AN16" s="28">
        <v>2.4230427957136</v>
      </c>
      <c r="AO16" s="28">
        <v>2.2751847314617102</v>
      </c>
      <c r="AP16" s="28">
        <v>2.2800246989811699</v>
      </c>
      <c r="AQ16" s="28">
        <v>2.2640735932618199</v>
      </c>
      <c r="AR16" s="28">
        <v>2.2561637463172599</v>
      </c>
      <c r="AS16" s="28">
        <v>2.2597819114817201</v>
      </c>
      <c r="AT16" s="28">
        <v>2.2091743119266098</v>
      </c>
      <c r="AU16" s="28">
        <v>2.1126509557153401</v>
      </c>
      <c r="AV16" s="28">
        <v>2.2237889410152301</v>
      </c>
      <c r="AW16" s="28">
        <v>2.2031640299750199</v>
      </c>
      <c r="AX16" s="28">
        <v>2.1419481155164002</v>
      </c>
      <c r="AY16" s="28">
        <v>1.940622737147</v>
      </c>
      <c r="AZ16" s="28">
        <v>1.9789223403913501</v>
      </c>
      <c r="BA16" s="28">
        <v>1.9779118038693499</v>
      </c>
      <c r="BB16" s="28">
        <v>1.9411827416579099</v>
      </c>
      <c r="BC16" s="28">
        <v>2.1726596874525899</v>
      </c>
      <c r="BD16" s="28">
        <v>1.98418425641951</v>
      </c>
      <c r="BE16" s="28">
        <v>1.9682510269001501</v>
      </c>
      <c r="BF16" s="28">
        <v>1.965148539543</v>
      </c>
      <c r="BG16" s="28">
        <v>1.9282532861781401</v>
      </c>
      <c r="BH16" s="28">
        <v>2.1490626428897999</v>
      </c>
      <c r="BI16" s="28">
        <v>1.90523855292866</v>
      </c>
      <c r="BJ16" s="28">
        <v>2.2860313497017599</v>
      </c>
      <c r="BK16" s="28">
        <v>2.3075715407122002</v>
      </c>
      <c r="BL16" s="28">
        <v>2.3106507214642602</v>
      </c>
      <c r="BM16" s="28">
        <v>2.69167979378491</v>
      </c>
      <c r="BN16" s="28">
        <v>2.33828459086642</v>
      </c>
      <c r="BO16" s="28">
        <v>2.19098465526847</v>
      </c>
      <c r="BP16" s="28">
        <v>2.6109724002969199</v>
      </c>
      <c r="BQ16" s="28">
        <v>2.9600743554513902</v>
      </c>
      <c r="BR16" s="28">
        <v>3.4877637621345099</v>
      </c>
      <c r="BS16" s="28">
        <v>3.5331480746327899</v>
      </c>
      <c r="BT16" s="28">
        <v>3.3875926930728899</v>
      </c>
      <c r="BU16" s="28">
        <v>2.7459921108819199</v>
      </c>
      <c r="BV16" s="28">
        <v>3.1691857630424201</v>
      </c>
      <c r="BW16" s="28">
        <v>3.3158663345073398</v>
      </c>
      <c r="BX16" s="28">
        <v>3.7234558324444902</v>
      </c>
      <c r="BY16" s="28">
        <v>3.4972781969248401</v>
      </c>
      <c r="BZ16" s="28">
        <v>3.2622061482820999</v>
      </c>
      <c r="CA16" s="28">
        <v>2.7994686193824299</v>
      </c>
      <c r="CB16" s="28">
        <v>3.1483482919035799</v>
      </c>
      <c r="CC16" s="28">
        <v>2.9255164432088501</v>
      </c>
      <c r="CD16" s="28">
        <v>3.4765625</v>
      </c>
      <c r="CE16" s="28">
        <v>3.28506787330317</v>
      </c>
      <c r="CF16" s="28">
        <v>2.9918237146428601</v>
      </c>
      <c r="CG16" s="28">
        <v>2.7841606305640099</v>
      </c>
      <c r="CH16" s="28">
        <v>3.3248904327673099</v>
      </c>
      <c r="CI16" s="28">
        <v>3.7524936985581299</v>
      </c>
      <c r="CJ16" s="28">
        <v>3.8691925398628899</v>
      </c>
      <c r="CK16" s="28">
        <v>3.75997291621103</v>
      </c>
      <c r="CL16" s="28">
        <v>3.92159938509322</v>
      </c>
      <c r="CM16" s="28">
        <v>3.78928541655615</v>
      </c>
      <c r="CN16" s="28">
        <v>4.1588566969374696</v>
      </c>
      <c r="CO16" s="28">
        <v>4.6444675960903803</v>
      </c>
      <c r="CP16" s="28">
        <v>4.5012674621538196</v>
      </c>
      <c r="CQ16" s="28">
        <v>4.35413642960813</v>
      </c>
      <c r="CR16" s="28">
        <v>4.7336891761748499</v>
      </c>
      <c r="CS16" s="28">
        <v>4.7573090170890397</v>
      </c>
      <c r="CT16" s="28">
        <v>4.9743904656372502</v>
      </c>
      <c r="CU16" s="28">
        <v>5.2742484729396901</v>
      </c>
      <c r="CV16" s="28">
        <v>5.0635402263307601</v>
      </c>
      <c r="CW16" s="28">
        <v>5.3355005123493902</v>
      </c>
      <c r="CX16" s="28">
        <v>5.0389846675016896</v>
      </c>
      <c r="CY16" s="28">
        <v>4.8989425779681399</v>
      </c>
      <c r="CZ16" s="28">
        <v>4.9987929785839897</v>
      </c>
      <c r="DA16" s="28">
        <v>5.5001999756551401</v>
      </c>
      <c r="DB16" s="28">
        <v>5.34366854163809</v>
      </c>
      <c r="DC16" s="28">
        <v>5.1262220975077302</v>
      </c>
      <c r="DD16" s="28">
        <v>5.6627498590816501</v>
      </c>
      <c r="DE16" s="28">
        <v>5.44608024603468</v>
      </c>
      <c r="DF16" s="28">
        <v>5.73478356561189</v>
      </c>
      <c r="DG16" s="28">
        <v>5.5181106773340796</v>
      </c>
      <c r="DH16" s="28">
        <v>4.8668333963601196</v>
      </c>
      <c r="DI16" s="28">
        <v>5.2895287219164198</v>
      </c>
      <c r="DJ16" s="28">
        <v>5.3196996121715996</v>
      </c>
      <c r="DK16" s="28">
        <v>5.48035074244752</v>
      </c>
      <c r="DL16" s="28">
        <v>5.3948704267727896</v>
      </c>
      <c r="DM16" s="28">
        <v>5.3008167771765997</v>
      </c>
      <c r="DN16" s="28">
        <v>5.3488195551506896</v>
      </c>
      <c r="DO16" s="28">
        <v>5.2356099015806699</v>
      </c>
      <c r="DP16" s="28">
        <v>5.3928790493169698</v>
      </c>
      <c r="DQ16" s="28">
        <v>5.3872878372794197</v>
      </c>
      <c r="DR16" s="28">
        <v>5.4431051474490202</v>
      </c>
      <c r="DS16" s="28">
        <v>5.3875437795035799</v>
      </c>
      <c r="DT16" s="28">
        <v>5.6593840484338003</v>
      </c>
      <c r="DU16" s="28">
        <v>5.6323385518590996</v>
      </c>
      <c r="DV16" s="28">
        <v>5.9270384569779901</v>
      </c>
      <c r="DW16" s="28">
        <v>6.2066613975515903</v>
      </c>
      <c r="DX16" s="28">
        <v>5.8094709526452402</v>
      </c>
      <c r="DY16" s="28">
        <v>6.1792300725615998</v>
      </c>
      <c r="DZ16" s="28">
        <v>5.4246419034881397</v>
      </c>
      <c r="EA16" s="28">
        <v>5.99341144295615</v>
      </c>
      <c r="EB16" s="28">
        <v>6.4594189104166997</v>
      </c>
      <c r="EC16" s="28">
        <v>6.8114437258409604</v>
      </c>
      <c r="ED16" s="28">
        <v>5.8603324902890002</v>
      </c>
      <c r="EE16" s="28">
        <v>5.2283247682321896</v>
      </c>
      <c r="EF16" s="28">
        <v>5.2698882756763998</v>
      </c>
      <c r="EG16" s="28">
        <v>5.4731439569447904</v>
      </c>
      <c r="EH16" s="28">
        <v>5.9789681004466599</v>
      </c>
      <c r="EI16" s="28">
        <v>6.5602263540824604</v>
      </c>
      <c r="EJ16" s="28">
        <v>6.8582886794881297</v>
      </c>
      <c r="EK16" s="28">
        <v>7.3290122859630502</v>
      </c>
      <c r="EL16" s="28">
        <v>7.1704009879779198</v>
      </c>
      <c r="EM16" s="28">
        <v>7.8149360262655199</v>
      </c>
      <c r="EN16" s="28">
        <v>8.0377568197513796</v>
      </c>
    </row>
    <row r="17" spans="1:144" x14ac:dyDescent="0.3">
      <c r="A17" s="1" t="s">
        <v>17</v>
      </c>
      <c r="B17" s="28">
        <v>7.2765781891065702</v>
      </c>
      <c r="C17" s="28">
        <v>5.1816049014227303</v>
      </c>
      <c r="D17" s="28">
        <v>5.0487103284967398</v>
      </c>
      <c r="E17" s="28">
        <v>5.15221083086987</v>
      </c>
      <c r="F17" s="28">
        <v>5.15221083086987</v>
      </c>
      <c r="G17" s="28">
        <v>4.8292010285242304</v>
      </c>
      <c r="H17" s="28">
        <v>6.5849041073339398</v>
      </c>
      <c r="I17" s="28">
        <v>6.5849041073339398</v>
      </c>
      <c r="J17" s="28">
        <v>6.1788756971293699</v>
      </c>
      <c r="K17" s="28">
        <v>4.8992115073735603</v>
      </c>
      <c r="L17" s="28">
        <v>4.8992115073735603</v>
      </c>
      <c r="M17" s="28">
        <v>4.86666798385132</v>
      </c>
      <c r="N17" s="28">
        <v>4.8108920815235603</v>
      </c>
      <c r="O17" s="28">
        <v>5.0319380266376701</v>
      </c>
      <c r="P17" s="28">
        <v>4.2362964483678898</v>
      </c>
      <c r="Q17" s="28">
        <v>3.4157870880010401</v>
      </c>
      <c r="R17" s="28">
        <v>3.5701717905243302</v>
      </c>
      <c r="S17" s="28">
        <v>3.6599471249173798</v>
      </c>
      <c r="T17" s="28">
        <v>4.00648824006488</v>
      </c>
      <c r="U17" s="28">
        <v>4.3660525679007502</v>
      </c>
      <c r="V17" s="28">
        <v>4.4295302013422804</v>
      </c>
      <c r="W17" s="28">
        <v>4.4158875540727403</v>
      </c>
      <c r="X17" s="28">
        <v>5.0966481562077703</v>
      </c>
      <c r="Y17" s="28">
        <v>5.5648816518381699</v>
      </c>
      <c r="Z17" s="28">
        <v>5.37006892252277</v>
      </c>
      <c r="AA17" s="28">
        <v>6.0432641575800199</v>
      </c>
      <c r="AB17" s="28">
        <v>6.0535922897196297</v>
      </c>
      <c r="AC17" s="28">
        <v>5.7426259462281397</v>
      </c>
      <c r="AD17" s="28">
        <v>6.74725117295226</v>
      </c>
      <c r="AE17" s="28">
        <v>7.3502696051822101</v>
      </c>
      <c r="AF17" s="28">
        <v>6.5214374913278803</v>
      </c>
      <c r="AG17" s="28">
        <v>4.6191615649958004</v>
      </c>
      <c r="AH17" s="28">
        <v>5.1461465932211796</v>
      </c>
      <c r="AI17" s="28">
        <v>5.26267821105397</v>
      </c>
      <c r="AJ17" s="28">
        <v>4.72137665403491</v>
      </c>
      <c r="AK17" s="28">
        <v>4.9370125776822897</v>
      </c>
      <c r="AL17" s="28">
        <v>5.0547598989048002</v>
      </c>
      <c r="AM17" s="28">
        <v>4.9027834629553801</v>
      </c>
      <c r="AN17" s="28">
        <v>4.6638454712988899</v>
      </c>
      <c r="AO17" s="28">
        <v>3.1581816493591699</v>
      </c>
      <c r="AP17" s="28">
        <v>3.5967891324482899</v>
      </c>
      <c r="AQ17" s="28">
        <v>3.46288347940594</v>
      </c>
      <c r="AR17" s="28">
        <v>3.8285005427197998</v>
      </c>
      <c r="AS17" s="28">
        <v>4.3104554201411203</v>
      </c>
      <c r="AT17" s="28">
        <v>3.9412844036697301</v>
      </c>
      <c r="AU17" s="28">
        <v>3.5299416428777399</v>
      </c>
      <c r="AV17" s="28">
        <v>3.9665805703442101</v>
      </c>
      <c r="AW17" s="28">
        <v>4.02964196502914</v>
      </c>
      <c r="AX17" s="28">
        <v>4.00456844509708</v>
      </c>
      <c r="AY17" s="28">
        <v>3.9279105318207401</v>
      </c>
      <c r="AZ17" s="28">
        <v>3.74835330784307</v>
      </c>
      <c r="BA17" s="28">
        <v>3.1644082399937301</v>
      </c>
      <c r="BB17" s="28">
        <v>2.6856124640197399</v>
      </c>
      <c r="BC17" s="28">
        <v>3.3597329692004299</v>
      </c>
      <c r="BD17" s="28">
        <v>3.0221300138312599</v>
      </c>
      <c r="BE17" s="28">
        <v>3.13814509404243</v>
      </c>
      <c r="BF17" s="28">
        <v>3.6603385392312702</v>
      </c>
      <c r="BG17" s="28">
        <v>3.21466076019651</v>
      </c>
      <c r="BH17" s="28">
        <v>3.38302088096327</v>
      </c>
      <c r="BI17" s="28">
        <v>3.14421234025854</v>
      </c>
      <c r="BJ17" s="28">
        <v>2.74656679151061</v>
      </c>
      <c r="BK17" s="28">
        <v>2.2738770917595801</v>
      </c>
      <c r="BL17" s="28">
        <v>2.1517601482230102</v>
      </c>
      <c r="BM17" s="28">
        <v>2.3714735786911101</v>
      </c>
      <c r="BN17" s="28">
        <v>2.5401805291086301</v>
      </c>
      <c r="BO17" s="28">
        <v>2.4580686523456601</v>
      </c>
      <c r="BP17" s="28">
        <v>2.67224509076186</v>
      </c>
      <c r="BQ17" s="28">
        <v>2.6499232199143301</v>
      </c>
      <c r="BR17" s="28">
        <v>2.4923559844213199</v>
      </c>
      <c r="BS17" s="28">
        <v>2.12385867407701</v>
      </c>
      <c r="BT17" s="28">
        <v>1.57370229697956</v>
      </c>
      <c r="BU17" s="28">
        <v>1.25371838019759</v>
      </c>
      <c r="BV17" s="28">
        <v>1.4789533560864601</v>
      </c>
      <c r="BW17" s="28">
        <v>1.35727171205223</v>
      </c>
      <c r="BX17" s="28">
        <v>1.53689518083972</v>
      </c>
      <c r="BY17" s="28">
        <v>1.54617515041543</v>
      </c>
      <c r="BZ17" s="28">
        <v>1.64014466546112</v>
      </c>
      <c r="CA17" s="28">
        <v>1.37689142338723</v>
      </c>
      <c r="CB17" s="28">
        <v>1.27641244928966</v>
      </c>
      <c r="CC17" s="28">
        <v>1.3162527670701101</v>
      </c>
      <c r="CD17" s="28">
        <v>1.46171875</v>
      </c>
      <c r="CE17" s="28">
        <v>1.32337858220211</v>
      </c>
      <c r="CF17" s="28">
        <v>1.2370303075840701</v>
      </c>
      <c r="CG17" s="28">
        <v>1.1434803465557799</v>
      </c>
      <c r="CH17" s="28">
        <v>1.1800570360900799</v>
      </c>
      <c r="CI17" s="28">
        <v>1.4723274121680501</v>
      </c>
      <c r="CJ17" s="28">
        <v>1.5226346990671</v>
      </c>
      <c r="CK17" s="28">
        <v>1.4605472483289801</v>
      </c>
      <c r="CL17" s="28">
        <v>1.4462858532223799</v>
      </c>
      <c r="CM17" s="28">
        <v>1.2959356124621999</v>
      </c>
      <c r="CN17" s="28">
        <v>1.2574497547988299</v>
      </c>
      <c r="CO17" s="28">
        <v>1.25368813672549</v>
      </c>
      <c r="CP17" s="28">
        <v>1.2478776918764001</v>
      </c>
      <c r="CQ17" s="28">
        <v>1.32028653026827</v>
      </c>
      <c r="CR17" s="28">
        <v>1.37113755447823</v>
      </c>
      <c r="CS17" s="28">
        <v>1.3892540393031301</v>
      </c>
      <c r="CT17" s="28">
        <v>1.3389686887849801</v>
      </c>
      <c r="CU17" s="28">
        <v>1.36835273092619</v>
      </c>
      <c r="CV17" s="28">
        <v>1.30893041936725</v>
      </c>
      <c r="CW17" s="28">
        <v>1.2632062471290799</v>
      </c>
      <c r="CX17" s="28">
        <v>1.2112911273815901</v>
      </c>
      <c r="CY17" s="28">
        <v>1.0900481863204401</v>
      </c>
      <c r="CZ17" s="28">
        <v>1.15529192675104</v>
      </c>
      <c r="DA17" s="28">
        <v>1.2061140382909901</v>
      </c>
      <c r="DB17" s="28">
        <v>1.1712854986966701</v>
      </c>
      <c r="DC17" s="28">
        <v>1.0950541196278201</v>
      </c>
      <c r="DD17" s="28">
        <v>1.1082686554221099</v>
      </c>
      <c r="DE17" s="28">
        <v>1.19244240681152</v>
      </c>
      <c r="DF17" s="28">
        <v>1.21067653051806</v>
      </c>
      <c r="DG17" s="28">
        <v>1.18607867509322</v>
      </c>
      <c r="DH17" s="28">
        <v>1.04359653109022</v>
      </c>
      <c r="DI17" s="28">
        <v>1.05838690224155</v>
      </c>
      <c r="DJ17" s="28">
        <v>1.16619283114732</v>
      </c>
      <c r="DK17" s="28">
        <v>1.1248719918074801</v>
      </c>
      <c r="DL17" s="28">
        <v>1.0019045078292299</v>
      </c>
      <c r="DM17" s="28">
        <v>1.06672075248419</v>
      </c>
      <c r="DN17" s="28">
        <v>1.0627799286419199</v>
      </c>
      <c r="DO17" s="28">
        <v>1.06277960035789</v>
      </c>
      <c r="DP17" s="28">
        <v>1.04719019966407</v>
      </c>
      <c r="DQ17" s="28">
        <v>1.10577143819159</v>
      </c>
      <c r="DR17" s="28">
        <v>1.1052990675460499</v>
      </c>
      <c r="DS17" s="28">
        <v>1.10415714938328</v>
      </c>
      <c r="DT17" s="28">
        <v>1.14581236548318</v>
      </c>
      <c r="DU17" s="28">
        <v>1.1770731409002</v>
      </c>
      <c r="DV17" s="28">
        <v>1.2829532429548201</v>
      </c>
      <c r="DW17" s="28">
        <v>1.2956994907395001</v>
      </c>
      <c r="DX17" s="28">
        <v>1.2151439242803801</v>
      </c>
      <c r="DY17" s="28">
        <v>1.2111599518004601</v>
      </c>
      <c r="DZ17" s="28">
        <v>1.2236620385741901</v>
      </c>
      <c r="EA17" s="28">
        <v>1.25089349535382</v>
      </c>
      <c r="EB17" s="28">
        <v>1.2641360285221099</v>
      </c>
      <c r="EC17" s="28">
        <v>1.37604923754363</v>
      </c>
      <c r="ED17" s="28">
        <v>1.29949762153556</v>
      </c>
      <c r="EE17" s="28">
        <v>0.94364886060776099</v>
      </c>
      <c r="EF17" s="28">
        <v>1.10512855027595</v>
      </c>
      <c r="EG17" s="28">
        <v>1.1821648786399099</v>
      </c>
      <c r="EH17" s="28">
        <v>1.23377765272747</v>
      </c>
      <c r="EI17" s="28">
        <v>1.21099434114794</v>
      </c>
      <c r="EJ17" s="28">
        <v>1.30919880501568</v>
      </c>
      <c r="EK17" s="28">
        <v>1.2693560349553401</v>
      </c>
      <c r="EL17" s="28">
        <v>1.16415051541195</v>
      </c>
      <c r="EM17" s="28">
        <v>1.2534030672805101</v>
      </c>
      <c r="EN17" s="28">
        <v>1.30190348756906</v>
      </c>
    </row>
    <row r="18" spans="1:144" x14ac:dyDescent="0.3">
      <c r="A18" s="1" t="s">
        <v>25</v>
      </c>
      <c r="B18" s="28">
        <v>3.7779734080048901</v>
      </c>
      <c r="C18" s="28">
        <v>3.2087758318008399</v>
      </c>
      <c r="D18" s="28">
        <v>3.6568504362474799</v>
      </c>
      <c r="E18" s="28">
        <v>3.79080445311026</v>
      </c>
      <c r="F18" s="28">
        <v>3.79080445311026</v>
      </c>
      <c r="G18" s="28">
        <v>3.7956807311581602</v>
      </c>
      <c r="H18" s="28">
        <v>4.5271215737920798</v>
      </c>
      <c r="I18" s="28">
        <v>4.5271215737920798</v>
      </c>
      <c r="J18" s="28">
        <v>4.5382694084237203</v>
      </c>
      <c r="K18" s="28">
        <v>4.1404110718880904</v>
      </c>
      <c r="L18" s="28">
        <v>4.1404110718880904</v>
      </c>
      <c r="M18" s="28">
        <v>4.3127918387239097</v>
      </c>
      <c r="N18" s="28">
        <v>4.2783160708319397</v>
      </c>
      <c r="O18" s="28">
        <v>4.20188910029899</v>
      </c>
      <c r="P18" s="28">
        <v>4.2941216724834099</v>
      </c>
      <c r="Q18" s="28">
        <v>3.8201774266658002</v>
      </c>
      <c r="R18" s="28">
        <v>3.6213570491698399</v>
      </c>
      <c r="S18" s="28">
        <v>4.2088565763384</v>
      </c>
      <c r="T18" s="28">
        <v>4.6163828061638297</v>
      </c>
      <c r="U18" s="28">
        <v>4.3716115024165001</v>
      </c>
      <c r="V18" s="28">
        <v>4.9606069448497196</v>
      </c>
      <c r="W18" s="28">
        <v>5.4139339583148303</v>
      </c>
      <c r="X18" s="28">
        <v>7.1964999198280104</v>
      </c>
      <c r="Y18" s="28">
        <v>7.5742823568910502</v>
      </c>
      <c r="Z18" s="28">
        <v>8.10445745159838</v>
      </c>
      <c r="AA18" s="28">
        <v>8.2641575800211005</v>
      </c>
      <c r="AB18" s="28">
        <v>8.3455023364486003</v>
      </c>
      <c r="AC18" s="28">
        <v>8.5653089611425202</v>
      </c>
      <c r="AD18" s="28">
        <v>8.9649367859317408</v>
      </c>
      <c r="AE18" s="28">
        <v>9.7872109434372003</v>
      </c>
      <c r="AF18" s="28">
        <v>9.8442486471486106</v>
      </c>
      <c r="AG18" s="28">
        <v>6.9299853942011902</v>
      </c>
      <c r="AH18" s="28">
        <v>8.8988139546424492</v>
      </c>
      <c r="AI18" s="28">
        <v>8.0238916737191595</v>
      </c>
      <c r="AJ18" s="28">
        <v>7.2529042678759996</v>
      </c>
      <c r="AK18" s="28">
        <v>7.1287834533015202</v>
      </c>
      <c r="AL18" s="28">
        <v>8.1753004487388896</v>
      </c>
      <c r="AM18" s="28">
        <v>7.5897121026060903</v>
      </c>
      <c r="AN18" s="28">
        <v>7.5749095624871998</v>
      </c>
      <c r="AO18" s="28">
        <v>6.9276918975747499</v>
      </c>
      <c r="AP18" s="28">
        <v>7.6696511268910204</v>
      </c>
      <c r="AQ18" s="28">
        <v>8.4071978284770204</v>
      </c>
      <c r="AR18" s="28">
        <v>7.6601023414482903</v>
      </c>
      <c r="AS18" s="28">
        <v>8.2594611930724806</v>
      </c>
      <c r="AT18" s="28">
        <v>7.8940566414040703</v>
      </c>
      <c r="AU18" s="28">
        <v>7.4590835890440204</v>
      </c>
      <c r="AV18" s="28">
        <v>7.7338437615307596</v>
      </c>
      <c r="AW18" s="28">
        <v>7.60632805995004</v>
      </c>
      <c r="AX18" s="28">
        <v>7.4237232827541204</v>
      </c>
      <c r="AY18" s="28">
        <v>7.4622254405020501</v>
      </c>
      <c r="AZ18" s="28">
        <v>7.2544420525013704</v>
      </c>
      <c r="BA18" s="28">
        <v>7.2255032505678702</v>
      </c>
      <c r="BB18" s="28">
        <v>6.6934710101887003</v>
      </c>
      <c r="BC18" s="28">
        <v>4.3705052344105599</v>
      </c>
      <c r="BD18" s="28">
        <v>4.7657706416501302</v>
      </c>
      <c r="BE18" s="28">
        <v>5.2459927730936702</v>
      </c>
      <c r="BF18" s="28">
        <v>5.3165622369774601</v>
      </c>
      <c r="BG18" s="28">
        <v>4.9784542590558498</v>
      </c>
      <c r="BH18" s="28">
        <v>5.2431031854900203</v>
      </c>
      <c r="BI18" s="28">
        <v>4.8643299531936899</v>
      </c>
      <c r="BJ18" s="28">
        <v>4.5581911499514502</v>
      </c>
      <c r="BK18" s="28">
        <v>4.7881253122100897</v>
      </c>
      <c r="BL18" s="28">
        <v>4.42142496210207</v>
      </c>
      <c r="BM18" s="28">
        <v>4.4410711728483498</v>
      </c>
      <c r="BN18" s="28">
        <v>4.5912195868490997</v>
      </c>
      <c r="BO18" s="28">
        <v>3.8175653921851298</v>
      </c>
      <c r="BP18" s="28">
        <v>3.6053714825561798</v>
      </c>
      <c r="BQ18" s="28">
        <v>3.5321365069102102</v>
      </c>
      <c r="BR18" s="28">
        <v>3.5807707957914299</v>
      </c>
      <c r="BS18" s="28">
        <v>2.6359666534339001</v>
      </c>
      <c r="BT18" s="28">
        <v>2.3223005968529602</v>
      </c>
      <c r="BU18" s="28">
        <v>2.5288604205117098</v>
      </c>
      <c r="BV18" s="28">
        <v>2.7588168373151301</v>
      </c>
      <c r="BW18" s="28">
        <v>2.6887724422300501</v>
      </c>
      <c r="BX18" s="28">
        <v>2.9293125181809399</v>
      </c>
      <c r="BY18" s="28">
        <v>2.6816922929997098</v>
      </c>
      <c r="BZ18" s="28">
        <v>2.6482820976491901</v>
      </c>
      <c r="CA18" s="28">
        <v>2.6293620192463498</v>
      </c>
      <c r="CB18" s="28">
        <v>3.1953385649170598</v>
      </c>
      <c r="CC18" s="28">
        <v>2.9630230642756299</v>
      </c>
      <c r="CD18" s="28">
        <v>2.421875</v>
      </c>
      <c r="CE18" s="28">
        <v>2.5761689291101102</v>
      </c>
      <c r="CF18" s="28">
        <v>2.4180493036154602</v>
      </c>
      <c r="CG18" s="28">
        <v>2.28656314518715</v>
      </c>
      <c r="CH18" s="28">
        <v>2.1567934342051802</v>
      </c>
      <c r="CI18" s="28">
        <v>2.5399887708903299</v>
      </c>
      <c r="CJ18" s="28">
        <v>2.52587319621892</v>
      </c>
      <c r="CK18" s="28">
        <v>2.5615751739923698</v>
      </c>
      <c r="CL18" s="28">
        <v>2.7419822900571802</v>
      </c>
      <c r="CM18" s="28">
        <v>2.8207440640843999</v>
      </c>
      <c r="CN18" s="28">
        <v>2.88732987016961</v>
      </c>
      <c r="CO18" s="28">
        <v>2.8343976904907699</v>
      </c>
      <c r="CP18" s="28">
        <v>2.6186320885091301</v>
      </c>
      <c r="CQ18" s="28">
        <v>2.6062393682600602</v>
      </c>
      <c r="CR18" s="28">
        <v>2.69657052380719</v>
      </c>
      <c r="CS18" s="28">
        <v>2.8370800539128398</v>
      </c>
      <c r="CT18" s="28">
        <v>2.86542043891277</v>
      </c>
      <c r="CU18" s="28">
        <v>2.90030318926657</v>
      </c>
      <c r="CV18" s="28">
        <v>2.6336734209818902</v>
      </c>
      <c r="CW18" s="28">
        <v>2.3903748984134801</v>
      </c>
      <c r="CX18" s="28">
        <v>2.1121645061319798</v>
      </c>
      <c r="CY18" s="28">
        <v>2.1817695087672302</v>
      </c>
      <c r="CZ18" s="28">
        <v>2.3519674449080901</v>
      </c>
      <c r="DA18" s="28">
        <v>2.3910132679499898</v>
      </c>
      <c r="DB18" s="28">
        <v>2.2345314858005199</v>
      </c>
      <c r="DC18" s="28">
        <v>2.2012298826581098</v>
      </c>
      <c r="DD18" s="28">
        <v>2.0378961973724099</v>
      </c>
      <c r="DE18" s="28">
        <v>2.0912236238858699</v>
      </c>
      <c r="DF18" s="28">
        <v>1.8379351229313301</v>
      </c>
      <c r="DG18" s="28">
        <v>1.9826333572591499</v>
      </c>
      <c r="DH18" s="28">
        <v>1.7795799555740599</v>
      </c>
      <c r="DI18" s="28">
        <v>1.6632023300871199</v>
      </c>
      <c r="DJ18" s="28">
        <v>1.6572297743905799</v>
      </c>
      <c r="DK18" s="28">
        <v>1.6089029697900701</v>
      </c>
      <c r="DL18" s="28">
        <v>1.1982837197928</v>
      </c>
      <c r="DM18" s="28">
        <v>1.2657301280369899</v>
      </c>
      <c r="DN18" s="28">
        <v>1.2798906854930501</v>
      </c>
      <c r="DO18" s="28">
        <v>1.25260960334029</v>
      </c>
      <c r="DP18" s="28">
        <v>1.2104240353582501</v>
      </c>
      <c r="DQ18" s="28">
        <v>1.3410061372227899</v>
      </c>
      <c r="DR18" s="28">
        <v>1.2969448866651501</v>
      </c>
      <c r="DS18" s="28">
        <v>1.3293741434444999</v>
      </c>
      <c r="DT18" s="28">
        <v>1.3610392827833999</v>
      </c>
      <c r="DU18" s="28">
        <v>1.34112035225049</v>
      </c>
      <c r="DV18" s="28">
        <v>1.38745504130272</v>
      </c>
      <c r="DW18" s="28">
        <v>1.6090180433146399</v>
      </c>
      <c r="DX18" s="28">
        <v>1.78229108854456</v>
      </c>
      <c r="DY18" s="28">
        <v>1.8483151824559101</v>
      </c>
      <c r="DZ18" s="28">
        <v>1.8483151824559101</v>
      </c>
      <c r="EA18" s="28">
        <v>1.8483151824559101</v>
      </c>
      <c r="EB18" s="28">
        <v>1.8483151824559101</v>
      </c>
      <c r="EC18" s="28">
        <v>1.8483151824559101</v>
      </c>
      <c r="ED18" s="28">
        <v>1.8483151824559101</v>
      </c>
      <c r="EE18" s="28">
        <v>1.8483151824559101</v>
      </c>
      <c r="EF18" s="28">
        <v>1.8483151824559101</v>
      </c>
      <c r="EG18" s="28">
        <v>1.8483151824559101</v>
      </c>
      <c r="EH18" s="28">
        <v>1.71710469376569</v>
      </c>
      <c r="EI18" s="28">
        <v>1.71710469376569</v>
      </c>
      <c r="EJ18" s="28">
        <v>1.71710469376569</v>
      </c>
      <c r="EK18" s="28">
        <v>1.71710469376569</v>
      </c>
      <c r="EL18" s="28">
        <v>1.71710469376569</v>
      </c>
      <c r="EM18" s="28">
        <v>1.71710469376569</v>
      </c>
      <c r="EN18" s="28">
        <v>1.71710469376569</v>
      </c>
    </row>
    <row r="19" spans="1:144" x14ac:dyDescent="0.3">
      <c r="A19" s="1" t="s">
        <v>75</v>
      </c>
      <c r="B19" s="28">
        <v>0.47102849884841702</v>
      </c>
      <c r="C19" s="28">
        <v>0.37710658155290899</v>
      </c>
      <c r="D19" s="28">
        <v>0.42591739109705501</v>
      </c>
      <c r="E19" s="28">
        <v>0.44027926284671998</v>
      </c>
      <c r="F19" s="28">
        <v>0.44027926284671998</v>
      </c>
      <c r="G19" s="28">
        <v>0.53288080043699004</v>
      </c>
      <c r="H19" s="28">
        <v>0.63101901391060999</v>
      </c>
      <c r="I19" s="28">
        <v>0.63101901391060999</v>
      </c>
      <c r="J19" s="28">
        <v>0.76980189550757905</v>
      </c>
      <c r="K19" s="28">
        <v>0.78674408630530202</v>
      </c>
      <c r="L19" s="28">
        <v>0.78674408630530202</v>
      </c>
      <c r="M19" s="28">
        <v>0.89568556168046398</v>
      </c>
      <c r="N19" s="28">
        <v>0.90043434680922196</v>
      </c>
      <c r="O19" s="28">
        <v>1.0157651535743399</v>
      </c>
      <c r="P19" s="28">
        <v>1.03435297337987</v>
      </c>
      <c r="Q19" s="28">
        <v>0.92760474001165605</v>
      </c>
      <c r="R19" s="28">
        <v>0.83435170670846803</v>
      </c>
      <c r="S19" s="28">
        <v>0.86510244547257098</v>
      </c>
      <c r="T19" s="28">
        <v>0.84574209245742105</v>
      </c>
      <c r="U19" s="28">
        <v>0.91215575480520805</v>
      </c>
      <c r="V19" s="28">
        <v>0.88159387867587502</v>
      </c>
      <c r="W19" s="28">
        <v>0.83411561734894502</v>
      </c>
      <c r="X19" s="28">
        <v>0.89167618368221802</v>
      </c>
      <c r="Y19" s="28">
        <v>0.93671311062615403</v>
      </c>
      <c r="Z19" s="28">
        <v>1.03463443355384</v>
      </c>
      <c r="AA19" s="28">
        <v>1.19591980302497</v>
      </c>
      <c r="AB19" s="28">
        <v>1.1590975467289699</v>
      </c>
      <c r="AC19" s="28">
        <v>1.12993138169869</v>
      </c>
      <c r="AD19" s="28">
        <v>1.1174384871601999</v>
      </c>
      <c r="AE19" s="28">
        <v>1.1887960047769</v>
      </c>
      <c r="AF19" s="28">
        <v>0.89492854169557401</v>
      </c>
      <c r="AG19" s="28">
        <v>0.63936107399235498</v>
      </c>
      <c r="AH19" s="28">
        <v>0.78077183928010196</v>
      </c>
      <c r="AI19" s="28">
        <v>0.85544560900983002</v>
      </c>
      <c r="AJ19" s="28">
        <v>0.72994968006460803</v>
      </c>
      <c r="AK19" s="28">
        <v>0.85314376049927898</v>
      </c>
      <c r="AL19" s="28">
        <v>0.96693774392655096</v>
      </c>
      <c r="AM19" s="28">
        <v>0.87928093873652602</v>
      </c>
      <c r="AN19" s="28">
        <v>0.83612040133779297</v>
      </c>
      <c r="AO19" s="28">
        <v>0.71643159020316705</v>
      </c>
      <c r="AP19" s="28">
        <v>0.76844705155912296</v>
      </c>
      <c r="AQ19" s="28">
        <v>0.82363829483269502</v>
      </c>
      <c r="AR19" s="28">
        <v>0.81110249651108701</v>
      </c>
      <c r="AS19" s="28">
        <v>0.78094932649134097</v>
      </c>
      <c r="AT19" s="28">
        <v>0.74677303550059804</v>
      </c>
      <c r="AU19" s="28">
        <v>0.80002073767809301</v>
      </c>
      <c r="AV19" s="28">
        <v>0.83976859417004901</v>
      </c>
      <c r="AW19" s="28">
        <v>0.88209825145711895</v>
      </c>
      <c r="AX19" s="28">
        <v>0.87054984499918397</v>
      </c>
      <c r="AY19" s="28">
        <v>0.823879636334379</v>
      </c>
      <c r="AZ19" s="28">
        <v>0.85142820422195797</v>
      </c>
      <c r="BA19" s="28">
        <v>0.83966476071120899</v>
      </c>
      <c r="BB19" s="28">
        <v>0.85770853322367901</v>
      </c>
      <c r="BC19" s="28">
        <v>0.90423304506144697</v>
      </c>
      <c r="BD19" s="28">
        <v>0.91069817788201302</v>
      </c>
      <c r="BE19" s="28">
        <v>1.0556224713548901</v>
      </c>
      <c r="BF19" s="28">
        <v>1.1144362355435</v>
      </c>
      <c r="BG19" s="28">
        <v>1.1813946189964599</v>
      </c>
      <c r="BH19" s="28">
        <v>1.3656454808718199</v>
      </c>
      <c r="BI19" s="28">
        <v>1.1818166307420199</v>
      </c>
      <c r="BJ19" s="28">
        <v>1.13749479816896</v>
      </c>
      <c r="BK19" s="28">
        <v>1.01905373581674</v>
      </c>
      <c r="BL19" s="28">
        <v>1.0421930267812001</v>
      </c>
      <c r="BM19" s="28">
        <v>1.24273234999284</v>
      </c>
      <c r="BN19" s="28">
        <v>1.3420488023097401</v>
      </c>
      <c r="BO19" s="28">
        <v>1.10305130868359</v>
      </c>
      <c r="BP19" s="28">
        <v>1.0181253795802701</v>
      </c>
      <c r="BQ19" s="28">
        <v>0.33161925159621802</v>
      </c>
      <c r="BR19" s="28">
        <v>0.37086554670696997</v>
      </c>
      <c r="BS19" s="28">
        <v>0.255260023818976</v>
      </c>
      <c r="BT19" s="28">
        <v>0.20618556701030899</v>
      </c>
      <c r="BU19" s="28">
        <v>0.192957695508993</v>
      </c>
      <c r="BV19" s="28">
        <v>0.29774093937916501</v>
      </c>
      <c r="BW19" s="28">
        <v>0.30753371703461901</v>
      </c>
      <c r="BX19" s="28">
        <v>0.30951226607194798</v>
      </c>
      <c r="BY19" s="28">
        <v>0.322796294527743</v>
      </c>
      <c r="BZ19" s="28">
        <v>0.35877034358047</v>
      </c>
      <c r="CA19" s="28">
        <v>0.34167125684476601</v>
      </c>
      <c r="CB19" s="28">
        <v>0.31546136616387099</v>
      </c>
      <c r="CC19" s="28">
        <v>0.28168237862398199</v>
      </c>
      <c r="CD19" s="28">
        <v>0.2759375</v>
      </c>
      <c r="CE19" s="28">
        <v>0.26628959276018099</v>
      </c>
      <c r="CF19" s="28">
        <v>0.24112186558651399</v>
      </c>
      <c r="CG19" s="28">
        <v>0.23508333929655201</v>
      </c>
      <c r="CH19" s="28">
        <v>0.23023072241284501</v>
      </c>
      <c r="CI19" s="28">
        <v>0.26131571716978702</v>
      </c>
      <c r="CJ19" s="28">
        <v>0.30066238473964502</v>
      </c>
      <c r="CK19" s="28">
        <v>0.31442960761461902</v>
      </c>
      <c r="CL19" s="28">
        <v>0.320786829700625</v>
      </c>
      <c r="CM19" s="28">
        <v>0.349447901114808</v>
      </c>
      <c r="CN19" s="28">
        <v>0.34733644967064198</v>
      </c>
      <c r="CO19" s="28">
        <v>0.32304498930340902</v>
      </c>
      <c r="CP19" s="28">
        <v>0.30442782572987598</v>
      </c>
      <c r="CQ19" s="28">
        <v>0.340137646893581</v>
      </c>
      <c r="CR19" s="28">
        <v>0.37820544211024598</v>
      </c>
      <c r="CS19" s="28">
        <v>0.397773599347721</v>
      </c>
      <c r="CT19" s="28">
        <v>0.38800245631970598</v>
      </c>
      <c r="CU19" s="28">
        <v>0.39530190004534499</v>
      </c>
      <c r="CV19" s="28">
        <v>0.37510958997974198</v>
      </c>
      <c r="CW19" s="28">
        <v>0.22004522808381299</v>
      </c>
      <c r="CX19" s="28">
        <v>0.205870272875701</v>
      </c>
      <c r="CY19" s="28">
        <v>0.20077633516262899</v>
      </c>
      <c r="CZ19" s="28">
        <v>0.202607166258578</v>
      </c>
      <c r="DA19" s="28">
        <v>0.23231954370772301</v>
      </c>
      <c r="DB19" s="28">
        <v>0.22585402661544801</v>
      </c>
      <c r="DC19" s="28">
        <v>0.18248050290360401</v>
      </c>
      <c r="DD19" s="28">
        <v>0.20968651086155299</v>
      </c>
      <c r="DE19" s="28">
        <v>0.21713130392687299</v>
      </c>
      <c r="DF19" s="28">
        <v>0.21458846582558899</v>
      </c>
      <c r="DG19" s="28">
        <v>0.20745435128936801</v>
      </c>
      <c r="DH19" s="28">
        <v>0.178434668759792</v>
      </c>
      <c r="DI19" s="28">
        <v>0.16704196979611699</v>
      </c>
      <c r="DJ19" s="28">
        <v>0.14031902270428701</v>
      </c>
      <c r="DK19" s="28">
        <v>0.14512928827445001</v>
      </c>
      <c r="DL19" s="28">
        <v>0.12286669186249</v>
      </c>
      <c r="DM19" s="28">
        <v>0.13267291703520301</v>
      </c>
      <c r="DN19" s="28">
        <v>0.11842404919152801</v>
      </c>
      <c r="DO19" s="28">
        <v>0.127781091559797</v>
      </c>
      <c r="DP19" s="28">
        <v>0.114636299536238</v>
      </c>
      <c r="DQ19" s="28">
        <v>0.14707907987572499</v>
      </c>
      <c r="DR19" s="28">
        <v>0.15039041770904399</v>
      </c>
      <c r="DS19" s="28">
        <v>0.145302268920359</v>
      </c>
      <c r="DT19" s="28">
        <v>0.13658393075577199</v>
      </c>
      <c r="DU19" s="28">
        <v>0.13790362035225001</v>
      </c>
      <c r="DV19" s="28">
        <v>0.15608869214655499</v>
      </c>
      <c r="DW19" s="28">
        <v>0.189939551831908</v>
      </c>
      <c r="DX19" s="28">
        <v>0.174449127754361</v>
      </c>
      <c r="DY19" s="28">
        <v>0.195637046991463</v>
      </c>
      <c r="DZ19" s="28">
        <v>0.22708673347705499</v>
      </c>
      <c r="EA19" s="28">
        <v>0.233085744475868</v>
      </c>
      <c r="EB19" s="28">
        <v>0.24579347282494701</v>
      </c>
      <c r="EC19" s="28">
        <v>0.28642152141007499</v>
      </c>
      <c r="ED19" s="28">
        <v>0.24039506646657499</v>
      </c>
      <c r="EE19" s="28">
        <v>0.16724263252528099</v>
      </c>
      <c r="EF19" s="28">
        <v>0.19450800915331801</v>
      </c>
      <c r="EG19" s="28">
        <v>0.21812738354064901</v>
      </c>
      <c r="EH19" s="28">
        <v>0.24056554004150099</v>
      </c>
      <c r="EI19" s="28">
        <v>0.266208569118836</v>
      </c>
      <c r="EJ19" s="28">
        <v>0.28980401986221099</v>
      </c>
      <c r="EK19" s="28">
        <v>0.271903518106478</v>
      </c>
      <c r="EL19" s="28">
        <v>0.317942384756912</v>
      </c>
      <c r="EM19" s="28">
        <v>0.402498683317568</v>
      </c>
      <c r="EN19" s="28">
        <v>0.38726638035221</v>
      </c>
    </row>
    <row r="20" spans="1:144" x14ac:dyDescent="0.3">
      <c r="A20" s="1" t="s">
        <v>49</v>
      </c>
      <c r="B20" s="28">
        <v>55.711301760347197</v>
      </c>
      <c r="C20" s="28">
        <v>67.076509308916101</v>
      </c>
      <c r="D20" s="28">
        <v>65.953625860178306</v>
      </c>
      <c r="E20" s="28">
        <v>61.953581986288498</v>
      </c>
      <c r="F20" s="28">
        <v>61.953581986288498</v>
      </c>
      <c r="G20" s="28">
        <v>73.539145871914101</v>
      </c>
      <c r="H20" s="28">
        <v>68.832825746975104</v>
      </c>
      <c r="I20" s="28">
        <v>68.832825746975104</v>
      </c>
      <c r="J20" s="28">
        <v>67.7113627809902</v>
      </c>
      <c r="K20" s="28">
        <v>69.315100128666202</v>
      </c>
      <c r="L20" s="28">
        <v>69.315100128666202</v>
      </c>
      <c r="M20" s="28">
        <v>81.171504027292102</v>
      </c>
      <c r="N20" s="28">
        <v>117.807550952222</v>
      </c>
      <c r="O20" s="28">
        <v>113.821690676814</v>
      </c>
      <c r="P20" s="28">
        <v>134.125090672689</v>
      </c>
      <c r="Q20" s="28">
        <v>100.369099268277</v>
      </c>
      <c r="R20" s="28">
        <v>93.981573306887597</v>
      </c>
      <c r="S20" s="28">
        <v>99.306014540647695</v>
      </c>
      <c r="T20" s="28">
        <v>93.430656934306597</v>
      </c>
      <c r="U20" s="28">
        <v>93.226601790630895</v>
      </c>
      <c r="V20" s="28">
        <v>95.970236358330894</v>
      </c>
      <c r="W20" s="28">
        <v>104.339773433635</v>
      </c>
      <c r="X20" s="28">
        <v>117.312896565039</v>
      </c>
      <c r="Y20" s="28">
        <v>118.213866039953</v>
      </c>
      <c r="Z20" s="28">
        <v>118.79610708966899</v>
      </c>
      <c r="AA20" s="28">
        <v>123.06366514245499</v>
      </c>
      <c r="AB20" s="28">
        <v>126.861857476636</v>
      </c>
      <c r="AC20" s="28">
        <v>147.495378366105</v>
      </c>
      <c r="AD20" s="28">
        <v>154.43572937932001</v>
      </c>
      <c r="AE20" s="28">
        <v>174.61006767270999</v>
      </c>
      <c r="AF20" s="28">
        <v>169.578187872901</v>
      </c>
      <c r="AG20" s="28">
        <v>144.51971782839701</v>
      </c>
      <c r="AH20" s="28">
        <v>147.77430400476399</v>
      </c>
      <c r="AI20" s="28">
        <v>188.46429268927801</v>
      </c>
      <c r="AJ20" s="28">
        <v>164.00571535068701</v>
      </c>
      <c r="AK20" s="28">
        <v>192.411145984944</v>
      </c>
      <c r="AL20" s="28">
        <v>189.10991523820999</v>
      </c>
      <c r="AM20" s="28">
        <v>187.11625051166601</v>
      </c>
      <c r="AN20" s="28">
        <v>168.012422360248</v>
      </c>
      <c r="AO20" s="28">
        <v>134.93558735169799</v>
      </c>
      <c r="AP20" s="28">
        <v>153.53504167953099</v>
      </c>
      <c r="AQ20" s="28">
        <v>146.59022441969501</v>
      </c>
      <c r="AR20" s="28">
        <v>161.29632501162999</v>
      </c>
      <c r="AS20" s="28">
        <v>169.98075689544601</v>
      </c>
      <c r="AT20" s="28">
        <v>155.40486637415199</v>
      </c>
      <c r="AU20" s="28">
        <v>174.48163905423201</v>
      </c>
      <c r="AV20" s="28">
        <v>210.81519160824399</v>
      </c>
      <c r="AW20" s="28">
        <v>194.837635303913</v>
      </c>
      <c r="AX20" s="28">
        <v>176.12661119269001</v>
      </c>
      <c r="AY20" s="28">
        <v>180.22367044814499</v>
      </c>
      <c r="AZ20" s="28">
        <v>182.475982392443</v>
      </c>
      <c r="BA20" s="28">
        <v>180.177018876792</v>
      </c>
      <c r="BB20" s="28">
        <v>178.79106318819399</v>
      </c>
      <c r="BC20" s="28">
        <v>179.648004855105</v>
      </c>
      <c r="BD20" s="28">
        <v>171.435444103674</v>
      </c>
      <c r="BE20" s="28">
        <v>180.82707927978001</v>
      </c>
      <c r="BF20" s="28">
        <v>183.92094516661999</v>
      </c>
      <c r="BG20" s="28">
        <v>237.18420703224001</v>
      </c>
      <c r="BH20" s="28">
        <v>230.45267489711901</v>
      </c>
      <c r="BI20" s="28">
        <v>222.08825519959501</v>
      </c>
      <c r="BJ20" s="28">
        <v>242.75211541129099</v>
      </c>
      <c r="BK20" s="28">
        <v>194.80482409191501</v>
      </c>
      <c r="BL20" s="28">
        <v>210.54404581438399</v>
      </c>
      <c r="BM20" s="28">
        <v>231.99198052413001</v>
      </c>
      <c r="BN20" s="28">
        <v>217.788621427457</v>
      </c>
      <c r="BO20" s="28">
        <v>209.99969204151299</v>
      </c>
      <c r="BP20" s="28">
        <v>203.79242863891</v>
      </c>
      <c r="BQ20" s="28">
        <v>176.796249898974</v>
      </c>
      <c r="BR20" s="28">
        <v>156.716851711911</v>
      </c>
      <c r="BS20" s="28">
        <v>138.944025406907</v>
      </c>
      <c r="BT20" s="28">
        <v>150.841020075963</v>
      </c>
      <c r="BU20" s="28">
        <v>147.64954945174199</v>
      </c>
      <c r="BV20" s="28">
        <v>158.946855192589</v>
      </c>
      <c r="BW20" s="28">
        <v>154.45408470062699</v>
      </c>
      <c r="BX20" s="28">
        <v>179.77310191020999</v>
      </c>
      <c r="BY20" s="28">
        <v>172.094355839939</v>
      </c>
      <c r="BZ20" s="28">
        <v>162.02531645569599</v>
      </c>
      <c r="CA20" s="28">
        <v>148.23575154715999</v>
      </c>
      <c r="CB20" s="28">
        <v>194.22646178907601</v>
      </c>
      <c r="CC20" s="28">
        <v>190.594870318944</v>
      </c>
      <c r="CD20" s="28">
        <v>182.34375</v>
      </c>
      <c r="CE20" s="28">
        <v>174.50980392156899</v>
      </c>
      <c r="CF20" s="28">
        <v>168.853612388063</v>
      </c>
      <c r="CG20" s="28">
        <v>168.957867870972</v>
      </c>
      <c r="CH20" s="28">
        <v>167.17474677942801</v>
      </c>
      <c r="CI20" s="28">
        <v>189.19257923092499</v>
      </c>
      <c r="CJ20" s="28">
        <v>189.51778081789399</v>
      </c>
      <c r="CK20" s="28">
        <v>180.50865992168499</v>
      </c>
      <c r="CL20" s="28">
        <v>185.883810853418</v>
      </c>
      <c r="CM20" s="28">
        <v>187.94855666118499</v>
      </c>
      <c r="CN20" s="28">
        <v>208.55488145422299</v>
      </c>
      <c r="CO20" s="28">
        <v>210.75067002807401</v>
      </c>
      <c r="CP20" s="28">
        <v>202.95188381991801</v>
      </c>
      <c r="CQ20" s="28">
        <v>218.487132668508</v>
      </c>
      <c r="CR20" s="28">
        <v>226.56415781140299</v>
      </c>
      <c r="CS20" s="28">
        <v>244.10536299648899</v>
      </c>
      <c r="CT20" s="28">
        <v>235.51165894206699</v>
      </c>
      <c r="CU20" s="28">
        <v>248.06394537258501</v>
      </c>
      <c r="CV20" s="28">
        <v>274.78754038797098</v>
      </c>
      <c r="CW20" s="28">
        <v>281.61549061870602</v>
      </c>
      <c r="CX20" s="28">
        <v>253.391852764568</v>
      </c>
      <c r="CY20" s="28">
        <v>272.219247757998</v>
      </c>
      <c r="CZ20" s="28">
        <v>273.64899817222499</v>
      </c>
      <c r="DA20" s="28">
        <v>284.13932216947501</v>
      </c>
      <c r="DB20" s="28">
        <v>283.47509946494699</v>
      </c>
      <c r="DC20" s="28">
        <v>293.78248803140099</v>
      </c>
      <c r="DD20" s="28">
        <v>293.283614447383</v>
      </c>
      <c r="DE20" s="28">
        <v>310.03502577099403</v>
      </c>
      <c r="DF20" s="28">
        <v>305.287147411094</v>
      </c>
      <c r="DG20" s="28">
        <v>306.36718544843399</v>
      </c>
      <c r="DH20" s="28">
        <v>274.88154670920699</v>
      </c>
      <c r="DI20" s="28">
        <v>277.46769826911498</v>
      </c>
      <c r="DJ20" s="28">
        <v>261.52535219119102</v>
      </c>
      <c r="DK20" s="28">
        <v>265.61699948796701</v>
      </c>
      <c r="DL20" s="28">
        <v>249.735073327257</v>
      </c>
      <c r="DM20" s="28">
        <v>255.280992088424</v>
      </c>
      <c r="DN20" s="28">
        <v>238.21452971988199</v>
      </c>
      <c r="DO20" s="28">
        <v>232.627497763197</v>
      </c>
      <c r="DP20" s="28">
        <v>222.42222387828701</v>
      </c>
      <c r="DQ20" s="28">
        <v>245.18281577618299</v>
      </c>
      <c r="DR20" s="28">
        <v>246.22848912137101</v>
      </c>
      <c r="DS20" s="28">
        <v>247.60164458656899</v>
      </c>
      <c r="DT20" s="28">
        <v>267.25299227350803</v>
      </c>
      <c r="DU20" s="28">
        <v>258.68395303326798</v>
      </c>
      <c r="DV20" s="28">
        <v>264.96976404094698</v>
      </c>
      <c r="DW20" s="28">
        <v>267.12213609715701</v>
      </c>
      <c r="DX20" s="28">
        <v>254.09872950635199</v>
      </c>
      <c r="DY20" s="28">
        <v>268.15235620754203</v>
      </c>
      <c r="DZ20" s="28">
        <v>267.80272385610999</v>
      </c>
      <c r="EA20" s="28">
        <v>283.43226528265501</v>
      </c>
      <c r="EB20" s="28">
        <v>328.13331827641298</v>
      </c>
      <c r="EC20" s="28">
        <v>376.84984800910701</v>
      </c>
      <c r="ED20" s="28">
        <v>309.13291366016699</v>
      </c>
      <c r="EE20" s="28">
        <v>244.838623292824</v>
      </c>
      <c r="EF20" s="28">
        <v>248.485664288599</v>
      </c>
      <c r="EG20" s="28">
        <v>270.30687528958902</v>
      </c>
      <c r="EH20" s="28">
        <v>262.79323321492598</v>
      </c>
      <c r="EI20" s="28">
        <v>246.02533009970401</v>
      </c>
      <c r="EJ20" s="28">
        <v>238.99686350488099</v>
      </c>
      <c r="EK20" s="28">
        <v>219.792976685692</v>
      </c>
      <c r="EL20" s="28">
        <v>202.38425284169699</v>
      </c>
      <c r="EM20" s="28">
        <v>259.930143773861</v>
      </c>
      <c r="EN20" s="28">
        <v>281.36869820442001</v>
      </c>
    </row>
    <row r="21" spans="1:144" x14ac:dyDescent="0.3">
      <c r="A21" s="1" t="s">
        <v>45</v>
      </c>
      <c r="B21" s="28">
        <v>27.449591829442198</v>
      </c>
      <c r="C21" s="28">
        <v>22.841425880102602</v>
      </c>
      <c r="D21" s="28">
        <v>25.395801217360901</v>
      </c>
      <c r="E21" s="28">
        <v>23.900874268821902</v>
      </c>
      <c r="F21" s="28">
        <v>23.900874268821902</v>
      </c>
      <c r="G21" s="28">
        <v>27.378129205025399</v>
      </c>
      <c r="H21" s="28">
        <v>29.460243641451999</v>
      </c>
      <c r="I21" s="28">
        <v>29.460243641451999</v>
      </c>
      <c r="J21" s="28">
        <v>29.526807404112599</v>
      </c>
      <c r="K21" s="28">
        <v>28.372538022500098</v>
      </c>
      <c r="L21" s="28">
        <v>28.372538022500098</v>
      </c>
      <c r="M21" s="28">
        <v>32.1722350647726</v>
      </c>
      <c r="N21" s="28">
        <v>36.718676912796496</v>
      </c>
      <c r="O21" s="28">
        <v>37.068496874150597</v>
      </c>
      <c r="P21" s="28">
        <v>33.358995415041399</v>
      </c>
      <c r="Q21" s="28">
        <v>25.5798743767403</v>
      </c>
      <c r="R21" s="28">
        <v>24.786461499088301</v>
      </c>
      <c r="S21" s="28">
        <v>26.764044943820199</v>
      </c>
      <c r="T21" s="28">
        <v>29.214274128142701</v>
      </c>
      <c r="U21" s="28">
        <v>30.083645614654699</v>
      </c>
      <c r="V21" s="28">
        <v>29.0607269072399</v>
      </c>
      <c r="W21" s="28">
        <v>30.207791548795502</v>
      </c>
      <c r="X21" s="28">
        <v>37.173953591868901</v>
      </c>
      <c r="Y21" s="28">
        <v>46.214537518885301</v>
      </c>
      <c r="Z21" s="28">
        <v>47.0681951996675</v>
      </c>
      <c r="AA21" s="28">
        <v>43.542033063665102</v>
      </c>
      <c r="AB21" s="28">
        <v>47.094042056074798</v>
      </c>
      <c r="AC21" s="28">
        <v>42.905210914564996</v>
      </c>
      <c r="AD21" s="28">
        <v>47.791984527774801</v>
      </c>
      <c r="AE21" s="28">
        <v>55.332392429341702</v>
      </c>
      <c r="AF21" s="28">
        <v>47.342861107256802</v>
      </c>
      <c r="AG21" s="28">
        <v>35.116069486310899</v>
      </c>
      <c r="AH21" s="28">
        <v>41.559558665409497</v>
      </c>
      <c r="AI21" s="28">
        <v>51.656793177527497</v>
      </c>
      <c r="AJ21" s="28">
        <v>40.877182083618102</v>
      </c>
      <c r="AK21" s="28">
        <v>46.172074310966799</v>
      </c>
      <c r="AL21" s="28">
        <v>46.937056204115997</v>
      </c>
      <c r="AM21" s="28">
        <v>42.294310274253</v>
      </c>
      <c r="AN21" s="28">
        <v>45.563442768411697</v>
      </c>
      <c r="AO21" s="28">
        <v>32.0430835402545</v>
      </c>
      <c r="AP21" s="28">
        <v>35.992590305649898</v>
      </c>
      <c r="AQ21" s="28">
        <v>43.355922307181103</v>
      </c>
      <c r="AR21" s="28">
        <v>43.805241122654699</v>
      </c>
      <c r="AS21" s="28">
        <v>44.483643361128898</v>
      </c>
      <c r="AT21" s="28">
        <v>40.6860789788592</v>
      </c>
      <c r="AU21" s="28">
        <v>41.634129033721401</v>
      </c>
      <c r="AV21" s="28">
        <v>46.007722313004102</v>
      </c>
      <c r="AW21" s="28">
        <v>47.460449625312201</v>
      </c>
      <c r="AX21" s="28">
        <v>46.790667319301697</v>
      </c>
      <c r="AY21" s="28">
        <v>42.642207739962998</v>
      </c>
      <c r="AZ21" s="28">
        <v>39.488481187546199</v>
      </c>
      <c r="BA21" s="28">
        <v>41.005717866374198</v>
      </c>
      <c r="BB21" s="28">
        <v>37.946421772437198</v>
      </c>
      <c r="BC21" s="28">
        <v>32.465483234714</v>
      </c>
      <c r="BD21" s="28">
        <v>30.452823380840702</v>
      </c>
      <c r="BE21" s="28">
        <v>31.054078260600999</v>
      </c>
      <c r="BF21" s="28">
        <v>30.0508120577325</v>
      </c>
      <c r="BG21" s="28">
        <v>29.560515166511799</v>
      </c>
      <c r="BH21" s="28">
        <v>34.263069654016199</v>
      </c>
      <c r="BI21" s="28">
        <v>33.205179973952298</v>
      </c>
      <c r="BJ21" s="28">
        <v>31.904563739769699</v>
      </c>
      <c r="BK21" s="28">
        <v>29.957896239206502</v>
      </c>
      <c r="BL21" s="28">
        <v>33.350176856998502</v>
      </c>
      <c r="BM21" s="28">
        <v>38.951739939853901</v>
      </c>
      <c r="BN21" s="28">
        <v>36.347155062555402</v>
      </c>
      <c r="BO21" s="28">
        <v>31.8429075760587</v>
      </c>
      <c r="BP21" s="28">
        <v>30.881975841824701</v>
      </c>
      <c r="BQ21" s="28">
        <v>31.570758910531001</v>
      </c>
      <c r="BR21" s="28">
        <v>31.250363308725198</v>
      </c>
      <c r="BS21" s="28">
        <v>29.376736800317602</v>
      </c>
      <c r="BT21" s="28">
        <v>32.537529390486498</v>
      </c>
      <c r="BU21" s="28">
        <v>34.4226106466906</v>
      </c>
      <c r="BV21" s="28">
        <v>39.574191451324602</v>
      </c>
      <c r="BW21" s="28">
        <v>38.9485439395241</v>
      </c>
      <c r="BX21" s="28">
        <v>43.866964025986597</v>
      </c>
      <c r="BY21" s="28">
        <v>42.326425365294597</v>
      </c>
      <c r="BZ21" s="28">
        <v>40.343580470162699</v>
      </c>
      <c r="CA21" s="28">
        <v>41.408806661698499</v>
      </c>
      <c r="CB21" s="28">
        <v>44.123866359663602</v>
      </c>
      <c r="CC21" s="28">
        <v>46.584754247433501</v>
      </c>
      <c r="CD21" s="28">
        <v>48.4375</v>
      </c>
      <c r="CE21" s="28">
        <v>49.6983408748115</v>
      </c>
      <c r="CF21" s="28">
        <v>51.626035696965097</v>
      </c>
      <c r="CG21" s="28">
        <v>47.321454601352201</v>
      </c>
      <c r="CH21" s="28">
        <v>50.0992683114819</v>
      </c>
      <c r="CI21" s="28">
        <v>54.726977338700998</v>
      </c>
      <c r="CJ21" s="28">
        <v>54.876682047595899</v>
      </c>
      <c r="CK21" s="28">
        <v>56.8489928964974</v>
      </c>
      <c r="CL21" s="28">
        <v>54.823959403603197</v>
      </c>
      <c r="CM21" s="28">
        <v>51.837424498488097</v>
      </c>
      <c r="CN21" s="28">
        <v>56.078770398365798</v>
      </c>
      <c r="CO21" s="28">
        <v>53.681774441113099</v>
      </c>
      <c r="CP21" s="28">
        <v>47.381762759513897</v>
      </c>
      <c r="CQ21" s="28">
        <v>53.373285266164203</v>
      </c>
      <c r="CR21" s="28">
        <v>58.3549613959486</v>
      </c>
      <c r="CS21" s="28">
        <v>58.4055776494667</v>
      </c>
      <c r="CT21" s="28">
        <v>57.960225459959602</v>
      </c>
      <c r="CU21" s="28">
        <v>58.841834784077697</v>
      </c>
      <c r="CV21" s="28">
        <v>58.857945031950202</v>
      </c>
      <c r="CW21" s="28">
        <v>52.118299706724102</v>
      </c>
      <c r="CX21" s="28">
        <v>53.207197482714001</v>
      </c>
      <c r="CY21" s="28">
        <v>55.3306116985678</v>
      </c>
      <c r="CZ21" s="28">
        <v>60.885608856088602</v>
      </c>
      <c r="DA21" s="28">
        <v>59.453631731789201</v>
      </c>
      <c r="DB21" s="28">
        <v>61.994100699684502</v>
      </c>
      <c r="DC21" s="28">
        <v>66.695639973581805</v>
      </c>
      <c r="DD21" s="28">
        <v>67.120496032606297</v>
      </c>
      <c r="DE21" s="28">
        <v>73.397499786428199</v>
      </c>
      <c r="DF21" s="28">
        <v>74.759852610205101</v>
      </c>
      <c r="DG21" s="28">
        <v>72.792843262547905</v>
      </c>
      <c r="DH21" s="28">
        <v>69.022279705479505</v>
      </c>
      <c r="DI21" s="28">
        <v>69.495233329484094</v>
      </c>
      <c r="DJ21" s="28">
        <v>69.283512913013396</v>
      </c>
      <c r="DK21" s="28">
        <v>72.644649257552501</v>
      </c>
      <c r="DL21" s="28">
        <v>68.236218255115105</v>
      </c>
      <c r="DM21" s="28">
        <v>71.460378072064302</v>
      </c>
      <c r="DN21" s="28">
        <v>68.928869657633001</v>
      </c>
      <c r="DO21" s="28">
        <v>68.8935281837161</v>
      </c>
      <c r="DP21" s="28">
        <v>67.500558921825501</v>
      </c>
      <c r="DQ21" s="28">
        <v>71.289735073998699</v>
      </c>
      <c r="DR21" s="28">
        <v>71.503297702979296</v>
      </c>
      <c r="DS21" s="28">
        <v>69.651286736713899</v>
      </c>
      <c r="DT21" s="28">
        <v>69.677778982085101</v>
      </c>
      <c r="DU21" s="28">
        <v>70.327788649706406</v>
      </c>
      <c r="DV21" s="28">
        <v>72.155250780601605</v>
      </c>
      <c r="DW21" s="28">
        <v>72.751499419402194</v>
      </c>
      <c r="DX21" s="28">
        <v>72.599637001814997</v>
      </c>
      <c r="DY21" s="28">
        <v>77.6068096503991</v>
      </c>
      <c r="DZ21" s="28">
        <v>76.942621941429493</v>
      </c>
      <c r="EA21" s="28">
        <v>76.545358485874999</v>
      </c>
      <c r="EB21" s="28">
        <v>77.274267185054896</v>
      </c>
      <c r="EC21" s="28">
        <v>75.651434218591703</v>
      </c>
      <c r="ED21" s="28">
        <v>74.059970585898299</v>
      </c>
      <c r="EE21" s="28">
        <v>76.384549662709304</v>
      </c>
      <c r="EF21" s="28">
        <v>77.668596042535995</v>
      </c>
      <c r="EG21" s="28">
        <v>87.250953416259804</v>
      </c>
      <c r="EH21" s="28">
        <v>78.275243555024105</v>
      </c>
      <c r="EI21" s="28">
        <v>78.361627593640506</v>
      </c>
      <c r="EJ21" s="28">
        <v>80.614021420297107</v>
      </c>
      <c r="EK21" s="28">
        <v>81.003514881816102</v>
      </c>
      <c r="EL21" s="28">
        <v>80.172392065932399</v>
      </c>
      <c r="EM21" s="28">
        <v>80.180064510888499</v>
      </c>
      <c r="EN21" s="28">
        <v>79.9324499309392</v>
      </c>
    </row>
    <row r="22" spans="1:144" x14ac:dyDescent="0.3">
      <c r="A22" s="1" t="s">
        <v>19</v>
      </c>
      <c r="B22" s="28">
        <v>14.553156378213099</v>
      </c>
      <c r="C22" s="28">
        <v>15.136897712648</v>
      </c>
      <c r="D22" s="28">
        <v>16.209970916834902</v>
      </c>
      <c r="E22" s="28">
        <v>16.9143218463484</v>
      </c>
      <c r="F22" s="28">
        <v>16.9143218463484</v>
      </c>
      <c r="G22" s="28">
        <v>14.876554483720501</v>
      </c>
      <c r="H22" s="28">
        <v>16.218328933383599</v>
      </c>
      <c r="I22" s="28">
        <v>16.218328933383599</v>
      </c>
      <c r="J22" s="28">
        <v>13.652786806719799</v>
      </c>
      <c r="K22" s="28">
        <v>13.9256375573224</v>
      </c>
      <c r="L22" s="28">
        <v>13.9256375573224</v>
      </c>
      <c r="M22" s="28">
        <v>13.4372592021813</v>
      </c>
      <c r="N22" s="28">
        <v>13.8656866020715</v>
      </c>
      <c r="O22" s="28">
        <v>13.760532753465601</v>
      </c>
      <c r="P22" s="28">
        <v>12.728734688291199</v>
      </c>
      <c r="Q22" s="28">
        <v>12.270931813766801</v>
      </c>
      <c r="R22" s="28">
        <v>12.3164528615759</v>
      </c>
      <c r="S22" s="28">
        <v>12.580964970257799</v>
      </c>
      <c r="T22" s="28">
        <v>12.0032441200324</v>
      </c>
      <c r="U22" s="28">
        <v>13.092925765334501</v>
      </c>
      <c r="V22" s="28">
        <v>13.6173523976267</v>
      </c>
      <c r="W22" s="28">
        <v>13.478542160879901</v>
      </c>
      <c r="X22" s="28">
        <v>14.074602494167101</v>
      </c>
      <c r="Y22" s="28">
        <v>15.351015611885201</v>
      </c>
      <c r="Z22" s="28">
        <v>15.7569355453192</v>
      </c>
      <c r="AA22" s="28">
        <v>15.3007386563489</v>
      </c>
      <c r="AB22" s="28">
        <v>16.752701518691602</v>
      </c>
      <c r="AC22" s="28">
        <v>16.007769896995399</v>
      </c>
      <c r="AD22" s="28">
        <v>15.7709738429147</v>
      </c>
      <c r="AE22" s="28">
        <v>15.561828248832899</v>
      </c>
      <c r="AF22" s="28">
        <v>16.578391664070299</v>
      </c>
      <c r="AG22" s="28">
        <v>13.8333307072967</v>
      </c>
      <c r="AH22" s="28">
        <v>13.750204616140101</v>
      </c>
      <c r="AI22" s="28">
        <v>15.2665842067574</v>
      </c>
      <c r="AJ22" s="28">
        <v>13.9777598310244</v>
      </c>
      <c r="AK22" s="28">
        <v>16.303461750446399</v>
      </c>
      <c r="AL22" s="28">
        <v>19.936041813524099</v>
      </c>
      <c r="AM22" s="28">
        <v>19.9515622868058</v>
      </c>
      <c r="AN22" s="28">
        <v>15.357654767592701</v>
      </c>
      <c r="AO22" s="28">
        <v>14.8673553143052</v>
      </c>
      <c r="AP22" s="28">
        <v>14.5872721655854</v>
      </c>
      <c r="AQ22" s="28">
        <v>14.752194194778699</v>
      </c>
      <c r="AR22" s="28">
        <v>14.748436851888799</v>
      </c>
      <c r="AS22" s="28">
        <v>15.7137607643271</v>
      </c>
      <c r="AT22" s="28">
        <v>15.272033089404999</v>
      </c>
      <c r="AU22" s="28">
        <v>16.2032536133256</v>
      </c>
      <c r="AV22" s="28">
        <v>17.985729141459402</v>
      </c>
      <c r="AW22" s="28">
        <v>16.517020391177699</v>
      </c>
      <c r="AX22" s="28">
        <v>18.517146433041301</v>
      </c>
      <c r="AY22" s="28">
        <v>16.730871349263801</v>
      </c>
      <c r="AZ22" s="28">
        <v>16.323238530524499</v>
      </c>
      <c r="BA22" s="28">
        <v>14.0361870447247</v>
      </c>
      <c r="BB22" s="28">
        <v>14.8245722404102</v>
      </c>
      <c r="BC22" s="28">
        <v>12.350174480352001</v>
      </c>
      <c r="BD22" s="28">
        <v>13.2285671237005</v>
      </c>
      <c r="BE22" s="28">
        <v>13.620182634267101</v>
      </c>
      <c r="BF22" s="28">
        <v>13.7156989827785</v>
      </c>
      <c r="BG22" s="28">
        <v>14.002468802200999</v>
      </c>
      <c r="BH22" s="28">
        <v>15.3379860418744</v>
      </c>
      <c r="BI22" s="28">
        <v>15.699918536621499</v>
      </c>
      <c r="BJ22" s="28">
        <v>13.306310713536901</v>
      </c>
      <c r="BK22" s="28">
        <v>13.201320132013199</v>
      </c>
      <c r="BL22" s="28">
        <v>13.193532086912599</v>
      </c>
      <c r="BM22" s="28">
        <v>14.4636975511958</v>
      </c>
      <c r="BN22" s="28">
        <v>15.111458787065301</v>
      </c>
      <c r="BO22" s="28">
        <v>13.0042470275007</v>
      </c>
      <c r="BP22" s="28">
        <v>11.8766448478305</v>
      </c>
      <c r="BQ22" s="28">
        <v>11.8777889530819</v>
      </c>
      <c r="BR22" s="28">
        <v>10.144759698899801</v>
      </c>
      <c r="BS22" s="28">
        <v>8.6355785837651098</v>
      </c>
      <c r="BT22" s="28">
        <v>7.1723391298464003</v>
      </c>
      <c r="BU22" s="28">
        <v>6.7889841855752202</v>
      </c>
      <c r="BV22" s="28">
        <v>8.4873262469337707</v>
      </c>
      <c r="BW22" s="28">
        <v>8.2295335452280707</v>
      </c>
      <c r="BX22" s="28">
        <v>9.9873945505672506</v>
      </c>
      <c r="BY22" s="28">
        <v>9.4737847388024097</v>
      </c>
      <c r="BZ22" s="28">
        <v>9.0372993993390907</v>
      </c>
      <c r="CA22" s="28">
        <v>8.3242597731024492</v>
      </c>
      <c r="CB22" s="28">
        <v>7.3960742797891399</v>
      </c>
      <c r="CC22" s="28">
        <v>7.4967059928213402</v>
      </c>
      <c r="CD22" s="28">
        <v>8.0603624673422996</v>
      </c>
      <c r="CE22" s="28">
        <v>7.6248570339306099</v>
      </c>
      <c r="CF22" s="28">
        <v>6.7598969115720999</v>
      </c>
      <c r="CG22" s="28">
        <v>6.6125471425580402</v>
      </c>
      <c r="CH22" s="28">
        <v>6.56794605877261</v>
      </c>
      <c r="CI22" s="28">
        <v>7.6439836576901099</v>
      </c>
      <c r="CJ22" s="28">
        <v>8.6478339492341298</v>
      </c>
      <c r="CK22" s="28">
        <v>14.0062736121805</v>
      </c>
      <c r="CL22" s="28">
        <v>15.7805159256151</v>
      </c>
      <c r="CM22" s="28">
        <v>12.883570416290899</v>
      </c>
      <c r="CN22" s="28">
        <v>11.5982832092664</v>
      </c>
      <c r="CO22" s="28">
        <v>11.452111880770801</v>
      </c>
      <c r="CP22" s="28">
        <v>11.4505926668825</v>
      </c>
      <c r="CQ22" s="28">
        <v>12.204066981912399</v>
      </c>
      <c r="CR22" s="28">
        <v>13.352268090038001</v>
      </c>
      <c r="CS22" s="28">
        <v>14.010682729587201</v>
      </c>
      <c r="CT22" s="28">
        <v>14.425732350347999</v>
      </c>
      <c r="CU22" s="28">
        <v>15.1761034329024</v>
      </c>
      <c r="CV22" s="28">
        <v>14.5651452034289</v>
      </c>
      <c r="CW22" s="28">
        <v>23.426734037666499</v>
      </c>
      <c r="CX22" s="28">
        <v>24.0832578079653</v>
      </c>
      <c r="CY22" s="28">
        <v>17.671762136737801</v>
      </c>
      <c r="CZ22" s="28">
        <v>19.312342656136799</v>
      </c>
      <c r="DA22" s="28">
        <v>21.388700506025401</v>
      </c>
      <c r="DB22" s="28">
        <v>23.837289065715499</v>
      </c>
      <c r="DC22" s="28">
        <v>25.323126516393302</v>
      </c>
      <c r="DD22" s="28">
        <v>23.587564497246699</v>
      </c>
      <c r="DE22" s="28">
        <v>26.340518837030501</v>
      </c>
      <c r="DF22" s="28">
        <v>27.9550730914229</v>
      </c>
      <c r="DG22" s="28">
        <v>31.074385952626901</v>
      </c>
      <c r="DH22" s="28">
        <v>27.4087091371897</v>
      </c>
      <c r="DI22" s="28">
        <v>30.874295905667399</v>
      </c>
      <c r="DJ22" s="28">
        <v>33.049032021724798</v>
      </c>
      <c r="DK22" s="28">
        <v>28.8818484383001</v>
      </c>
      <c r="DL22" s="28">
        <v>25.4922448737615</v>
      </c>
      <c r="DM22" s="28">
        <v>24.475865728908101</v>
      </c>
      <c r="DN22" s="28">
        <v>25.360160105107202</v>
      </c>
      <c r="DO22" s="28">
        <v>25.350432448553502</v>
      </c>
      <c r="DP22" s="28">
        <v>24.363259058832998</v>
      </c>
      <c r="DQ22" s="28">
        <v>27.242535086242501</v>
      </c>
      <c r="DR22" s="28">
        <v>27.291335001137099</v>
      </c>
      <c r="DS22" s="28">
        <v>27.3336378864017</v>
      </c>
      <c r="DT22" s="28">
        <v>29.419506681324801</v>
      </c>
      <c r="DU22" s="28">
        <v>30.347969667318999</v>
      </c>
      <c r="DV22" s="28">
        <v>33.674558317853098</v>
      </c>
      <c r="DW22" s="28">
        <v>29.1477389682486</v>
      </c>
      <c r="DX22" s="28">
        <v>28.574857125714399</v>
      </c>
      <c r="DY22" s="28">
        <v>30.3947147139734</v>
      </c>
      <c r="DZ22" s="28">
        <v>29.929058777865599</v>
      </c>
      <c r="EA22" s="28">
        <v>29.679584796593801</v>
      </c>
      <c r="EB22" s="28">
        <v>31.296884830690299</v>
      </c>
      <c r="EC22" s="28">
        <v>35.183077096285899</v>
      </c>
      <c r="ED22" s="28">
        <v>37.704620652537301</v>
      </c>
      <c r="EE22" s="28">
        <v>31.369948609393099</v>
      </c>
      <c r="EF22" s="28">
        <v>35.2671961233006</v>
      </c>
      <c r="EG22" s="28">
        <v>36.639697758135199</v>
      </c>
      <c r="EH22" s="28">
        <v>33.200858157774398</v>
      </c>
      <c r="EI22" s="28">
        <v>31.864726488816999</v>
      </c>
      <c r="EJ22" s="28">
        <v>30.5520366895412</v>
      </c>
      <c r="EK22" s="28">
        <v>28.570507239366702</v>
      </c>
      <c r="EL22" s="28">
        <v>25.644579983365698</v>
      </c>
      <c r="EM22" s="28">
        <v>29.477964893709</v>
      </c>
      <c r="EN22" s="28">
        <v>30.2140883977901</v>
      </c>
    </row>
    <row r="23" spans="1:144" x14ac:dyDescent="0.3">
      <c r="A23" s="1" t="s">
        <v>9</v>
      </c>
      <c r="B23" s="28">
        <v>1.1418380506566801</v>
      </c>
      <c r="C23" s="28">
        <v>1.0870297801869799</v>
      </c>
      <c r="D23" s="28">
        <v>0.99899877628212297</v>
      </c>
      <c r="E23" s="28">
        <v>1.0173595823636701</v>
      </c>
      <c r="F23" s="28">
        <v>1.0173595823636701</v>
      </c>
      <c r="G23" s="28">
        <v>1.51547449339853</v>
      </c>
      <c r="H23" s="28">
        <v>1.3677394572941499</v>
      </c>
      <c r="I23" s="28">
        <v>1.3677394572941499</v>
      </c>
      <c r="J23" s="28">
        <v>1.4951928011769899</v>
      </c>
      <c r="K23" s="28">
        <v>1.73204447230378</v>
      </c>
      <c r="L23" s="28">
        <v>1.73204447230378</v>
      </c>
      <c r="M23" s="28">
        <v>1.8598647251364899</v>
      </c>
      <c r="N23" s="28">
        <v>1.85432676244571</v>
      </c>
      <c r="O23" s="28">
        <v>2.3107502038597398</v>
      </c>
      <c r="P23" s="28">
        <v>2.12721549305413</v>
      </c>
      <c r="Q23" s="28">
        <v>1.84873405426407</v>
      </c>
      <c r="R23" s="28">
        <v>1.83435170670847</v>
      </c>
      <c r="S23" s="28">
        <v>2.0052875082617301</v>
      </c>
      <c r="T23" s="28">
        <v>1.9821573398215699</v>
      </c>
      <c r="U23" s="28">
        <v>2.1787753340265699</v>
      </c>
      <c r="V23" s="28">
        <v>2.4900301527088802</v>
      </c>
      <c r="W23" s="28">
        <v>2.5371373479303299</v>
      </c>
      <c r="X23" s="28">
        <v>2.6175337785878598</v>
      </c>
      <c r="Y23" s="28">
        <v>2.60869565217391</v>
      </c>
      <c r="Z23" s="28">
        <v>2.5345478474699599</v>
      </c>
      <c r="AA23" s="28">
        <v>2.5733380232149101</v>
      </c>
      <c r="AB23" s="28">
        <v>2.5014602803738302</v>
      </c>
      <c r="AC23" s="28">
        <v>2.60206033690549</v>
      </c>
      <c r="AD23" s="28">
        <v>2.4802120267898702</v>
      </c>
      <c r="AE23" s="28">
        <v>2.5360981435240499</v>
      </c>
      <c r="AF23" s="28">
        <v>1.9727348411266801</v>
      </c>
      <c r="AG23" s="28">
        <v>1.62372976164579</v>
      </c>
      <c r="AH23" s="28">
        <v>1.8708748945461799</v>
      </c>
      <c r="AI23" s="28">
        <v>1.6382396979363301</v>
      </c>
      <c r="AJ23" s="28">
        <v>1.566130334845</v>
      </c>
      <c r="AK23" s="28">
        <v>1.6505113912018901</v>
      </c>
      <c r="AL23" s="28">
        <v>1.7399377611196101</v>
      </c>
      <c r="AM23" s="28">
        <v>1.6230045026606601</v>
      </c>
      <c r="AN23" s="28">
        <v>1.6654153300115999</v>
      </c>
      <c r="AO23" s="28">
        <v>1.31491060704541</v>
      </c>
      <c r="AP23" s="28">
        <v>1.3402284655758001</v>
      </c>
      <c r="AQ23" s="28">
        <v>1.2975719441217901</v>
      </c>
      <c r="AR23" s="28">
        <v>1.32113505969918</v>
      </c>
      <c r="AS23" s="28">
        <v>1.3935214881334199</v>
      </c>
      <c r="AT23" s="28">
        <v>1.27355404866374</v>
      </c>
      <c r="AU23" s="28">
        <v>1.38877637978465</v>
      </c>
      <c r="AV23" s="28">
        <v>1.4821965104633399</v>
      </c>
      <c r="AW23" s="28">
        <v>1.7835137385512101</v>
      </c>
      <c r="AX23" s="28">
        <v>1.7294827867515099</v>
      </c>
      <c r="AY23" s="28">
        <v>1.70536648161558</v>
      </c>
      <c r="AZ23" s="28">
        <v>1.73183819040581</v>
      </c>
      <c r="BA23" s="28">
        <v>1.6385995143729899</v>
      </c>
      <c r="BB23" s="28">
        <v>1.7270525882944201</v>
      </c>
      <c r="BC23" s="28">
        <v>1.7405553026854801</v>
      </c>
      <c r="BD23" s="28">
        <v>1.46791749353539</v>
      </c>
      <c r="BE23" s="28">
        <v>1.68133666882856</v>
      </c>
      <c r="BF23" s="28">
        <v>1.7893325851803401</v>
      </c>
      <c r="BG23" s="28">
        <v>1.82324043115623</v>
      </c>
      <c r="BH23" s="28">
        <v>2.55144032921811</v>
      </c>
      <c r="BI23" s="28">
        <v>2.3602208939265501</v>
      </c>
      <c r="BJ23" s="28">
        <v>1.9589402136218601</v>
      </c>
      <c r="BK23" s="28">
        <v>1.5756797259687401</v>
      </c>
      <c r="BL23" s="28">
        <v>1.4294537083824601</v>
      </c>
      <c r="BM23" s="28">
        <v>1.5795503365315799</v>
      </c>
      <c r="BN23" s="28">
        <v>1.6607853928583001</v>
      </c>
      <c r="BO23" s="28">
        <v>1.4152092297958201</v>
      </c>
      <c r="BP23" s="28">
        <v>1.2613536675889101</v>
      </c>
      <c r="BQ23" s="28">
        <v>1.09234825830437</v>
      </c>
      <c r="BR23" s="28">
        <v>0.88821717142358902</v>
      </c>
      <c r="BS23" s="28">
        <v>0.82929734021437096</v>
      </c>
      <c r="BT23" s="28">
        <v>0.58292638813528697</v>
      </c>
      <c r="BU23" s="28">
        <v>0.55368581044403398</v>
      </c>
      <c r="BV23" s="28">
        <v>0.63692507719811498</v>
      </c>
      <c r="BW23" s="28">
        <v>0.58414225581994705</v>
      </c>
      <c r="BX23" s="28">
        <v>0.73984291670706903</v>
      </c>
      <c r="BY23" s="28">
        <v>0.78502530799350601</v>
      </c>
      <c r="BZ23" s="28">
        <v>0.69150090415913201</v>
      </c>
      <c r="CA23" s="28">
        <v>0.63749473479570995</v>
      </c>
      <c r="CB23" s="28">
        <v>0.62653697351314896</v>
      </c>
      <c r="CC23" s="28">
        <v>0.53932990211537302</v>
      </c>
      <c r="CD23" s="28">
        <v>0.765625</v>
      </c>
      <c r="CE23" s="28">
        <v>0.88853695324283599</v>
      </c>
      <c r="CF23" s="28">
        <v>0.76639867758659597</v>
      </c>
      <c r="CG23" s="28">
        <v>0.66920567274384901</v>
      </c>
      <c r="CH23" s="28">
        <v>0.75879793649485905</v>
      </c>
      <c r="CI23" s="28">
        <v>1.11215969227461</v>
      </c>
      <c r="CJ23" s="28">
        <v>1.19770290846415</v>
      </c>
      <c r="CK23" s="28">
        <v>1.2238636942408001</v>
      </c>
      <c r="CL23" s="28">
        <v>1.34118698970188</v>
      </c>
      <c r="CM23" s="28">
        <v>1.2989670407954499</v>
      </c>
      <c r="CN23" s="28">
        <v>1.5094599453748401</v>
      </c>
      <c r="CO23" s="28">
        <v>1.85985478085907</v>
      </c>
      <c r="CP23" s="28">
        <v>2.0524200235329402</v>
      </c>
      <c r="CQ23" s="28">
        <v>2.1041871498353499</v>
      </c>
      <c r="CR23" s="28">
        <v>2.4949806571666402</v>
      </c>
      <c r="CS23" s="28">
        <v>2.8981479940762398</v>
      </c>
      <c r="CT23" s="28">
        <v>2.8336872583561199</v>
      </c>
      <c r="CU23" s="28">
        <v>2.9874367614762898</v>
      </c>
      <c r="CV23" s="28">
        <v>3.0878459221985799</v>
      </c>
      <c r="CW23" s="28">
        <v>3.3320377371824299</v>
      </c>
      <c r="CX23" s="28">
        <v>3.3146301972484999</v>
      </c>
      <c r="CY23" s="28">
        <v>3.3747155668585198</v>
      </c>
      <c r="CZ23" s="28">
        <v>3.3072386798634299</v>
      </c>
      <c r="DA23" s="28">
        <v>3.1987410228319999</v>
      </c>
      <c r="DB23" s="28">
        <v>3.0868431883660299</v>
      </c>
      <c r="DC23" s="28">
        <v>2.6093086444256599</v>
      </c>
      <c r="DD23" s="28">
        <v>2.4012487534145599</v>
      </c>
      <c r="DE23" s="28">
        <v>2.3724264601190299</v>
      </c>
      <c r="DF23" s="28">
        <v>2.5106318024011198</v>
      </c>
      <c r="DG23" s="28">
        <v>2.7240419460443599</v>
      </c>
      <c r="DH23" s="28">
        <v>2.2880313714523601</v>
      </c>
      <c r="DI23" s="28">
        <v>2.25823421481453</v>
      </c>
      <c r="DJ23" s="28">
        <v>2.22662875982512</v>
      </c>
      <c r="DK23" s="28">
        <v>1.96732590885817</v>
      </c>
      <c r="DL23" s="28">
        <v>1.71183388541829</v>
      </c>
      <c r="DM23" s="28">
        <v>1.62486198966676</v>
      </c>
      <c r="DN23" s="28">
        <v>1.47650497229181</v>
      </c>
      <c r="DO23" s="28">
        <v>1.7059349835967801</v>
      </c>
      <c r="DP23" s="28">
        <v>1.4500438538663101</v>
      </c>
      <c r="DQ23" s="28">
        <v>1.6516934755659001</v>
      </c>
      <c r="DR23" s="28">
        <v>1.4722159047835599</v>
      </c>
      <c r="DS23" s="28">
        <v>1.46642302421197</v>
      </c>
      <c r="DT23" s="28">
        <v>1.49141414923432</v>
      </c>
      <c r="DU23" s="28">
        <v>1.43407534246575</v>
      </c>
      <c r="DV23" s="28">
        <v>1.60879016639658</v>
      </c>
      <c r="DW23" s="28">
        <v>1.68035536671941</v>
      </c>
      <c r="DX23" s="28">
        <v>1.6460917695411501</v>
      </c>
      <c r="DY23" s="28">
        <v>1.5919424691308499</v>
      </c>
      <c r="DZ23" s="28">
        <v>1.66636269966345</v>
      </c>
      <c r="EA23" s="28">
        <v>1.59803586412655</v>
      </c>
      <c r="EB23" s="28">
        <v>1.66970493813219</v>
      </c>
      <c r="EC23" s="28">
        <v>1.67940554672938</v>
      </c>
      <c r="ED23" s="28">
        <v>1.39334689600271</v>
      </c>
      <c r="EE23" s="28">
        <v>0.87198255524808999</v>
      </c>
      <c r="EF23" s="28">
        <v>1.01978731996231</v>
      </c>
      <c r="EG23" s="28">
        <v>1.11287735680935</v>
      </c>
      <c r="EH23" s="28">
        <v>1.1583723138606601</v>
      </c>
      <c r="EI23" s="28">
        <v>1.12099164645648</v>
      </c>
      <c r="EJ23" s="28">
        <v>1.0977055488189</v>
      </c>
      <c r="EK23" s="28">
        <v>0.95604785398729497</v>
      </c>
      <c r="EL23" s="28">
        <v>0.72208080248002604</v>
      </c>
      <c r="EM23" s="28">
        <v>0.93884042857030603</v>
      </c>
      <c r="EN23" s="28">
        <v>0.96361360497237603</v>
      </c>
    </row>
    <row r="24" spans="1:144" x14ac:dyDescent="0.3">
      <c r="A24" s="1" t="s">
        <v>29</v>
      </c>
      <c r="B24" s="28">
        <v>0.243700399886953</v>
      </c>
      <c r="C24" s="28">
        <v>0.19657683506481399</v>
      </c>
      <c r="D24" s="28">
        <v>0.23838659949461999</v>
      </c>
      <c r="E24" s="28">
        <v>0.301905780237751</v>
      </c>
      <c r="F24" s="28">
        <v>0.301905780237751</v>
      </c>
      <c r="G24" s="28">
        <v>0.38296540055156603</v>
      </c>
      <c r="H24" s="28">
        <v>0.44382939610941902</v>
      </c>
      <c r="I24" s="28">
        <v>0.44382939610941902</v>
      </c>
      <c r="J24" s="28">
        <v>0.46053306873781102</v>
      </c>
      <c r="K24" s="28">
        <v>0.471775922932269</v>
      </c>
      <c r="L24" s="28">
        <v>0.471775922932269</v>
      </c>
      <c r="M24" s="28">
        <v>0.55980347605029002</v>
      </c>
      <c r="N24" s="28">
        <v>0.55462746408286001</v>
      </c>
      <c r="O24" s="28">
        <v>0.57080728458820296</v>
      </c>
      <c r="P24" s="28">
        <v>0.53038390474235297</v>
      </c>
      <c r="Q24" s="28">
        <v>0.49375121414232997</v>
      </c>
      <c r="R24" s="28">
        <v>0.479861799801657</v>
      </c>
      <c r="S24" s="28">
        <v>0.466523463317912</v>
      </c>
      <c r="T24" s="28">
        <v>0.50932684509326898</v>
      </c>
      <c r="U24" s="28">
        <v>0.54686835789074395</v>
      </c>
      <c r="V24" s="28">
        <v>0.541451869143728</v>
      </c>
      <c r="W24" s="28">
        <v>0.72945870174681904</v>
      </c>
      <c r="X24" s="28">
        <v>0.75263504072410004</v>
      </c>
      <c r="Y24" s="28">
        <v>0.76716468020815798</v>
      </c>
      <c r="Z24" s="28">
        <v>0.79105046236968801</v>
      </c>
      <c r="AA24" s="28">
        <v>0.75993668659866298</v>
      </c>
      <c r="AB24" s="28">
        <v>0.78125</v>
      </c>
      <c r="AC24" s="28">
        <v>0.90104876226029196</v>
      </c>
      <c r="AD24" s="28">
        <v>0.88105726872246704</v>
      </c>
      <c r="AE24" s="28">
        <v>0.95537943762892197</v>
      </c>
      <c r="AF24" s="28">
        <v>0.86651866241154396</v>
      </c>
      <c r="AG24" s="28">
        <v>0.61770098511451599</v>
      </c>
      <c r="AH24" s="28">
        <v>0.76588424064976102</v>
      </c>
      <c r="AI24" s="28">
        <v>0.78445413710044898</v>
      </c>
      <c r="AJ24" s="28">
        <v>0.69888799155122105</v>
      </c>
      <c r="AK24" s="28">
        <v>0.81429849140420496</v>
      </c>
      <c r="AL24" s="28">
        <v>0.94561834843457204</v>
      </c>
      <c r="AM24" s="28">
        <v>0.94798062491472201</v>
      </c>
      <c r="AN24" s="28">
        <v>0.99989761791003995</v>
      </c>
      <c r="AO24" s="28">
        <v>0.83120920856758596</v>
      </c>
      <c r="AP24" s="28">
        <v>0.85967891324482903</v>
      </c>
      <c r="AQ24" s="28">
        <v>0.86339157603125605</v>
      </c>
      <c r="AR24" s="28">
        <v>0.89130097689564303</v>
      </c>
      <c r="AS24" s="28">
        <v>0.92873636946760696</v>
      </c>
      <c r="AT24" s="28">
        <v>0.92534503390506595</v>
      </c>
      <c r="AU24" s="28">
        <v>0.95101695629210303</v>
      </c>
      <c r="AV24" s="28">
        <v>0.96858362764219097</v>
      </c>
      <c r="AW24" s="28">
        <v>1.0374687760199801</v>
      </c>
      <c r="AX24" s="28">
        <v>1.02463697177354</v>
      </c>
      <c r="AY24" s="28">
        <v>0.85284415479926001</v>
      </c>
      <c r="AZ24" s="28">
        <v>0.82559521896989396</v>
      </c>
      <c r="BA24" s="28">
        <v>0.78326936633508304</v>
      </c>
      <c r="BB24" s="28">
        <v>0.77062487625835696</v>
      </c>
      <c r="BC24" s="28">
        <v>0.71312395691093899</v>
      </c>
      <c r="BD24" s="28">
        <v>0.720097420169583</v>
      </c>
      <c r="BE24" s="28">
        <v>0.77290836653386397</v>
      </c>
      <c r="BF24" s="28">
        <v>0.79023660338539203</v>
      </c>
      <c r="BG24" s="28">
        <v>0.76375728753002503</v>
      </c>
      <c r="BH24" s="28">
        <v>0.81079103795153196</v>
      </c>
      <c r="BI24" s="28">
        <v>0.67394259260312495</v>
      </c>
      <c r="BJ24" s="28">
        <v>0.69909834928561498</v>
      </c>
      <c r="BK24" s="28">
        <v>0.68450724327410295</v>
      </c>
      <c r="BL24" s="28">
        <v>0.67786760990399197</v>
      </c>
      <c r="BM24" s="28">
        <v>0.66449949878275805</v>
      </c>
      <c r="BN24" s="28">
        <v>0.64745025443008497</v>
      </c>
      <c r="BO24" s="28">
        <v>0.59461184632311603</v>
      </c>
      <c r="BP24" s="28">
        <v>0.56034447584670499</v>
      </c>
      <c r="BQ24" s="28">
        <v>0.53038874969692096</v>
      </c>
      <c r="BR24" s="28">
        <v>0.481311399174563</v>
      </c>
      <c r="BS24" s="28">
        <v>0.43767368003175899</v>
      </c>
      <c r="BT24" s="28">
        <v>0.378006872852234</v>
      </c>
      <c r="BU24" s="28">
        <v>0.43426338074041898</v>
      </c>
      <c r="BV24" s="28">
        <v>0.44856167723061902</v>
      </c>
      <c r="BW24" s="28">
        <v>0.47246800103083902</v>
      </c>
      <c r="BX24" s="28">
        <v>0.58178997381945097</v>
      </c>
      <c r="BY24" s="28">
        <v>0.57874128545506598</v>
      </c>
      <c r="BZ24" s="28">
        <v>0.53345388788426795</v>
      </c>
      <c r="CA24" s="28">
        <v>0.534620743284839</v>
      </c>
      <c r="CB24" s="28">
        <v>0.621837946211801</v>
      </c>
      <c r="CC24" s="28">
        <v>0.55877210977039804</v>
      </c>
      <c r="CD24" s="28">
        <v>0.5625</v>
      </c>
      <c r="CE24" s="28">
        <v>0.54901960784313697</v>
      </c>
      <c r="CF24" s="28">
        <v>0.60929377932909401</v>
      </c>
      <c r="CG24" s="28">
        <v>0.60957348408350598</v>
      </c>
      <c r="CH24" s="28">
        <v>0.62856641674617897</v>
      </c>
      <c r="CI24" s="28">
        <v>0.77648098816165201</v>
      </c>
      <c r="CJ24" s="28">
        <v>0.77600265881389097</v>
      </c>
      <c r="CK24" s="28">
        <v>0.76397856066439196</v>
      </c>
      <c r="CL24" s="28">
        <v>0.83294770939379903</v>
      </c>
      <c r="CM24" s="28">
        <v>0.85940993247493402</v>
      </c>
      <c r="CN24" s="28">
        <v>0.97927457175863997</v>
      </c>
      <c r="CO24" s="28">
        <v>1.06091092006585</v>
      </c>
      <c r="CP24" s="28">
        <v>1.16875014806801</v>
      </c>
      <c r="CQ24" s="28">
        <v>1.1673455374003201</v>
      </c>
      <c r="CR24" s="28">
        <v>1.24218533209278</v>
      </c>
      <c r="CS24" s="28">
        <v>1.213038920412</v>
      </c>
      <c r="CT24" s="28">
        <v>1.1955690188100601</v>
      </c>
      <c r="CU24" s="28">
        <v>0.95313458580434096</v>
      </c>
      <c r="CV24" s="28">
        <v>0.93294235259598701</v>
      </c>
      <c r="CW24" s="28">
        <v>0.90102823221794304</v>
      </c>
      <c r="CX24" s="28">
        <v>0.76034527822187803</v>
      </c>
      <c r="CY24" s="28">
        <v>0.839914335430331</v>
      </c>
      <c r="CZ24" s="28">
        <v>0.85526088905748898</v>
      </c>
      <c r="DA24" s="28">
        <v>0.85728693898134201</v>
      </c>
      <c r="DB24" s="28">
        <v>0.83516257374125402</v>
      </c>
      <c r="DC24" s="28">
        <v>0.87091022951649899</v>
      </c>
      <c r="DD24" s="28">
        <v>0.89147118761652899</v>
      </c>
      <c r="DE24" s="28">
        <v>1.04472192954979</v>
      </c>
      <c r="DF24" s="28">
        <v>1.00283278073993</v>
      </c>
      <c r="DG24" s="28">
        <v>0.99963235937746198</v>
      </c>
      <c r="DH24" s="28">
        <v>0.851656121596156</v>
      </c>
      <c r="DI24" s="28">
        <v>0.845233971027882</v>
      </c>
      <c r="DJ24" s="28">
        <v>0.879183887999618</v>
      </c>
      <c r="DK24" s="28">
        <v>0.88005632360471098</v>
      </c>
      <c r="DL24" s="28">
        <v>0.84480113825837599</v>
      </c>
      <c r="DM24" s="28">
        <v>0.91193568260978297</v>
      </c>
      <c r="DN24" s="28">
        <v>1.02330524557808</v>
      </c>
      <c r="DO24" s="28">
        <v>0.95436922159260396</v>
      </c>
      <c r="DP24" s="28">
        <v>0.93153637577890802</v>
      </c>
      <c r="DQ24" s="28">
        <v>1.00093359249453</v>
      </c>
      <c r="DR24" s="28">
        <v>0.96429383670684599</v>
      </c>
      <c r="DS24" s="28">
        <v>1.33089690878636</v>
      </c>
      <c r="DT24" s="28">
        <v>1.0188439682269299</v>
      </c>
      <c r="DU24" s="28">
        <v>1.03045499021526</v>
      </c>
      <c r="DV24" s="28">
        <v>1.1833524366625801</v>
      </c>
      <c r="DW24" s="28">
        <v>1.1564817186323999</v>
      </c>
      <c r="DX24" s="28">
        <v>1.2599937000315</v>
      </c>
      <c r="DY24" s="28">
        <v>1.4580205789190299</v>
      </c>
      <c r="DZ24" s="28">
        <v>1.51204099034009</v>
      </c>
      <c r="EA24" s="28">
        <v>1.4668862852347999</v>
      </c>
      <c r="EB24" s="28">
        <v>1.5624243793053401</v>
      </c>
      <c r="EC24" s="28">
        <v>1.7317892392949601</v>
      </c>
      <c r="ED24" s="28">
        <v>1.4587115663983601</v>
      </c>
      <c r="EE24" s="28">
        <v>1.2171795100677101</v>
      </c>
      <c r="EF24" s="28">
        <v>1.2922331403957501</v>
      </c>
      <c r="EG24" s="28">
        <v>1.37862209074384</v>
      </c>
      <c r="EH24" s="28">
        <v>1.39274786339816</v>
      </c>
      <c r="EI24" s="28">
        <v>1.2530315278900599</v>
      </c>
      <c r="EJ24" s="28">
        <v>1.2403720438702901</v>
      </c>
      <c r="EK24" s="28">
        <v>1.1395956273580301</v>
      </c>
      <c r="EL24" s="28">
        <v>1.0497265418252399</v>
      </c>
      <c r="EM24" s="28">
        <v>1.1863243205001599</v>
      </c>
      <c r="EN24" s="28">
        <v>1.2335171357044199</v>
      </c>
    </row>
    <row r="25" spans="1:144" x14ac:dyDescent="0.3">
      <c r="A25" s="1" t="s">
        <v>43</v>
      </c>
      <c r="B25" s="28">
        <v>0.12539103486585401</v>
      </c>
      <c r="C25" s="28">
        <v>0.128344614436603</v>
      </c>
      <c r="D25" s="28">
        <v>0.16464567805095101</v>
      </c>
      <c r="E25" s="28">
        <v>0.146864582678156</v>
      </c>
      <c r="F25" s="28">
        <v>0.146864582678156</v>
      </c>
      <c r="G25" s="28">
        <v>0.151447527944684</v>
      </c>
      <c r="H25" s="28">
        <v>0.151589979970917</v>
      </c>
      <c r="I25" s="28">
        <v>0.151589979970917</v>
      </c>
      <c r="J25" s="28">
        <v>0.15191432579464201</v>
      </c>
      <c r="K25" s="28">
        <v>0.15957903071492199</v>
      </c>
      <c r="L25" s="28">
        <v>0.15957903071492199</v>
      </c>
      <c r="M25" s="28">
        <v>0.154769196319786</v>
      </c>
      <c r="N25" s="28">
        <v>0.14727697961911099</v>
      </c>
      <c r="O25" s="28">
        <v>0.181367219353085</v>
      </c>
      <c r="P25" s="28">
        <v>0.18305618285088601</v>
      </c>
      <c r="Q25" s="28">
        <v>0.156057760797772</v>
      </c>
      <c r="R25" s="28">
        <v>0.147477526472376</v>
      </c>
      <c r="S25" s="28">
        <v>0.15614672835426299</v>
      </c>
      <c r="T25" s="28">
        <v>0.14676399026764</v>
      </c>
      <c r="U25" s="28">
        <v>0.12716880195151301</v>
      </c>
      <c r="V25" s="28">
        <v>0.12232921570534599</v>
      </c>
      <c r="W25" s="28">
        <v>0.12527115655405999</v>
      </c>
      <c r="X25" s="28">
        <v>0.13449260945113301</v>
      </c>
      <c r="Y25" s="28">
        <v>0.14033909686083601</v>
      </c>
      <c r="Z25" s="28">
        <v>0.136286496034357</v>
      </c>
      <c r="AA25" s="28">
        <v>0.135244460077383</v>
      </c>
      <c r="AB25" s="28">
        <v>0.125394275700935</v>
      </c>
      <c r="AC25" s="28">
        <v>0.12392057583591699</v>
      </c>
      <c r="AD25" s="28">
        <v>0.12062605207549899</v>
      </c>
      <c r="AE25" s="28">
        <v>0.112618970072015</v>
      </c>
      <c r="AF25" s="28">
        <v>9.4661440266408006E-2</v>
      </c>
      <c r="AG25" s="28">
        <v>9.3228503061002999E-2</v>
      </c>
      <c r="AH25" s="28">
        <v>0.106194895207847</v>
      </c>
      <c r="AI25" s="28">
        <v>0.10675737256689</v>
      </c>
      <c r="AJ25" s="28">
        <v>9.8773063303721001E-2</v>
      </c>
      <c r="AK25" s="28">
        <v>9.4951435162724002E-2</v>
      </c>
      <c r="AL25" s="28">
        <v>9.5077626669876E-2</v>
      </c>
      <c r="AM25" s="28">
        <v>0.101968208486833</v>
      </c>
      <c r="AN25" s="28">
        <v>0.10920756262371201</v>
      </c>
      <c r="AO25" s="28">
        <v>9.0755789051197994E-2</v>
      </c>
      <c r="AP25" s="28">
        <v>8.5199135535658999E-2</v>
      </c>
      <c r="AQ25" s="28">
        <v>9.9370780096028996E-2</v>
      </c>
      <c r="AR25" s="28">
        <v>9.2417429058768999E-2</v>
      </c>
      <c r="AS25" s="28">
        <v>9.0112251443232996E-2</v>
      </c>
      <c r="AT25" s="28">
        <v>8.9614678899083006E-2</v>
      </c>
      <c r="AU25" s="28">
        <v>9.1051367876688993E-2</v>
      </c>
      <c r="AV25" s="28">
        <v>9.3893310842864994E-2</v>
      </c>
      <c r="AW25" s="28">
        <v>0.10592173189009201</v>
      </c>
      <c r="AX25" s="28">
        <v>0.11490292054168701</v>
      </c>
      <c r="AY25" s="28">
        <v>0.10917048837396399</v>
      </c>
      <c r="AZ25" s="28">
        <v>9.0781736979082997E-2</v>
      </c>
      <c r="BA25" s="28">
        <v>8.8177332184537993E-2</v>
      </c>
      <c r="BB25" s="28">
        <v>8.5740393841092999E-2</v>
      </c>
      <c r="BC25" s="28">
        <v>9.0981641632529003E-2</v>
      </c>
      <c r="BD25" s="28">
        <v>0.105237837512779</v>
      </c>
      <c r="BE25" s="28">
        <v>0.107427653726181</v>
      </c>
      <c r="BF25" s="28">
        <v>0.108828205367998</v>
      </c>
      <c r="BG25" s="28">
        <v>9.0676186222795996E-2</v>
      </c>
      <c r="BH25" s="28">
        <v>8.6267337296143998E-2</v>
      </c>
      <c r="BI25" s="28">
        <v>8.0563154392570002E-2</v>
      </c>
      <c r="BJ25" s="28">
        <v>7.6296296296296001E-2</v>
      </c>
      <c r="BK25" s="28">
        <v>6.6792264325982995E-2</v>
      </c>
      <c r="BL25" s="28">
        <v>6.7663241816854999E-2</v>
      </c>
      <c r="BM25" s="28">
        <v>6.7618502076470993E-2</v>
      </c>
      <c r="BN25" s="28">
        <v>6.4977529511830001E-2</v>
      </c>
      <c r="BO25" s="28">
        <v>5.8794874450924003E-2</v>
      </c>
      <c r="BP25" s="28">
        <v>5.4017140157905E-2</v>
      </c>
      <c r="BQ25" s="28">
        <v>4.0738907298149003E-2</v>
      </c>
      <c r="BR25" s="28">
        <v>3.7086554670696999E-2</v>
      </c>
      <c r="BS25" s="28">
        <v>3.2651845970622997E-2</v>
      </c>
      <c r="BT25" s="28">
        <v>2.0980285765961001E-2</v>
      </c>
      <c r="BU25" s="28">
        <v>1.8094307530850999E-2</v>
      </c>
      <c r="BV25" s="28">
        <v>2.5841053144806999E-2</v>
      </c>
      <c r="BW25" s="28">
        <v>2.4224722961945E-2</v>
      </c>
      <c r="BX25" s="28">
        <v>2.7635023756424001E-2</v>
      </c>
      <c r="BY25" s="28">
        <v>3.3903161111642002E-2</v>
      </c>
      <c r="BZ25" s="28">
        <v>3.4719710669078002E-2</v>
      </c>
      <c r="CA25" s="28">
        <v>3.58033891715E-2</v>
      </c>
      <c r="CB25" s="28">
        <v>4.4954027849568E-2</v>
      </c>
      <c r="CC25" s="28">
        <v>4.6691916021910002E-2</v>
      </c>
      <c r="CD25" s="28">
        <v>4.9218749999999999E-2</v>
      </c>
      <c r="CE25" s="28">
        <v>5.1131221719456998E-2</v>
      </c>
      <c r="CF25" s="28">
        <v>5.1366471082453E-2</v>
      </c>
      <c r="CG25" s="28">
        <v>5.5722967403720999E-2</v>
      </c>
      <c r="CH25" s="28">
        <v>5.2092607899472003E-2</v>
      </c>
      <c r="CI25" s="28">
        <v>5.5249608773040998E-2</v>
      </c>
      <c r="CJ25" s="28">
        <v>6.1678298977438997E-2</v>
      </c>
      <c r="CK25" s="28">
        <v>5.9770087393155001E-2</v>
      </c>
      <c r="CL25" s="28">
        <v>6.5176981780248999E-2</v>
      </c>
      <c r="CM25" s="28">
        <v>6.5933566248077002E-2</v>
      </c>
      <c r="CN25" s="28">
        <v>7.7882930785178994E-2</v>
      </c>
      <c r="CO25" s="28">
        <v>8.3107339690316001E-2</v>
      </c>
      <c r="CP25" s="28">
        <v>0.10581927016291399</v>
      </c>
      <c r="CQ25" s="28">
        <v>0.101518485572046</v>
      </c>
      <c r="CR25" s="28">
        <v>0.107487390431419</v>
      </c>
      <c r="CS25" s="28">
        <v>0.117809541241659</v>
      </c>
      <c r="CT25" s="28">
        <v>0.10806434459832701</v>
      </c>
      <c r="CU25" s="28">
        <v>0.10758328813649699</v>
      </c>
      <c r="CV25" s="28">
        <v>0.12535863815013901</v>
      </c>
      <c r="CW25" s="28">
        <v>0.121903819653016</v>
      </c>
      <c r="CX25" s="28">
        <v>0.119567689398954</v>
      </c>
      <c r="CY25" s="28">
        <v>0.12740931602195199</v>
      </c>
      <c r="CZ25" s="28">
        <v>0.12837534917405199</v>
      </c>
      <c r="DA25" s="28">
        <v>0.14180882327368799</v>
      </c>
      <c r="DB25" s="28">
        <v>0.14765399917684199</v>
      </c>
      <c r="DC25" s="28">
        <v>0.14201483113923299</v>
      </c>
      <c r="DD25" s="28">
        <v>0.136148809781902</v>
      </c>
      <c r="DE25" s="28">
        <v>0.15564043056069701</v>
      </c>
      <c r="DF25" s="28">
        <v>0.146342588977004</v>
      </c>
      <c r="DG25" s="28">
        <v>0.135939496857548</v>
      </c>
      <c r="DH25" s="28">
        <v>0.11376600430276999</v>
      </c>
      <c r="DI25" s="28">
        <v>0.108180325134403</v>
      </c>
      <c r="DJ25" s="28">
        <v>0.103527088260825</v>
      </c>
      <c r="DK25" s="28">
        <v>0.102406554019457</v>
      </c>
      <c r="DL25" s="28">
        <v>9.2261176941375006E-2</v>
      </c>
      <c r="DM25" s="28">
        <v>0.10430836235871099</v>
      </c>
      <c r="DN25" s="28">
        <v>9.3145069460259994E-2</v>
      </c>
      <c r="DO25" s="28">
        <v>0.101849090366836</v>
      </c>
      <c r="DP25" s="28">
        <v>9.8169602678239001E-2</v>
      </c>
      <c r="DQ25" s="28">
        <v>0.105909181346516</v>
      </c>
      <c r="DR25" s="28">
        <v>0.11295580319915099</v>
      </c>
      <c r="DS25" s="28">
        <v>0.11192325262677</v>
      </c>
      <c r="DT25" s="28">
        <v>0.11125218710806201</v>
      </c>
      <c r="DU25" s="28">
        <v>0.112371575342466</v>
      </c>
      <c r="DV25" s="28">
        <v>0.118809533220031</v>
      </c>
      <c r="DW25" s="28">
        <v>0.12083348391689</v>
      </c>
      <c r="DX25" s="28">
        <v>0.122024389878051</v>
      </c>
      <c r="DY25" s="28">
        <v>0.12975611712919599</v>
      </c>
      <c r="DZ25" s="28">
        <v>0.128367603664439</v>
      </c>
      <c r="EA25" s="28">
        <v>0.124390092301955</v>
      </c>
      <c r="EB25" s="28">
        <v>0.14503040960201299</v>
      </c>
      <c r="EC25" s="28">
        <v>0.143390585321308</v>
      </c>
      <c r="ED25" s="28">
        <v>0.130129664916113</v>
      </c>
      <c r="EE25" s="28">
        <v>0.110623700888815</v>
      </c>
      <c r="EF25" s="28">
        <v>0.1165701978732</v>
      </c>
      <c r="EG25" s="28">
        <v>0.13515343764479501</v>
      </c>
      <c r="EH25" s="28">
        <v>0.14715295607216999</v>
      </c>
      <c r="EI25" s="28">
        <v>0.124360010778766</v>
      </c>
      <c r="EJ25" s="28">
        <v>0.120175860503872</v>
      </c>
      <c r="EK25" s="28">
        <v>0.11047692754184001</v>
      </c>
      <c r="EL25" s="28">
        <v>9.8860800967814993E-2</v>
      </c>
      <c r="EM25" s="28">
        <v>0.107823844922322</v>
      </c>
      <c r="EN25" s="28">
        <v>0.10925630179558</v>
      </c>
    </row>
    <row r="26" spans="1:144" x14ac:dyDescent="0.3">
      <c r="A26" s="1" t="s">
        <v>111</v>
      </c>
      <c r="B26" s="28">
        <v>2.2381974876314401</v>
      </c>
      <c r="C26" s="28">
        <v>2.2244474185048602</v>
      </c>
      <c r="D26" s="28">
        <v>2.53547987222478</v>
      </c>
      <c r="E26" s="28">
        <v>2.9615070130196899</v>
      </c>
      <c r="F26" s="28">
        <v>2.9615070130196899</v>
      </c>
      <c r="G26" s="28">
        <v>4.0638031415286697</v>
      </c>
      <c r="H26" s="28">
        <v>3.9094438499739299</v>
      </c>
      <c r="I26" s="28">
        <v>3.9094438499739299</v>
      </c>
      <c r="J26" s="28">
        <v>3.4895815513052999</v>
      </c>
      <c r="K26" s="28">
        <v>3.8596549107584699</v>
      </c>
      <c r="L26" s="28">
        <v>3.8596549107584699</v>
      </c>
      <c r="M26" s="28">
        <v>4.9674326095403698</v>
      </c>
      <c r="N26" s="28">
        <v>5.3130638155696603</v>
      </c>
      <c r="O26" s="28">
        <v>5.3937890731177003</v>
      </c>
      <c r="P26" s="28">
        <v>5.7400944364606898</v>
      </c>
      <c r="Q26" s="28">
        <v>4.7885773489606898</v>
      </c>
      <c r="R26" s="28">
        <v>6.0449790460347401</v>
      </c>
      <c r="S26" s="28">
        <v>6.6424322538003997</v>
      </c>
      <c r="T26" s="28">
        <v>6.3584752635847499</v>
      </c>
      <c r="U26" s="28">
        <v>6.4058545390335304</v>
      </c>
      <c r="V26" s="28">
        <v>7.6993158901533603</v>
      </c>
      <c r="W26" s="28">
        <v>8.1721193976835895</v>
      </c>
      <c r="X26" s="28">
        <v>8.7289303092675503</v>
      </c>
      <c r="Y26" s="28">
        <v>9.1992613731744193</v>
      </c>
      <c r="Z26" s="28">
        <v>9.4552003601981092</v>
      </c>
      <c r="AA26" s="28">
        <v>9.5673584241997904</v>
      </c>
      <c r="AB26" s="28">
        <v>9.6378504672897201</v>
      </c>
      <c r="AC26" s="28">
        <v>9.1538744846476003</v>
      </c>
      <c r="AD26" s="28">
        <v>8.9538340317323897</v>
      </c>
      <c r="AE26" s="28">
        <v>9.6978250642347898</v>
      </c>
      <c r="AF26" s="28">
        <v>7.5967809074510901</v>
      </c>
      <c r="AG26" s="28">
        <v>6.65029988501818</v>
      </c>
      <c r="AH26" s="28">
        <v>7.4768828676823302</v>
      </c>
      <c r="AI26" s="28">
        <v>6.8338649827485201</v>
      </c>
      <c r="AJ26" s="28">
        <v>5.6342796794433703</v>
      </c>
      <c r="AK26" s="28">
        <v>7.2106324485060904</v>
      </c>
      <c r="AL26" s="28">
        <v>8.6653026838367992</v>
      </c>
      <c r="AM26" s="28">
        <v>8.5277664074225701</v>
      </c>
      <c r="AN26" s="28">
        <v>9.0195208518189904</v>
      </c>
      <c r="AO26" s="28">
        <v>6.5937225748286004</v>
      </c>
      <c r="AP26" s="28">
        <v>6.8755788823710997</v>
      </c>
      <c r="AQ26" s="28">
        <v>8.26060760405732</v>
      </c>
      <c r="AR26" s="28">
        <v>8.8388897503488906</v>
      </c>
      <c r="AS26" s="28">
        <v>8.3380372033354693</v>
      </c>
      <c r="AT26" s="28">
        <v>7.9138412445153596</v>
      </c>
      <c r="AU26" s="28">
        <v>7.0896936980140399</v>
      </c>
      <c r="AV26" s="28">
        <v>8.0046518370143893</v>
      </c>
      <c r="AW26" s="28">
        <v>8.8363030807660294</v>
      </c>
      <c r="AX26" s="28">
        <v>8.4418339043889699</v>
      </c>
      <c r="AY26" s="28">
        <v>7.94915117869499</v>
      </c>
      <c r="AZ26" s="28">
        <v>7.93528901455515</v>
      </c>
      <c r="BA26" s="28">
        <v>7.6797994830422196</v>
      </c>
      <c r="BB26" s="28">
        <v>7.2487473538325604</v>
      </c>
      <c r="BC26" s="28">
        <v>8.0955848884843</v>
      </c>
      <c r="BD26" s="28">
        <v>8.0281436045462709</v>
      </c>
      <c r="BE26" s="28">
        <v>8.2460854257388991</v>
      </c>
      <c r="BF26" s="28">
        <v>8.5411016552885108</v>
      </c>
      <c r="BG26" s="28">
        <v>8.8714739218076701</v>
      </c>
      <c r="BH26" s="28">
        <v>9.0839811004420099</v>
      </c>
      <c r="BI26" s="28">
        <v>6.6165806939618204</v>
      </c>
      <c r="BJ26" s="28">
        <v>6.6028575391871298</v>
      </c>
      <c r="BK26" s="28">
        <v>6.0877756369085896</v>
      </c>
      <c r="BL26" s="28">
        <v>6.1127954634776298</v>
      </c>
      <c r="BM26" s="28">
        <v>7.3034512387226096</v>
      </c>
      <c r="BN26" s="28">
        <v>7.9439871210404398</v>
      </c>
      <c r="BO26" s="28">
        <v>6.3753006094778399</v>
      </c>
      <c r="BP26" s="28">
        <v>5.1366488966866903</v>
      </c>
      <c r="BQ26" s="28">
        <v>5.07657803281338</v>
      </c>
      <c r="BR26" s="28">
        <v>4.92704760797535</v>
      </c>
      <c r="BS26" s="28">
        <v>4.2477173481540298</v>
      </c>
      <c r="BT26" s="28">
        <v>2.2318683306203702</v>
      </c>
      <c r="BU26" s="28">
        <v>2.0207722650454198</v>
      </c>
      <c r="BV26" s="28">
        <v>2.7027466276613001</v>
      </c>
      <c r="BW26" s="28">
        <v>3.3158663345073398</v>
      </c>
      <c r="BX26" s="28">
        <v>4.03374381848153</v>
      </c>
      <c r="BY26" s="28">
        <v>3.8582752363671098</v>
      </c>
      <c r="BZ26" s="28">
        <v>3.40506329113924</v>
      </c>
      <c r="CA26" s="28">
        <v>3.1591225739558699</v>
      </c>
      <c r="CB26" s="28">
        <v>3.2893191109440298</v>
      </c>
      <c r="CC26" s="28">
        <v>3.1459635221319702</v>
      </c>
      <c r="CD26" s="28">
        <v>3.5578124999999998</v>
      </c>
      <c r="CE26" s="28">
        <v>3.6711915535444999</v>
      </c>
      <c r="CF26" s="28">
        <v>3.6680578419251502</v>
      </c>
      <c r="CG26" s="28">
        <v>3.44409018507181</v>
      </c>
      <c r="CH26" s="28">
        <v>3.2172500950158498</v>
      </c>
      <c r="CI26" s="28">
        <v>3.9779718316589201</v>
      </c>
      <c r="CJ26" s="28">
        <v>4.6220078682341299</v>
      </c>
      <c r="CK26" s="28">
        <v>4.3741517590980896</v>
      </c>
      <c r="CL26" s="28">
        <v>4.7325861379304897</v>
      </c>
      <c r="CM26" s="28">
        <v>4.8730210456911998</v>
      </c>
      <c r="CN26" s="28">
        <v>5.2987935031252604</v>
      </c>
      <c r="CO26" s="28">
        <v>5.4620211386898498</v>
      </c>
      <c r="CP26" s="28">
        <v>5.3651949364689502</v>
      </c>
      <c r="CQ26" s="28">
        <v>5.8211214632395398</v>
      </c>
      <c r="CR26" s="28">
        <v>6.3251881233370897</v>
      </c>
      <c r="CS26" s="28">
        <v>6.4063097991580298</v>
      </c>
      <c r="CT26" s="28">
        <v>6.4118177795007103</v>
      </c>
      <c r="CU26" s="28">
        <v>6.6754985729654797</v>
      </c>
      <c r="CV26" s="28">
        <v>6.7080487800592801</v>
      </c>
      <c r="CW26" s="28">
        <v>6.8372142327126202</v>
      </c>
      <c r="CX26" s="28">
        <v>6.6598099815684204</v>
      </c>
      <c r="CY26" s="28">
        <v>6.8113371703921803</v>
      </c>
      <c r="CZ26" s="28">
        <v>7.2386798634341503</v>
      </c>
      <c r="DA26" s="28">
        <v>7.2356408785017496</v>
      </c>
      <c r="DB26" s="28">
        <v>7.2523665797777497</v>
      </c>
      <c r="DC26" s="28">
        <v>6.6832521738535302</v>
      </c>
      <c r="DD26" s="28">
        <v>7.1976759311451204</v>
      </c>
      <c r="DE26" s="28">
        <v>7.1279579690748101</v>
      </c>
      <c r="DF26" s="28">
        <v>7.3836891466869297</v>
      </c>
      <c r="DG26" s="28">
        <v>7.1164720505593397</v>
      </c>
      <c r="DH26" s="28">
        <v>6.4589218923290597</v>
      </c>
      <c r="DI26" s="28">
        <v>6.5405391534187904</v>
      </c>
      <c r="DJ26" s="28">
        <v>6.4473485119972</v>
      </c>
      <c r="DK26" s="28">
        <v>6.0483870967741904</v>
      </c>
      <c r="DL26" s="28">
        <v>6.4175244362434496</v>
      </c>
      <c r="DM26" s="28">
        <v>6.2447769570017702</v>
      </c>
      <c r="DN26" s="28">
        <v>6.0502543080543498</v>
      </c>
      <c r="DO26" s="28">
        <v>6.2362063823441698</v>
      </c>
      <c r="DP26" s="28">
        <v>5.87584483183619</v>
      </c>
      <c r="DQ26" s="28">
        <v>6.1311008739037902</v>
      </c>
      <c r="DR26" s="28">
        <v>6.2466833447047199</v>
      </c>
      <c r="DS26" s="28">
        <v>6.2204964215014504</v>
      </c>
      <c r="DT26" s="28">
        <v>6.5342272734310898</v>
      </c>
      <c r="DU26" s="28">
        <v>6.4885029354207404</v>
      </c>
      <c r="DV26" s="28">
        <v>6.7491403501837901</v>
      </c>
      <c r="DW26" s="28">
        <v>6.7409056697459002</v>
      </c>
      <c r="DX26" s="28">
        <v>6.9524652376738096</v>
      </c>
      <c r="DY26" s="28">
        <v>6.5109490402521697</v>
      </c>
      <c r="DZ26" s="28">
        <v>6.6311570854708402</v>
      </c>
      <c r="EA26" s="28">
        <v>7.6654131833297097</v>
      </c>
      <c r="EB26" s="28">
        <v>8.3662703470082391</v>
      </c>
      <c r="EC26" s="28">
        <v>8.1280726553997393</v>
      </c>
      <c r="ED26" s="28">
        <v>7.2575772794804401</v>
      </c>
      <c r="EE26" s="28">
        <v>4.9732845356355</v>
      </c>
      <c r="EF26" s="28">
        <v>4.8956790954368001</v>
      </c>
      <c r="EG26" s="28">
        <v>4.8472751897922102</v>
      </c>
      <c r="EH26" s="28">
        <v>5.7215207681215503</v>
      </c>
      <c r="EI26" s="28">
        <v>5.8111021288062501</v>
      </c>
      <c r="EJ26" s="28">
        <v>7.6237831686052404</v>
      </c>
      <c r="EK26" s="28">
        <v>8.7594724452613608</v>
      </c>
      <c r="EL26" s="28">
        <v>8.5754971394006603</v>
      </c>
      <c r="EM26" s="28">
        <v>9.4696324556323894</v>
      </c>
      <c r="EN26" s="28">
        <v>9.6037638121546998</v>
      </c>
    </row>
    <row r="27" spans="1:144" x14ac:dyDescent="0.3">
      <c r="A27" s="1" t="s">
        <v>101</v>
      </c>
      <c r="B27" s="28">
        <v>2.2414459600372898</v>
      </c>
      <c r="C27" s="28">
        <v>2.29024048166941</v>
      </c>
      <c r="D27" s="28">
        <v>2.6661157287478301</v>
      </c>
      <c r="E27" s="28">
        <v>2.6976539404994</v>
      </c>
      <c r="F27" s="28">
        <v>2.6976539404994</v>
      </c>
      <c r="G27" s="28">
        <v>3.8682902783143902</v>
      </c>
      <c r="H27" s="28">
        <v>3.94682689933328</v>
      </c>
      <c r="I27" s="28">
        <v>3.94682689933328</v>
      </c>
      <c r="J27" s="28">
        <v>4.4140691826051297</v>
      </c>
      <c r="K27" s="28">
        <v>4.8332288608096103</v>
      </c>
      <c r="L27" s="28">
        <v>4.8332288608096103</v>
      </c>
      <c r="M27" s="28">
        <v>5.5222966431549203</v>
      </c>
      <c r="N27" s="28">
        <v>5.5292348813899102</v>
      </c>
      <c r="O27" s="28">
        <v>7.3695297635227002</v>
      </c>
      <c r="P27" s="28">
        <v>7.1025798946143803</v>
      </c>
      <c r="Q27" s="28">
        <v>4.82095447775691</v>
      </c>
      <c r="R27" s="28">
        <v>3.9828529383537501</v>
      </c>
      <c r="S27" s="28">
        <v>3.9510905485789798</v>
      </c>
      <c r="T27" s="28">
        <v>4.6559610705596102</v>
      </c>
      <c r="U27" s="28">
        <v>5.62466074149647</v>
      </c>
      <c r="V27" s="28">
        <v>5.8103945789968598</v>
      </c>
      <c r="W27" s="28">
        <v>5.9939869844854003</v>
      </c>
      <c r="X27" s="28">
        <v>7.0335380718799199</v>
      </c>
      <c r="Y27" s="28">
        <v>7.5927480275306403</v>
      </c>
      <c r="Z27" s="28">
        <v>7.7750839885013701</v>
      </c>
      <c r="AA27" s="28">
        <v>6.6939852268730196</v>
      </c>
      <c r="AB27" s="28">
        <v>6.6501168224299096</v>
      </c>
      <c r="AC27" s="28">
        <v>6.1502594193725999</v>
      </c>
      <c r="AD27" s="28">
        <v>5.8665520575910604</v>
      </c>
      <c r="AE27" s="28">
        <v>6.0434987153041702</v>
      </c>
      <c r="AF27" s="28">
        <v>4.7356736506174597</v>
      </c>
      <c r="AG27" s="28">
        <v>2.98331209795208</v>
      </c>
      <c r="AH27" s="28">
        <v>3.3113327709129399</v>
      </c>
      <c r="AI27" s="28">
        <v>3.05318664149469</v>
      </c>
      <c r="AJ27" s="28">
        <v>3.0980928123252802</v>
      </c>
      <c r="AK27" s="28">
        <v>3.5003646900794401</v>
      </c>
      <c r="AL27" s="28">
        <v>3.9268951051355701</v>
      </c>
      <c r="AM27" s="28">
        <v>3.7061672806658499</v>
      </c>
      <c r="AN27" s="28">
        <v>3.3325370281892002</v>
      </c>
      <c r="AO27" s="28">
        <v>2.1655589268652098</v>
      </c>
      <c r="AP27" s="28">
        <v>2.3053411546773699</v>
      </c>
      <c r="AQ27" s="28">
        <v>2.4951395402284602</v>
      </c>
      <c r="AR27" s="28">
        <v>2.2192587998139199</v>
      </c>
      <c r="AS27" s="28">
        <v>2.7100705580500302</v>
      </c>
      <c r="AT27" s="28">
        <v>1.9679297965696101</v>
      </c>
      <c r="AU27" s="28">
        <v>2.0063703554891701</v>
      </c>
      <c r="AV27" s="28">
        <v>1.9108112382056801</v>
      </c>
      <c r="AW27" s="28">
        <v>2.1815154038301401</v>
      </c>
      <c r="AX27" s="28">
        <v>2.06950562897699</v>
      </c>
      <c r="AY27" s="28">
        <v>1.8817282162683999</v>
      </c>
      <c r="AZ27" s="28">
        <v>1.4641904700703701</v>
      </c>
      <c r="BA27" s="28">
        <v>1.1595519699224599</v>
      </c>
      <c r="BB27" s="28">
        <v>0.93206012701603702</v>
      </c>
      <c r="BC27" s="28">
        <v>0.97193142163556401</v>
      </c>
      <c r="BD27" s="28">
        <v>0.87197065367731097</v>
      </c>
      <c r="BE27" s="28">
        <v>0.96204329966953905</v>
      </c>
      <c r="BF27" s="28">
        <v>0.95607718445088696</v>
      </c>
      <c r="BG27" s="28">
        <v>0.80690912163385498</v>
      </c>
      <c r="BH27" s="28">
        <v>0.91845755220240799</v>
      </c>
      <c r="BI27" s="28">
        <v>0.85309188937104397</v>
      </c>
      <c r="BJ27" s="28">
        <v>0.68997086974615096</v>
      </c>
      <c r="BK27" s="28">
        <v>0.57689288517804904</v>
      </c>
      <c r="BL27" s="28">
        <v>0.48705855931727599</v>
      </c>
      <c r="BM27" s="28">
        <v>0.60146069024774396</v>
      </c>
      <c r="BN27" s="28">
        <v>0.57743415573063706</v>
      </c>
      <c r="BO27" s="28">
        <v>0.50505191900131896</v>
      </c>
      <c r="BP27" s="28">
        <v>0.49450030366421499</v>
      </c>
      <c r="BQ27" s="28">
        <v>0.439717530105876</v>
      </c>
      <c r="BR27" s="28">
        <v>0.40458059640760302</v>
      </c>
      <c r="BS27" s="28">
        <v>0.51568082572449403</v>
      </c>
      <c r="BT27" s="28">
        <v>0.41598842466992197</v>
      </c>
      <c r="BU27" s="28">
        <v>0.43527666196214698</v>
      </c>
      <c r="BV27" s="28">
        <v>0.72810011376564299</v>
      </c>
      <c r="BW27" s="28">
        <v>0.72038484666265801</v>
      </c>
      <c r="BX27" s="28">
        <v>0.71269271792882805</v>
      </c>
      <c r="BY27" s="28">
        <v>0.72543214592684602</v>
      </c>
      <c r="BZ27" s="28">
        <v>0.64520795660036201</v>
      </c>
      <c r="CA27" s="28">
        <v>0.58808281761332304</v>
      </c>
      <c r="CB27" s="28">
        <v>0.61745218739720897</v>
      </c>
      <c r="CC27" s="28">
        <v>0.56688578698076297</v>
      </c>
      <c r="CD27" s="28">
        <v>0.58968750000000003</v>
      </c>
      <c r="CE27" s="28">
        <v>0.51327300150829602</v>
      </c>
      <c r="CF27" s="28">
        <v>0.40942902615455001</v>
      </c>
      <c r="CG27" s="28">
        <v>0.33341019259871801</v>
      </c>
      <c r="CH27" s="28">
        <v>0.33195748605326703</v>
      </c>
      <c r="CI27" s="28">
        <v>0.36882846937678399</v>
      </c>
      <c r="CJ27" s="28">
        <v>0.46266453343226599</v>
      </c>
      <c r="CK27" s="28">
        <v>0.405807435458792</v>
      </c>
      <c r="CL27" s="28">
        <v>0.44690546592522301</v>
      </c>
      <c r="CM27" s="28">
        <v>0.50245924623534499</v>
      </c>
      <c r="CN27" s="28">
        <v>0.61066950248261398</v>
      </c>
      <c r="CO27" s="28">
        <v>0.86018084793344995</v>
      </c>
      <c r="CP27" s="28">
        <v>1.09057023951481</v>
      </c>
      <c r="CQ27" s="28">
        <v>1.0799506843329101</v>
      </c>
      <c r="CR27" s="28">
        <v>1.3011116008031001</v>
      </c>
      <c r="CS27" s="28">
        <v>1.4999084812885799</v>
      </c>
      <c r="CT27" s="28">
        <v>1.3604100269989301</v>
      </c>
      <c r="CU27" s="28">
        <v>1.2372967253781</v>
      </c>
      <c r="CV27" s="28">
        <v>1.2824004202632999</v>
      </c>
      <c r="CW27" s="28">
        <v>1.1317621285466899</v>
      </c>
      <c r="CX27" s="28">
        <v>1.0276541650967601</v>
      </c>
      <c r="CY27" s="28">
        <v>1.2310935617721901</v>
      </c>
      <c r="CZ27" s="28">
        <v>1.4842914784287999</v>
      </c>
      <c r="DA27" s="28">
        <v>1.42556558332029</v>
      </c>
      <c r="DB27" s="28">
        <v>1.53484702977089</v>
      </c>
      <c r="DC27" s="28">
        <v>1.47558542619849</v>
      </c>
      <c r="DD27" s="28">
        <v>1.5437714087499499</v>
      </c>
      <c r="DE27" s="28">
        <v>1.83084403565225</v>
      </c>
      <c r="DF27" s="28">
        <v>1.9861413834477599</v>
      </c>
      <c r="DG27" s="28">
        <v>1.6729398995115601</v>
      </c>
      <c r="DH27" s="28">
        <v>1.5461689774724201</v>
      </c>
      <c r="DI27" s="28">
        <v>1.56376303937796</v>
      </c>
      <c r="DJ27" s="28">
        <v>1.63110909366016</v>
      </c>
      <c r="DK27" s="28">
        <v>1.6389848950332799</v>
      </c>
      <c r="DL27" s="28">
        <v>1.47217714145973</v>
      </c>
      <c r="DM27" s="28">
        <v>1.7979467722356799</v>
      </c>
      <c r="DN27" s="28">
        <v>1.82160479769225</v>
      </c>
      <c r="DO27" s="28">
        <v>1.86653742916791</v>
      </c>
      <c r="DP27" s="28">
        <v>1.8487414226996799</v>
      </c>
      <c r="DQ27" s="28">
        <v>2.0791563997000302</v>
      </c>
      <c r="DR27" s="28">
        <v>2.3649457963763201</v>
      </c>
      <c r="DS27" s="28">
        <v>2.0033500837520899</v>
      </c>
      <c r="DT27" s="28">
        <v>2.1163464069492002</v>
      </c>
      <c r="DU27" s="28">
        <v>2.0761986301369899</v>
      </c>
      <c r="DV27" s="28">
        <v>2.2054464250424899</v>
      </c>
      <c r="DW27" s="28">
        <v>2.1266064646699601</v>
      </c>
      <c r="DX27" s="28">
        <v>1.88639056804716</v>
      </c>
      <c r="DY27" s="28">
        <v>1.8690435230714399</v>
      </c>
      <c r="DZ27" s="28">
        <v>1.68818597168898</v>
      </c>
      <c r="EA27" s="28">
        <v>1.5924418062591299</v>
      </c>
      <c r="EB27" s="28">
        <v>1.71971542420185</v>
      </c>
      <c r="EC27" s="28">
        <v>1.6343712080461399</v>
      </c>
      <c r="ED27" s="28">
        <v>1.4290276105764801</v>
      </c>
      <c r="EE27" s="28">
        <v>1.24587153623484</v>
      </c>
      <c r="EF27" s="28">
        <v>1.4273791896621399</v>
      </c>
      <c r="EG27" s="28">
        <v>1.5325943614784201</v>
      </c>
      <c r="EH27" s="28">
        <v>1.52358175359617</v>
      </c>
      <c r="EI27" s="28">
        <v>1.4268391269199701</v>
      </c>
      <c r="EJ27" s="28">
        <v>1.5526666982800099</v>
      </c>
      <c r="EK27" s="28">
        <v>1.56538002644223</v>
      </c>
      <c r="EL27" s="28">
        <v>1.3992993421881701</v>
      </c>
      <c r="EM27" s="28">
        <v>1.9156746785591701</v>
      </c>
      <c r="EN27" s="28">
        <v>2.1012279868784498</v>
      </c>
    </row>
    <row r="28" spans="1:144" x14ac:dyDescent="0.3">
      <c r="A28" s="1" t="s">
        <v>83</v>
      </c>
      <c r="B28" s="28">
        <v>4.74276971254268</v>
      </c>
      <c r="C28" s="28">
        <v>6.1941761906137396</v>
      </c>
      <c r="D28" s="28">
        <v>6.3569759865232101</v>
      </c>
      <c r="E28" s="28">
        <v>7.0759167243222896</v>
      </c>
      <c r="F28" s="28">
        <v>7.0759167243222896</v>
      </c>
      <c r="G28" s="28">
        <v>7.9604044818076503</v>
      </c>
      <c r="H28" s="28">
        <v>12.003731445660801</v>
      </c>
      <c r="I28" s="28">
        <v>12.003731445660801</v>
      </c>
      <c r="J28" s="28">
        <v>13.650029860933399</v>
      </c>
      <c r="K28" s="28">
        <v>14.515852330836999</v>
      </c>
      <c r="L28" s="28">
        <v>14.515852330836999</v>
      </c>
      <c r="M28" s="28">
        <v>19.5931216617602</v>
      </c>
      <c r="N28" s="28">
        <v>25.626461744069498</v>
      </c>
      <c r="O28" s="28">
        <v>26.841533025278601</v>
      </c>
      <c r="P28" s="28">
        <v>25.832820091699201</v>
      </c>
      <c r="Q28" s="28">
        <v>21.5832415981351</v>
      </c>
      <c r="R28" s="28">
        <v>21.209571643366701</v>
      </c>
      <c r="S28" s="28">
        <v>23.132848645075999</v>
      </c>
      <c r="T28" s="28">
        <v>22.805515004055199</v>
      </c>
      <c r="U28" s="28">
        <v>27.402277201174599</v>
      </c>
      <c r="V28" s="28">
        <v>30.444509288979699</v>
      </c>
      <c r="W28" s="28">
        <v>29.177079501198801</v>
      </c>
      <c r="X28" s="28">
        <v>28.4692384969551</v>
      </c>
      <c r="Y28" s="28">
        <v>29.377203290246801</v>
      </c>
      <c r="Z28" s="28">
        <v>31.863678869532102</v>
      </c>
      <c r="AA28" s="28">
        <v>29.1945128385508</v>
      </c>
      <c r="AB28" s="28">
        <v>29.253066588785099</v>
      </c>
      <c r="AC28" s="28">
        <v>29.356761530842501</v>
      </c>
      <c r="AD28" s="28">
        <v>27.932380645392399</v>
      </c>
      <c r="AE28" s="28">
        <v>29.3127781999783</v>
      </c>
      <c r="AF28" s="28">
        <v>24.490079089773801</v>
      </c>
      <c r="AG28" s="28">
        <v>21.159762578078901</v>
      </c>
      <c r="AH28" s="28">
        <v>21.008055845036601</v>
      </c>
      <c r="AI28" s="28">
        <v>22.6189701191329</v>
      </c>
      <c r="AJ28" s="28">
        <v>18.059265701683501</v>
      </c>
      <c r="AK28" s="28">
        <v>18.6734522123981</v>
      </c>
      <c r="AL28" s="28">
        <v>18.458470161442801</v>
      </c>
      <c r="AM28" s="28">
        <v>18.7269750307</v>
      </c>
      <c r="AN28" s="28">
        <v>17.476622756125899</v>
      </c>
      <c r="AO28" s="28">
        <v>15.2847125916918</v>
      </c>
      <c r="AP28" s="28">
        <v>15.393640012349501</v>
      </c>
      <c r="AQ28" s="28">
        <v>15.407502189536199</v>
      </c>
      <c r="AR28" s="28">
        <v>16.281594045588498</v>
      </c>
      <c r="AS28" s="28">
        <v>16.9788325849904</v>
      </c>
      <c r="AT28" s="28">
        <v>16.947746310331102</v>
      </c>
      <c r="AU28" s="28">
        <v>17.1215454754599</v>
      </c>
      <c r="AV28" s="28">
        <v>17.823256549470202</v>
      </c>
      <c r="AW28" s="28">
        <v>18.184845961698599</v>
      </c>
      <c r="AX28" s="28">
        <v>17.944199706314201</v>
      </c>
      <c r="AY28" s="28">
        <v>17.603990666988501</v>
      </c>
      <c r="AZ28" s="28">
        <v>16.383382064711</v>
      </c>
      <c r="BA28" s="28">
        <v>15.364611890029</v>
      </c>
      <c r="BB28" s="28">
        <v>15.2206027931344</v>
      </c>
      <c r="BC28" s="28">
        <v>15.4784297069353</v>
      </c>
      <c r="BD28" s="28">
        <v>15.8428047387095</v>
      </c>
      <c r="BE28" s="28">
        <v>15.4421075388369</v>
      </c>
      <c r="BF28" s="28">
        <v>16.521712023442099</v>
      </c>
      <c r="BG28" s="28">
        <v>15.911861624440199</v>
      </c>
      <c r="BH28" s="28">
        <v>17.796067672610899</v>
      </c>
      <c r="BI28" s="28">
        <v>16.8570957339718</v>
      </c>
      <c r="BJ28" s="28">
        <v>16.817866555694302</v>
      </c>
      <c r="BK28" s="28">
        <v>16.5874545065296</v>
      </c>
      <c r="BL28" s="28">
        <v>16.843523665150698</v>
      </c>
      <c r="BM28" s="28">
        <v>16.9067735930116</v>
      </c>
      <c r="BN28" s="28">
        <v>18.4604079068624</v>
      </c>
      <c r="BO28" s="28">
        <v>17.394055281348098</v>
      </c>
      <c r="BP28" s="28">
        <v>17.229232741750501</v>
      </c>
      <c r="BQ28" s="28">
        <v>18.1039359896549</v>
      </c>
      <c r="BR28" s="28">
        <v>17.113294192873301</v>
      </c>
      <c r="BS28" s="28">
        <v>15.4823342596268</v>
      </c>
      <c r="BT28" s="28">
        <v>12.660517272562901</v>
      </c>
      <c r="BU28" s="28">
        <v>10.103861325227101</v>
      </c>
      <c r="BV28" s="28">
        <v>12.969283276450501</v>
      </c>
      <c r="BW28" s="28">
        <v>12.507516536380001</v>
      </c>
      <c r="BX28" s="28">
        <v>14.331426355085799</v>
      </c>
      <c r="BY28" s="28">
        <v>14.4398815776908</v>
      </c>
      <c r="BZ28" s="28">
        <v>13.2911392405063</v>
      </c>
      <c r="CA28" s="28">
        <v>13.608528010886801</v>
      </c>
      <c r="CB28" s="28">
        <v>14.175399025735</v>
      </c>
      <c r="CC28" s="28">
        <v>13.701398308068701</v>
      </c>
      <c r="CD28" s="28">
        <v>13.484375</v>
      </c>
      <c r="CE28" s="28">
        <v>14.720965309200601</v>
      </c>
      <c r="CF28" s="28">
        <v>14.207747320678401</v>
      </c>
      <c r="CG28" s="28">
        <v>14.457492850763201</v>
      </c>
      <c r="CH28" s="28">
        <v>13.501553475985601</v>
      </c>
      <c r="CI28" s="28">
        <v>13.8571991733464</v>
      </c>
      <c r="CJ28" s="28">
        <v>13.8814818249975</v>
      </c>
      <c r="CK28" s="28">
        <v>13.1973551361829</v>
      </c>
      <c r="CL28" s="28">
        <v>13.5216746798014</v>
      </c>
      <c r="CM28" s="28">
        <v>13.171556107949201</v>
      </c>
      <c r="CN28" s="28">
        <v>12.7305694328623</v>
      </c>
      <c r="CO28" s="28">
        <v>12.485983092229301</v>
      </c>
      <c r="CP28" s="28">
        <v>11.766471085279299</v>
      </c>
      <c r="CQ28" s="28">
        <v>11.969973625481799</v>
      </c>
      <c r="CR28" s="28">
        <v>12.617730114424701</v>
      </c>
      <c r="CS28" s="28">
        <v>13.7610862439057</v>
      </c>
      <c r="CT28" s="28">
        <v>14.545803844346199</v>
      </c>
      <c r="CU28" s="28">
        <v>15.061660339109601</v>
      </c>
      <c r="CV28" s="28">
        <v>17.833078867889402</v>
      </c>
      <c r="CW28" s="28">
        <v>22.048690858980201</v>
      </c>
      <c r="CX28" s="28">
        <v>22.759442368203999</v>
      </c>
      <c r="CY28" s="28">
        <v>20.8305447731227</v>
      </c>
      <c r="CZ28" s="28">
        <v>21.985032934441499</v>
      </c>
      <c r="DA28" s="28">
        <v>22.762446310883899</v>
      </c>
      <c r="DB28" s="28">
        <v>20.801893263822201</v>
      </c>
      <c r="DC28" s="28">
        <v>20.6691465079751</v>
      </c>
      <c r="DD28" s="28">
        <v>19.373021723106302</v>
      </c>
      <c r="DE28" s="28">
        <v>20.0935444371672</v>
      </c>
      <c r="DF28" s="28">
        <v>22.8077897920498</v>
      </c>
      <c r="DG28" s="28">
        <v>22.933772167854201</v>
      </c>
      <c r="DH28" s="28">
        <v>17.875245089471601</v>
      </c>
      <c r="DI28" s="28">
        <v>17.161296944968399</v>
      </c>
      <c r="DJ28" s="28">
        <v>16.5643341217319</v>
      </c>
      <c r="DK28" s="28">
        <v>17.681131592421899</v>
      </c>
      <c r="DL28" s="28">
        <v>15.8585476830958</v>
      </c>
      <c r="DM28" s="28">
        <v>17.994717482935499</v>
      </c>
      <c r="DN28" s="28">
        <v>16.245350337812202</v>
      </c>
      <c r="DO28" s="28">
        <v>16.283924843423801</v>
      </c>
      <c r="DP28" s="28">
        <v>16.0224256633972</v>
      </c>
      <c r="DQ28" s="28">
        <v>18.365753990725299</v>
      </c>
      <c r="DR28" s="28">
        <v>22.833750284284701</v>
      </c>
      <c r="DS28" s="28">
        <v>28.6279884269834</v>
      </c>
      <c r="DT28" s="28">
        <v>25.486583156558201</v>
      </c>
      <c r="DU28" s="28">
        <v>24.660591976516599</v>
      </c>
      <c r="DV28" s="28">
        <v>29.5324295482392</v>
      </c>
      <c r="DW28" s="28">
        <v>30.121949111661799</v>
      </c>
      <c r="DX28" s="28">
        <v>26.744866275668599</v>
      </c>
      <c r="DY28" s="28">
        <v>29.013838081028901</v>
      </c>
      <c r="DZ28" s="28">
        <v>28.0351105270788</v>
      </c>
      <c r="EA28" s="28">
        <v>26.991329210305501</v>
      </c>
      <c r="EB28" s="28">
        <v>28.005872199009499</v>
      </c>
      <c r="EC28" s="28">
        <v>30.366904764883198</v>
      </c>
      <c r="ED28" s="28">
        <v>26.8354954147283</v>
      </c>
      <c r="EE28" s="28">
        <v>24.075797957127701</v>
      </c>
      <c r="EF28" s="28">
        <v>22.6544622425629</v>
      </c>
      <c r="EG28" s="28">
        <v>24.165092490287599</v>
      </c>
      <c r="EH28" s="28">
        <v>24.344951288995201</v>
      </c>
      <c r="EI28" s="28">
        <v>23.982753974669901</v>
      </c>
      <c r="EJ28" s="28">
        <v>25.7964868544951</v>
      </c>
      <c r="EK28" s="28">
        <v>24.262358517945199</v>
      </c>
      <c r="EL28" s="28">
        <v>22.7965824029034</v>
      </c>
      <c r="EM28" s="28">
        <v>25.246239266745501</v>
      </c>
      <c r="EN28" s="28">
        <v>26.612676968232002</v>
      </c>
    </row>
    <row r="29" spans="1:144" x14ac:dyDescent="0.3">
      <c r="A29" s="1" t="s">
        <v>59</v>
      </c>
      <c r="B29" s="28">
        <v>9.6924671173380705</v>
      </c>
      <c r="C29" s="28">
        <v>6.0394822567341597</v>
      </c>
      <c r="D29" s="28">
        <v>5.36846622061885</v>
      </c>
      <c r="E29" s="28">
        <v>6.4783948676017404</v>
      </c>
      <c r="F29" s="28">
        <v>6.4783948676017404</v>
      </c>
      <c r="G29" s="28">
        <v>9.4259182776216104</v>
      </c>
      <c r="H29" s="28">
        <v>11.149751694241001</v>
      </c>
      <c r="I29" s="28">
        <v>11.149751694241001</v>
      </c>
      <c r="J29" s="28">
        <v>10.1618366578848</v>
      </c>
      <c r="K29" s="28">
        <v>7.0875259806670803</v>
      </c>
      <c r="L29" s="28">
        <v>7.0875259806670803</v>
      </c>
      <c r="M29" s="28">
        <v>5.0711609006908596</v>
      </c>
      <c r="N29" s="28">
        <v>4.7276979619111303</v>
      </c>
      <c r="O29" s="28">
        <v>5.7586980157651499</v>
      </c>
      <c r="P29" s="28">
        <v>4.7317457058783301</v>
      </c>
      <c r="Q29" s="28">
        <v>2.8465971637635201</v>
      </c>
      <c r="R29" s="28">
        <v>2.61108800665408</v>
      </c>
      <c r="S29" s="28">
        <v>2.6097157964309301</v>
      </c>
      <c r="T29" s="28">
        <v>2.6154095701541</v>
      </c>
      <c r="U29" s="28">
        <v>3.5318853943900499</v>
      </c>
      <c r="V29" s="28">
        <v>3.5810394578996898</v>
      </c>
      <c r="W29" s="28">
        <v>3.5237666341067402</v>
      </c>
      <c r="X29" s="28">
        <v>3.3718049824439702</v>
      </c>
      <c r="Y29" s="28">
        <v>3.51519221084438</v>
      </c>
      <c r="Z29" s="28">
        <v>3.6262251930869698</v>
      </c>
      <c r="AA29" s="28">
        <v>3.5114315863524399</v>
      </c>
      <c r="AB29" s="28">
        <v>3.32213785046729</v>
      </c>
      <c r="AC29" s="28">
        <v>3.0025423456088198</v>
      </c>
      <c r="AD29" s="28">
        <v>3.2018910497475002</v>
      </c>
      <c r="AE29" s="28">
        <v>3.0072739116273999</v>
      </c>
      <c r="AF29" s="28">
        <v>2.17843763008187</v>
      </c>
      <c r="AG29" s="28">
        <v>1.50719413281954</v>
      </c>
      <c r="AH29" s="28">
        <v>1.72696144111955</v>
      </c>
      <c r="AI29" s="28">
        <v>1.52854631859905</v>
      </c>
      <c r="AJ29" s="28">
        <v>1.20146611169783</v>
      </c>
      <c r="AK29" s="28">
        <v>1.5505104010930799</v>
      </c>
      <c r="AL29" s="28">
        <v>1.55734745456734</v>
      </c>
      <c r="AM29" s="28">
        <v>1.35659708009278</v>
      </c>
      <c r="AN29" s="28">
        <v>1.3354037267080701</v>
      </c>
      <c r="AO29" s="28">
        <v>0.895576928260993</v>
      </c>
      <c r="AP29" s="28">
        <v>0.94350108058042603</v>
      </c>
      <c r="AQ29" s="28">
        <v>0.98762057977676099</v>
      </c>
      <c r="AR29" s="28">
        <v>1.0966041246704901</v>
      </c>
      <c r="AS29" s="28">
        <v>1.15137908915972</v>
      </c>
      <c r="AT29" s="28">
        <v>1.0367770243318699</v>
      </c>
      <c r="AU29" s="28">
        <v>1.0738228937485601</v>
      </c>
      <c r="AV29" s="28">
        <v>1.05918243635022</v>
      </c>
      <c r="AW29" s="28">
        <v>1.1223980016652799</v>
      </c>
      <c r="AX29" s="28">
        <v>0.96263664545602901</v>
      </c>
      <c r="AY29" s="28">
        <v>0.94424330195510497</v>
      </c>
      <c r="AZ29" s="28">
        <v>0.771133888121325</v>
      </c>
      <c r="BA29" s="28">
        <v>0.68269757969765799</v>
      </c>
      <c r="BB29" s="28">
        <v>0.62411477132544402</v>
      </c>
      <c r="BC29" s="28">
        <v>0.809588833257472</v>
      </c>
      <c r="BD29" s="28">
        <v>0.81514222142041004</v>
      </c>
      <c r="BE29" s="28">
        <v>0.64517125297260602</v>
      </c>
      <c r="BF29" s="28">
        <v>0.548333800928957</v>
      </c>
      <c r="BG29" s="28">
        <v>0.60352215529832098</v>
      </c>
      <c r="BH29" s="28">
        <v>0.590763603109282</v>
      </c>
      <c r="BI29" s="28">
        <v>0.50872713002826597</v>
      </c>
      <c r="BJ29" s="28">
        <v>0.46525176862255502</v>
      </c>
      <c r="BK29" s="28">
        <v>0.42132305716120699</v>
      </c>
      <c r="BL29" s="28">
        <v>0.38683959350962899</v>
      </c>
      <c r="BM29" s="28">
        <v>0.40584276099097799</v>
      </c>
      <c r="BN29" s="28">
        <v>0.41880163282604299</v>
      </c>
      <c r="BO29" s="28">
        <v>0.34715320374813502</v>
      </c>
      <c r="BP29" s="28">
        <v>0.32390849584992198</v>
      </c>
      <c r="BQ29" s="28">
        <v>0.35738099086721098</v>
      </c>
      <c r="BR29" s="28">
        <v>0.33250014532348998</v>
      </c>
      <c r="BS29" s="28">
        <v>0.28086542278681997</v>
      </c>
      <c r="BT29" s="28">
        <v>0.234038705009948</v>
      </c>
      <c r="BU29" s="28">
        <v>0.19701082039590301</v>
      </c>
      <c r="BV29" s="28">
        <v>0.27953843653502403</v>
      </c>
      <c r="BW29" s="28">
        <v>0.24619878017352501</v>
      </c>
      <c r="BX29" s="28">
        <v>0.26471443808785</v>
      </c>
      <c r="BY29" s="28">
        <v>0.27714640435488502</v>
      </c>
      <c r="BZ29" s="28">
        <v>0.26654611211573198</v>
      </c>
      <c r="CA29" s="28">
        <v>0.22583676246638401</v>
      </c>
      <c r="CB29" s="28">
        <v>0.22163745438027699</v>
      </c>
      <c r="CC29" s="28">
        <v>0.213558107706769</v>
      </c>
      <c r="CD29" s="28">
        <v>0.21796874999999999</v>
      </c>
      <c r="CE29" s="28">
        <v>0.24132730015083001</v>
      </c>
      <c r="CF29" s="28">
        <v>0.217624437325392</v>
      </c>
      <c r="CG29" s="28">
        <v>0.249660096524636</v>
      </c>
      <c r="CH29" s="28">
        <v>0.22365270177247801</v>
      </c>
      <c r="CI29" s="28">
        <v>0.25160970481776601</v>
      </c>
      <c r="CJ29" s="28">
        <v>0.23372829086187299</v>
      </c>
      <c r="CK29" s="28">
        <v>0.198784225490519</v>
      </c>
      <c r="CL29" s="28">
        <v>0.18258966736994001</v>
      </c>
      <c r="CM29" s="28">
        <v>0.182340414244682</v>
      </c>
      <c r="CN29" s="28">
        <v>0.181165795775348</v>
      </c>
      <c r="CO29" s="28">
        <v>0.16637373649008699</v>
      </c>
      <c r="CP29" s="28">
        <v>0.16662586570429</v>
      </c>
      <c r="CQ29" s="28">
        <v>0.16386534950138101</v>
      </c>
      <c r="CR29" s="28">
        <v>0.16829081174607799</v>
      </c>
      <c r="CS29" s="28">
        <v>0.16872722432068199</v>
      </c>
      <c r="CT29" s="28">
        <v>0.15489222725760099</v>
      </c>
      <c r="CU29" s="28">
        <v>0.15115007424136001</v>
      </c>
      <c r="CV29" s="28">
        <v>0.127203439412334</v>
      </c>
      <c r="CW29" s="28">
        <v>0.10335323840147</v>
      </c>
      <c r="CX29" s="28">
        <v>0.154614854566994</v>
      </c>
      <c r="CY29" s="28">
        <v>0.15091687859724301</v>
      </c>
      <c r="CZ29" s="28">
        <v>0.157602510604545</v>
      </c>
      <c r="DA29" s="28">
        <v>0.15841549724381401</v>
      </c>
      <c r="DB29" s="28">
        <v>0.14130882151186699</v>
      </c>
      <c r="DC29" s="28">
        <v>0.14851671497452301</v>
      </c>
      <c r="DD29" s="28">
        <v>0.150717599618436</v>
      </c>
      <c r="DE29" s="28">
        <v>0.148254406697611</v>
      </c>
      <c r="DF29" s="28">
        <v>0.144833902492705</v>
      </c>
      <c r="DG29" s="28">
        <v>0.130950088408816</v>
      </c>
      <c r="DH29" s="28">
        <v>0.113289331100384</v>
      </c>
      <c r="DI29" s="28">
        <v>0.11194939502418599</v>
      </c>
      <c r="DJ29" s="28">
        <v>9.4130014095611003E-2</v>
      </c>
      <c r="DK29" s="28">
        <v>8.2405273937531998E-2</v>
      </c>
      <c r="DL29" s="28">
        <v>7.9885581319520005E-2</v>
      </c>
      <c r="DM29" s="28">
        <v>7.8383769374821E-2</v>
      </c>
      <c r="DN29" s="28">
        <v>6.9991649586275004E-2</v>
      </c>
      <c r="DO29" s="28">
        <v>6.6731285416045005E-2</v>
      </c>
      <c r="DP29" s="28">
        <v>7.3663030330823998E-2</v>
      </c>
      <c r="DQ29" s="28">
        <v>7.5758735211742007E-2</v>
      </c>
      <c r="DR29" s="28">
        <v>7.7931923281024995E-2</v>
      </c>
      <c r="DS29" s="28">
        <v>7.6062128825947997E-2</v>
      </c>
      <c r="DT29" s="28">
        <v>7.0916495052878004E-2</v>
      </c>
      <c r="DU29" s="28">
        <v>7.6427959882582996E-2</v>
      </c>
      <c r="DV29" s="28">
        <f>AVERAGE(DU29, DW29)</f>
        <v>0.1324923809167585</v>
      </c>
      <c r="DW29" s="28">
        <v>0.18855680195093399</v>
      </c>
      <c r="DX29" s="28">
        <v>0.17179414102929499</v>
      </c>
      <c r="DY29" s="28">
        <v>0.18951181768108399</v>
      </c>
      <c r="DZ29" s="28">
        <v>0.18766455136808499</v>
      </c>
      <c r="EA29" s="28">
        <v>0.19377194890760499</v>
      </c>
      <c r="EB29" s="28">
        <v>0.198267378643909</v>
      </c>
      <c r="EC29" s="28">
        <v>0.20209159484106601</v>
      </c>
      <c r="ED29" s="28">
        <v>0.18215154708879899</v>
      </c>
      <c r="EE29" s="28">
        <v>0.180874532957574</v>
      </c>
      <c r="EF29" s="28">
        <v>0.188746803069054</v>
      </c>
      <c r="EG29" s="28">
        <v>0.194375735110668</v>
      </c>
      <c r="EH29" s="28">
        <v>0.20117469137973501</v>
      </c>
      <c r="EI29" s="28">
        <v>0.18049043384532501</v>
      </c>
      <c r="EJ29" s="28">
        <v>0.18174058543392699</v>
      </c>
      <c r="EK29" s="28">
        <v>0.18483763825739299</v>
      </c>
      <c r="EL29" s="28">
        <v>0.17380346296342999</v>
      </c>
      <c r="EM29" s="28">
        <v>0.17689399199771499</v>
      </c>
      <c r="EN29" s="28">
        <v>0.18951247410221</v>
      </c>
    </row>
    <row r="30" spans="1:144" x14ac:dyDescent="0.3">
      <c r="A30" s="1" t="s">
        <v>109</v>
      </c>
      <c r="B30" s="28">
        <v>11.9849140941472</v>
      </c>
      <c r="C30" s="28">
        <v>10.2361168613179</v>
      </c>
      <c r="D30" s="28">
        <v>12.3961031737203</v>
      </c>
      <c r="E30" s="28">
        <v>13.8043273161834</v>
      </c>
      <c r="F30" s="28">
        <v>13.8043273161834</v>
      </c>
      <c r="G30" s="28">
        <v>19.650541573961799</v>
      </c>
      <c r="H30" s="28">
        <v>17.319669657310602</v>
      </c>
      <c r="I30" s="28">
        <v>17.319669657310602</v>
      </c>
      <c r="J30" s="28">
        <v>18.029219557258699</v>
      </c>
      <c r="K30" s="28">
        <v>19.068984856982599</v>
      </c>
      <c r="L30" s="28">
        <v>19.068984856982599</v>
      </c>
      <c r="M30" s="28">
        <v>24.334986400068502</v>
      </c>
      <c r="N30" s="28">
        <v>31.072502505847002</v>
      </c>
      <c r="O30" s="28">
        <v>36.6611171513998</v>
      </c>
      <c r="P30" s="28">
        <v>36.337507698624499</v>
      </c>
      <c r="Q30" s="28">
        <v>28.808845431587098</v>
      </c>
      <c r="R30" s="28">
        <v>25.272721456220602</v>
      </c>
      <c r="S30" s="28">
        <v>28.0568407138136</v>
      </c>
      <c r="T30" s="28">
        <v>27.575020275750202</v>
      </c>
      <c r="U30" s="28">
        <v>26.879083364397999</v>
      </c>
      <c r="V30" s="28">
        <v>27.284310864701901</v>
      </c>
      <c r="W30" s="28">
        <v>27.908510827233599</v>
      </c>
      <c r="X30" s="28">
        <v>33.639513994103297</v>
      </c>
      <c r="Y30" s="28">
        <v>36.649320127580999</v>
      </c>
      <c r="Z30" s="28">
        <v>42.459391126658097</v>
      </c>
      <c r="AA30" s="28">
        <v>41.329581428068899</v>
      </c>
      <c r="AB30" s="28">
        <v>39.792640186915897</v>
      </c>
      <c r="AC30" s="28">
        <v>36.794284549618702</v>
      </c>
      <c r="AD30" s="28">
        <v>34.740876043121702</v>
      </c>
      <c r="AE30" s="28">
        <v>35.750732819455003</v>
      </c>
      <c r="AF30" s="28">
        <v>24.972249202164601</v>
      </c>
      <c r="AG30" s="28">
        <v>16.1751452810839</v>
      </c>
      <c r="AH30" s="28">
        <v>20.1975088084959</v>
      </c>
      <c r="AI30" s="28">
        <v>17.310070958921902</v>
      </c>
      <c r="AJ30" s="28">
        <v>14.0957942473753</v>
      </c>
      <c r="AK30" s="28">
        <v>20.0001980217626</v>
      </c>
      <c r="AL30" s="28">
        <v>22.3544177569933</v>
      </c>
      <c r="AM30" s="28">
        <v>24.283667621776502</v>
      </c>
      <c r="AN30" s="28">
        <v>23.0359702409392</v>
      </c>
      <c r="AO30" s="28">
        <v>16.620589882676398</v>
      </c>
      <c r="AP30" s="28">
        <v>17.2892868169188</v>
      </c>
      <c r="AQ30" s="28">
        <v>17.6839986831726</v>
      </c>
      <c r="AR30" s="28">
        <v>17.171654520080601</v>
      </c>
      <c r="AS30" s="28">
        <v>18.1494547787043</v>
      </c>
      <c r="AT30" s="28">
        <v>18.827283605903499</v>
      </c>
      <c r="AU30" s="28">
        <v>18.4694945514991</v>
      </c>
      <c r="AV30" s="28">
        <v>18.534869010595099</v>
      </c>
      <c r="AW30" s="28">
        <v>23.523730224812699</v>
      </c>
      <c r="AX30" s="28">
        <v>21.696851036058099</v>
      </c>
      <c r="AY30" s="28">
        <v>18.569474615817899</v>
      </c>
      <c r="AZ30" s="28">
        <v>17.906371493750601</v>
      </c>
      <c r="BA30" s="28">
        <v>16.432991305710001</v>
      </c>
      <c r="BB30" s="28">
        <v>16.752714701268602</v>
      </c>
      <c r="BC30" s="28">
        <v>18.798361401911698</v>
      </c>
      <c r="BD30" s="28">
        <v>17.1387335377954</v>
      </c>
      <c r="BE30" s="28">
        <v>17.418697303807999</v>
      </c>
      <c r="BF30" s="28">
        <v>18.245581221359799</v>
      </c>
      <c r="BG30" s="28">
        <v>17.290909749296901</v>
      </c>
      <c r="BH30" s="28">
        <v>18.619112940100599</v>
      </c>
      <c r="BI30" s="28">
        <v>15.6684543681148</v>
      </c>
      <c r="BJ30" s="28">
        <v>15.755305867665401</v>
      </c>
      <c r="BK30" s="28">
        <v>13.025048169556801</v>
      </c>
      <c r="BL30" s="28">
        <v>13.646061422716301</v>
      </c>
      <c r="BM30" s="28">
        <v>17.067163110410998</v>
      </c>
      <c r="BN30" s="28">
        <v>17.523154756474099</v>
      </c>
      <c r="BO30" s="28">
        <v>16.1370247290665</v>
      </c>
      <c r="BP30" s="28">
        <v>15.293879479047201</v>
      </c>
      <c r="BQ30" s="28">
        <v>16.568334276246699</v>
      </c>
      <c r="BR30" s="28">
        <v>14.2765796663373</v>
      </c>
      <c r="BS30" s="28">
        <v>11.2147677649861</v>
      </c>
      <c r="BT30" s="28">
        <v>8.2835955869054096</v>
      </c>
      <c r="BU30" s="28">
        <v>6.81793507762458</v>
      </c>
      <c r="BV30" s="28">
        <v>9.5725662278563295</v>
      </c>
      <c r="BW30" s="28">
        <v>11.4251352976548</v>
      </c>
      <c r="BX30" s="28">
        <v>11.8879084650441</v>
      </c>
      <c r="BY30" s="28">
        <v>11.765829433674</v>
      </c>
      <c r="BZ30" s="28">
        <v>10.343580470162699</v>
      </c>
      <c r="CA30" s="28">
        <v>9.7203771506334409</v>
      </c>
      <c r="CB30" s="28">
        <v>8.9908055699136895</v>
      </c>
      <c r="CC30" s="28">
        <v>8.7107213824481295</v>
      </c>
      <c r="CD30" s="28">
        <v>9.671875</v>
      </c>
      <c r="CE30" s="28">
        <v>10.1508295625943</v>
      </c>
      <c r="CF30" s="28">
        <v>9.1940518719390205</v>
      </c>
      <c r="CG30" s="28">
        <v>8.2689968275675607</v>
      </c>
      <c r="CH30" s="28">
        <v>7.8936247684403904</v>
      </c>
      <c r="CI30" s="28">
        <v>10.176380642926301</v>
      </c>
      <c r="CJ30" s="28">
        <v>10.0323849715182</v>
      </c>
      <c r="CK30" s="28">
        <v>10.6058200186351</v>
      </c>
      <c r="CL30" s="28">
        <v>12.9099051757269</v>
      </c>
      <c r="CM30" s="28">
        <v>13.7551060620988</v>
      </c>
      <c r="CN30" s="28">
        <v>13.4344230313138</v>
      </c>
      <c r="CO30" s="28">
        <v>14.171988452453901</v>
      </c>
      <c r="CP30" s="28">
        <v>13.890753448997501</v>
      </c>
      <c r="CQ30" s="28">
        <v>14.303104077906299</v>
      </c>
      <c r="CR30" s="28">
        <v>15.5395589507533</v>
      </c>
      <c r="CS30" s="28">
        <v>16.6564054778109</v>
      </c>
      <c r="CT30" s="28">
        <v>16.338299719032701</v>
      </c>
      <c r="CU30" s="28">
        <v>16.484249273145998</v>
      </c>
      <c r="CV30" s="28">
        <v>15.2854961724766</v>
      </c>
      <c r="CW30" s="28">
        <v>16.0153351471679</v>
      </c>
      <c r="CX30" s="28">
        <v>13.917034110311199</v>
      </c>
      <c r="CY30" s="28">
        <v>12.1302369160755</v>
      </c>
      <c r="CZ30" s="28">
        <v>13.441045625409499</v>
      </c>
      <c r="DA30" s="28">
        <v>14.033074234441001</v>
      </c>
      <c r="DB30" s="28">
        <v>13.9765399917684</v>
      </c>
      <c r="DC30" s="28">
        <v>13.619735612871001</v>
      </c>
      <c r="DD30" s="28">
        <v>14.334648571304699</v>
      </c>
      <c r="DE30" s="28">
        <v>14.9856195005268</v>
      </c>
      <c r="DF30" s="28">
        <v>15.2466081177982</v>
      </c>
      <c r="DG30" s="28">
        <v>15.300852576110399</v>
      </c>
      <c r="DH30" s="28">
        <v>13.283293239820599</v>
      </c>
      <c r="DI30" s="28">
        <v>13.416284948099101</v>
      </c>
      <c r="DJ30" s="28">
        <v>13.5301940734724</v>
      </c>
      <c r="DK30" s="28">
        <v>12.3847926267281</v>
      </c>
      <c r="DL30" s="28">
        <v>10.6859933453384</v>
      </c>
      <c r="DM30" s="28">
        <v>10.308838151241</v>
      </c>
      <c r="DN30" s="28">
        <v>9.5574280725726908</v>
      </c>
      <c r="DO30" s="28">
        <v>9.5287801968386496</v>
      </c>
      <c r="DP30" s="28">
        <v>8.5672683913943199</v>
      </c>
      <c r="DQ30" s="28">
        <v>10.0399455149298</v>
      </c>
      <c r="DR30" s="28">
        <v>9.6641649609582299</v>
      </c>
      <c r="DS30" s="28">
        <v>10.050251256281401</v>
      </c>
      <c r="DT30" s="28">
        <v>10.3123112893486</v>
      </c>
      <c r="DU30" s="28">
        <v>10.598091976516599</v>
      </c>
      <c r="DV30" s="28">
        <v>12.366309632030401</v>
      </c>
      <c r="DW30" s="28">
        <v>12.2373364466156</v>
      </c>
      <c r="DX30" s="28">
        <v>11.4509427452863</v>
      </c>
      <c r="DY30" s="28">
        <v>11.1395857987253</v>
      </c>
      <c r="DZ30" s="28">
        <v>11.064398916942199</v>
      </c>
      <c r="EA30" s="28">
        <v>11.809677720110599</v>
      </c>
      <c r="EB30" s="28">
        <v>12.325164953942</v>
      </c>
      <c r="EC30" s="28">
        <v>14.151415454283899</v>
      </c>
      <c r="ED30" s="28">
        <v>12.398298719542099</v>
      </c>
      <c r="EE30" s="28">
        <v>7.4854308267129097</v>
      </c>
      <c r="EF30" s="28">
        <v>8.1303001749899106</v>
      </c>
      <c r="EG30" s="28">
        <v>8.3373133264425991</v>
      </c>
      <c r="EH30" s="28">
        <v>9.8589666936306397</v>
      </c>
      <c r="EI30" s="28">
        <v>9.8895176502290507</v>
      </c>
      <c r="EJ30" s="28">
        <v>10.5733079523361</v>
      </c>
      <c r="EK30" s="28">
        <v>11.043823159524001</v>
      </c>
      <c r="EL30" s="28">
        <v>11.3970310255312</v>
      </c>
      <c r="EM30" s="28">
        <v>11.893376235781799</v>
      </c>
      <c r="EN30" s="28">
        <v>11.7025638812155</v>
      </c>
    </row>
    <row r="31" spans="1:144" x14ac:dyDescent="0.3">
      <c r="A31" s="1" t="s">
        <v>27</v>
      </c>
      <c r="B31" s="28">
        <v>1.9094520801593</v>
      </c>
      <c r="C31" s="28">
        <v>1.15859979523915</v>
      </c>
      <c r="D31" s="28">
        <v>1.1251847496146099</v>
      </c>
      <c r="E31" s="28">
        <v>1.27743883263098</v>
      </c>
      <c r="F31" s="28">
        <v>1.27743883263098</v>
      </c>
      <c r="G31" s="28">
        <v>1.5591068359557201</v>
      </c>
      <c r="H31" s="28">
        <v>1.8863006557466999</v>
      </c>
      <c r="I31" s="28">
        <v>1.8863006557466999</v>
      </c>
      <c r="J31" s="28">
        <v>2.1555411092483001</v>
      </c>
      <c r="K31" s="28">
        <v>2.04876117581076</v>
      </c>
      <c r="L31" s="28">
        <v>2.04876117581076</v>
      </c>
      <c r="M31" s="28">
        <v>2.35282108022313</v>
      </c>
      <c r="N31" s="28">
        <v>2.3722018042098201</v>
      </c>
      <c r="O31" s="28">
        <v>2.2750747485729801</v>
      </c>
      <c r="P31" s="28">
        <v>1.9845343187572699</v>
      </c>
      <c r="Q31" s="28">
        <v>1.68296315482743</v>
      </c>
      <c r="R31" s="28">
        <v>1.7115070859592401</v>
      </c>
      <c r="S31" s="28">
        <v>1.84071381361533</v>
      </c>
      <c r="T31" s="28">
        <v>1.6110300081102999</v>
      </c>
      <c r="U31" s="28">
        <v>1.94399209977307</v>
      </c>
      <c r="V31" s="28">
        <v>1.9067535583438699</v>
      </c>
      <c r="W31" s="28">
        <v>1.7867789772799401</v>
      </c>
      <c r="X31" s="28">
        <v>2.6204788722254801</v>
      </c>
      <c r="Y31" s="28">
        <v>3.19959711264059</v>
      </c>
      <c r="Z31" s="28">
        <v>2.9318048003324901</v>
      </c>
      <c r="AA31" s="28">
        <v>3.1304959549771398</v>
      </c>
      <c r="AB31" s="28">
        <v>3.2093311915887899</v>
      </c>
      <c r="AC31" s="28">
        <v>2.5745271988071399</v>
      </c>
      <c r="AD31" s="28">
        <v>2.6141613839045901</v>
      </c>
      <c r="AE31" s="28">
        <v>3.00365505012123</v>
      </c>
      <c r="AF31" s="28">
        <v>2.7608574996531199</v>
      </c>
      <c r="AG31" s="28">
        <v>2.93359022965288</v>
      </c>
      <c r="AH31" s="28">
        <v>2.4812664383901502</v>
      </c>
      <c r="AI31" s="28">
        <v>2.2784974936527602</v>
      </c>
      <c r="AJ31" s="28">
        <v>1.76803131018202</v>
      </c>
      <c r="AK31" s="28">
        <v>1.8990287032544899</v>
      </c>
      <c r="AL31" s="28">
        <v>1.97720200127229</v>
      </c>
      <c r="AM31" s="28">
        <v>1.75671987992905</v>
      </c>
      <c r="AN31" s="28">
        <v>1.5855572998430101</v>
      </c>
      <c r="AO31" s="28">
        <v>1.13669379356203</v>
      </c>
      <c r="AP31" s="28">
        <v>0.97252238345168296</v>
      </c>
      <c r="AQ31" s="28">
        <v>0.85127924816607003</v>
      </c>
      <c r="AR31" s="28">
        <v>0.91837832024948896</v>
      </c>
      <c r="AS31" s="28">
        <v>1.1061577934573401</v>
      </c>
      <c r="AT31" s="28">
        <v>1.1519744714798601</v>
      </c>
      <c r="AU31" s="28">
        <v>1.21639443063733</v>
      </c>
      <c r="AV31" s="28">
        <v>1.3507458752833299</v>
      </c>
      <c r="AW31" s="28">
        <v>1.3059117402164899</v>
      </c>
      <c r="AX31" s="28">
        <v>1.14337270341207</v>
      </c>
      <c r="AY31" s="28">
        <v>1.00893072652667</v>
      </c>
      <c r="AZ31" s="28">
        <v>0.83539504546476895</v>
      </c>
      <c r="BA31" s="28">
        <v>0.75287851492128199</v>
      </c>
      <c r="BB31" s="28">
        <v>0.72615403359680797</v>
      </c>
      <c r="BC31" s="28">
        <v>0.83234714003944799</v>
      </c>
      <c r="BD31" s="28">
        <v>0.70810030669312596</v>
      </c>
      <c r="BE31" s="28">
        <v>0.72855631384535402</v>
      </c>
      <c r="BF31" s="28">
        <v>0.69204152249134898</v>
      </c>
      <c r="BG31" s="28">
        <v>0.69405047859306901</v>
      </c>
      <c r="BH31" s="28">
        <v>0.85413808870598995</v>
      </c>
      <c r="BI31" s="28">
        <v>0.64692801610637496</v>
      </c>
      <c r="BJ31" s="28">
        <v>0.66583437369954201</v>
      </c>
      <c r="BK31" s="28">
        <v>0.66795118818240196</v>
      </c>
      <c r="BL31" s="28">
        <v>0.61787659311661303</v>
      </c>
      <c r="BM31" s="28">
        <v>0.77330660174709998</v>
      </c>
      <c r="BN31" s="28">
        <v>0.82112196457108899</v>
      </c>
      <c r="BO31" s="28">
        <v>0.81441021750268106</v>
      </c>
      <c r="BP31" s="28">
        <v>0.67480936635400501</v>
      </c>
      <c r="BQ31" s="28">
        <v>0.69379899781782906</v>
      </c>
      <c r="BR31" s="28">
        <v>0.59620596205962095</v>
      </c>
      <c r="BS31" s="28">
        <v>0.54783644303294998</v>
      </c>
      <c r="BT31" s="28">
        <v>0.73250135648399395</v>
      </c>
      <c r="BU31" s="28">
        <v>0.55168408826945403</v>
      </c>
      <c r="BV31" s="28">
        <v>0.65821550463188705</v>
      </c>
      <c r="BW31" s="28">
        <v>0.65266446797430999</v>
      </c>
      <c r="BX31" s="28">
        <v>0.83195966256181497</v>
      </c>
      <c r="BY31" s="28">
        <v>0.71244389265590702</v>
      </c>
      <c r="BZ31" s="28">
        <v>0.68253255500673604</v>
      </c>
      <c r="CA31" s="28">
        <v>0.67232608625214596</v>
      </c>
      <c r="CB31" s="28">
        <v>0.72834923170903598</v>
      </c>
      <c r="CC31" s="28">
        <v>0.79607250755286996</v>
      </c>
      <c r="CD31" s="28">
        <v>0.671875</v>
      </c>
      <c r="CE31" s="28">
        <v>0.66214177978883904</v>
      </c>
      <c r="CF31" s="28">
        <v>0.551916338226354</v>
      </c>
      <c r="CG31" s="28">
        <v>0.54331549668312495</v>
      </c>
      <c r="CH31" s="28">
        <v>0.58323361001900798</v>
      </c>
      <c r="CI31" s="28">
        <v>0.645076513241987</v>
      </c>
      <c r="CJ31" s="28">
        <v>0.75745279445977398</v>
      </c>
      <c r="CK31" s="28">
        <v>1.0201360780636299</v>
      </c>
      <c r="CL31" s="28">
        <v>1.09000727195053</v>
      </c>
      <c r="CM31" s="28">
        <v>1.0322013474698899</v>
      </c>
      <c r="CN31" s="28">
        <v>1.22562333121667</v>
      </c>
      <c r="CO31" s="28">
        <v>1.1595263279280399</v>
      </c>
      <c r="CP31" s="28">
        <v>1.10715385648064</v>
      </c>
      <c r="CQ31" s="28">
        <v>1.6230472712517801</v>
      </c>
      <c r="CR31" s="28">
        <v>1.6323066124740899</v>
      </c>
      <c r="CS31" s="28">
        <v>2.2630081368454298</v>
      </c>
      <c r="CT31" s="28">
        <v>2.0995568558275601</v>
      </c>
      <c r="CU31" s="28">
        <v>2.4166229516942099</v>
      </c>
      <c r="CV31" s="28">
        <v>2.52474229883321</v>
      </c>
      <c r="CW31" s="28">
        <v>2.2278054878275202</v>
      </c>
      <c r="CX31" s="28">
        <v>1.8856806128462</v>
      </c>
      <c r="CY31" s="28">
        <v>1.6810875964313901</v>
      </c>
      <c r="CZ31" s="28">
        <v>1.7243163085836499</v>
      </c>
      <c r="DA31" s="28">
        <v>1.9475889891665401</v>
      </c>
      <c r="DB31" s="28">
        <v>1.90343306978106</v>
      </c>
      <c r="DC31" s="28">
        <v>1.73005342610531</v>
      </c>
      <c r="DD31" s="28">
        <v>2.2893812600268801</v>
      </c>
      <c r="DE31" s="28">
        <v>2.4560754050744702</v>
      </c>
      <c r="DF31" s="28">
        <v>2.8043819355205102</v>
      </c>
      <c r="DG31" s="28">
        <v>3.1249452915740301</v>
      </c>
      <c r="DH31" s="28">
        <v>4.0199440067878296</v>
      </c>
      <c r="DI31" s="28">
        <v>3.0473331023775598</v>
      </c>
      <c r="DJ31" s="28">
        <v>2.3890866521728702</v>
      </c>
      <c r="DK31" s="28">
        <v>1.9041218637992801</v>
      </c>
      <c r="DL31" s="28">
        <v>1.4672861875013901</v>
      </c>
      <c r="DM31" s="28">
        <v>1.76897222713603</v>
      </c>
      <c r="DN31" s="28">
        <v>1.72322174144083</v>
      </c>
      <c r="DO31" s="28">
        <v>1.6134804652550001</v>
      </c>
      <c r="DP31" s="28">
        <v>1.5305859220490401</v>
      </c>
      <c r="DQ31" s="28">
        <v>2.0110500619844198</v>
      </c>
      <c r="DR31" s="28">
        <v>2.1074975361989199</v>
      </c>
      <c r="DS31" s="28">
        <v>2.2308512258261</v>
      </c>
      <c r="DT31" s="28">
        <v>2.3458185590635301</v>
      </c>
      <c r="DU31" s="28">
        <v>2.3391634050880601</v>
      </c>
      <c r="DV31" s="28">
        <v>2.4425912019287801</v>
      </c>
      <c r="DW31" s="28">
        <v>2.1998293560942299</v>
      </c>
      <c r="DX31" s="28">
        <v>2.0024899875500601</v>
      </c>
      <c r="DY31" s="28">
        <v>2.14460169809254</v>
      </c>
      <c r="DZ31" s="28">
        <v>2.2758555112335301</v>
      </c>
      <c r="EA31" s="28">
        <v>2.4085526929172998</v>
      </c>
      <c r="EB31" s="28">
        <v>3.3313436688337901</v>
      </c>
      <c r="EC31" s="28">
        <v>2.9944707839727802</v>
      </c>
      <c r="ED31" s="28">
        <v>3.1482983447446702</v>
      </c>
      <c r="EE31" s="28">
        <v>2.4101301980387402</v>
      </c>
      <c r="EF31" s="28">
        <v>2.6248485664288599</v>
      </c>
      <c r="EG31" s="28">
        <v>2.9154934597426698</v>
      </c>
      <c r="EH31" s="28">
        <v>2.7432912460872898</v>
      </c>
      <c r="EI31" s="28">
        <v>2.8765831312314698</v>
      </c>
      <c r="EJ31" s="28">
        <v>2.8045550309246199</v>
      </c>
      <c r="EK31" s="28">
        <v>2.6829189642385001</v>
      </c>
      <c r="EL31" s="28">
        <v>2.6652720719812502</v>
      </c>
      <c r="EM31" s="28">
        <v>3.1050123021373501</v>
      </c>
      <c r="EN31" s="28">
        <v>3.4125733770718201</v>
      </c>
    </row>
    <row r="32" spans="1:144" x14ac:dyDescent="0.3">
      <c r="A32" s="1" t="s">
        <v>81</v>
      </c>
      <c r="B32" s="28">
        <v>2.06213028323431</v>
      </c>
      <c r="C32" s="28">
        <v>2.47285634967248</v>
      </c>
      <c r="D32" s="28">
        <v>2.6066780032738399</v>
      </c>
      <c r="E32" s="28">
        <v>2.72029687401723</v>
      </c>
      <c r="F32" s="28">
        <v>2.72029687401723</v>
      </c>
      <c r="G32" s="28">
        <v>3.6980908352096402</v>
      </c>
      <c r="H32" s="28">
        <v>4.5607320218399297</v>
      </c>
      <c r="I32" s="28">
        <v>4.5607320218399297</v>
      </c>
      <c r="J32" s="28">
        <v>4.2392308481883196</v>
      </c>
      <c r="K32" s="28">
        <v>4.2529114842796298</v>
      </c>
      <c r="L32" s="28">
        <v>4.2529114842796298</v>
      </c>
      <c r="M32" s="28">
        <v>4.7599760272393796</v>
      </c>
      <c r="N32" s="28">
        <v>4.4370197126628801</v>
      </c>
      <c r="O32" s="28">
        <v>5.1134819244359901</v>
      </c>
      <c r="P32" s="28">
        <v>5.2521727229179502</v>
      </c>
      <c r="Q32" s="28">
        <v>4.2213300524509503</v>
      </c>
      <c r="R32" s="28">
        <v>3.7429220384529298</v>
      </c>
      <c r="S32" s="28">
        <v>4.1080634500991398</v>
      </c>
      <c r="T32" s="28">
        <v>3.8793187347931899</v>
      </c>
      <c r="U32" s="28">
        <v>4.2679537235051397</v>
      </c>
      <c r="V32" s="28">
        <v>4.9340206854067397</v>
      </c>
      <c r="W32" s="28">
        <v>4.9632749368887099</v>
      </c>
      <c r="X32" s="28">
        <v>5.0354556550706304</v>
      </c>
      <c r="Y32" s="28">
        <v>5.0525432264562697</v>
      </c>
      <c r="Z32" s="28">
        <v>4.96761680462716</v>
      </c>
      <c r="AA32" s="28">
        <v>5.2233556102708398</v>
      </c>
      <c r="AB32" s="28">
        <v>5.0752044392523397</v>
      </c>
      <c r="AC32" s="28">
        <v>4.7289058616978297</v>
      </c>
      <c r="AD32" s="28">
        <v>4.6599333834748</v>
      </c>
      <c r="AE32" s="28">
        <v>4.4312959143053599</v>
      </c>
      <c r="AF32" s="28">
        <v>3.1570001387539901</v>
      </c>
      <c r="AG32" s="28">
        <v>2.3192143944808699</v>
      </c>
      <c r="AH32" s="28">
        <v>3.1909086397697402</v>
      </c>
      <c r="AI32" s="28">
        <v>2.7908339300826799</v>
      </c>
      <c r="AJ32" s="28">
        <v>2.2612909237746202</v>
      </c>
      <c r="AK32" s="28">
        <v>2.9059693660333301</v>
      </c>
      <c r="AL32" s="28">
        <v>3.4386121761257198</v>
      </c>
      <c r="AM32" s="28">
        <v>3.1075180788647798</v>
      </c>
      <c r="AN32" s="28">
        <v>3.1363046890997199</v>
      </c>
      <c r="AO32" s="28">
        <v>2.7059003243845501</v>
      </c>
      <c r="AP32" s="28">
        <v>2.67057733868478</v>
      </c>
      <c r="AQ32" s="28">
        <v>3.0426788742367701</v>
      </c>
      <c r="AR32" s="28">
        <v>2.9669716235075199</v>
      </c>
      <c r="AS32" s="28">
        <v>3.1549069916613202</v>
      </c>
      <c r="AT32" s="28">
        <v>3.0634224172317501</v>
      </c>
      <c r="AU32" s="28">
        <v>3.0944504029265998</v>
      </c>
      <c r="AV32" s="28">
        <v>3.0263296610616202</v>
      </c>
      <c r="AW32" s="28">
        <v>3.1343880099916701</v>
      </c>
      <c r="AX32" s="28">
        <v>3.1326480665687702</v>
      </c>
      <c r="AY32" s="28">
        <v>2.6943438731997702</v>
      </c>
      <c r="AZ32" s="28">
        <v>2.6420974841756899</v>
      </c>
      <c r="BA32" s="28">
        <v>2.3216104018171899</v>
      </c>
      <c r="BB32" s="28">
        <v>2.4062990207276802</v>
      </c>
      <c r="BC32" s="28">
        <v>2.5944469731452</v>
      </c>
      <c r="BD32" s="28">
        <v>2.4733898610860501</v>
      </c>
      <c r="BE32" s="28">
        <v>2.5837734333981901</v>
      </c>
      <c r="BF32" s="28">
        <v>2.8523333021602899</v>
      </c>
      <c r="BG32" s="28">
        <v>2.8314241915820699</v>
      </c>
      <c r="BH32" s="28">
        <v>2.86023472031702</v>
      </c>
      <c r="BI32" s="28">
        <v>2.6946329145600001</v>
      </c>
      <c r="BJ32" s="28">
        <v>2.5038146760993198</v>
      </c>
      <c r="BK32" s="28">
        <v>2.1776921430100602</v>
      </c>
      <c r="BL32" s="28">
        <v>1.95384874515749</v>
      </c>
      <c r="BM32" s="28">
        <v>2.2769583273664602</v>
      </c>
      <c r="BN32" s="28">
        <v>2.41980816942778</v>
      </c>
      <c r="BO32" s="28">
        <v>2.2662945035009301</v>
      </c>
      <c r="BP32" s="28">
        <v>2.38558607193468</v>
      </c>
      <c r="BQ32" s="28">
        <v>2.2377353915784401</v>
      </c>
      <c r="BR32" s="28">
        <v>1.93919665174679</v>
      </c>
      <c r="BS32" s="28">
        <v>1.27431520444621</v>
      </c>
      <c r="BT32" s="28">
        <v>0.63302586362814295</v>
      </c>
      <c r="BU32" s="28">
        <v>0.67889841855752198</v>
      </c>
      <c r="BV32" s="28">
        <v>0.80123516983585197</v>
      </c>
      <c r="BW32" s="28">
        <v>0.74564040889957905</v>
      </c>
      <c r="BX32" s="28">
        <v>0.99680015514399301</v>
      </c>
      <c r="BY32" s="28">
        <v>1.0046795912520301</v>
      </c>
      <c r="BZ32" s="28">
        <v>1.0542495479204299</v>
      </c>
      <c r="CA32" s="28">
        <v>0.897514823575155</v>
      </c>
      <c r="CB32" s="28">
        <v>0.85052394154410005</v>
      </c>
      <c r="CC32" s="28">
        <v>0.77921918869351403</v>
      </c>
      <c r="CD32" s="28">
        <v>0.83437499999999998</v>
      </c>
      <c r="CE32" s="28">
        <v>0.75490196078431404</v>
      </c>
      <c r="CF32" s="28">
        <v>0.82719144256449795</v>
      </c>
      <c r="CG32" s="28">
        <v>0.70100950669603201</v>
      </c>
      <c r="CH32" s="28">
        <v>0.69368217662051901</v>
      </c>
      <c r="CI32" s="28">
        <v>0.76901482481394301</v>
      </c>
      <c r="CJ32" s="28">
        <v>0.77213810374011604</v>
      </c>
      <c r="CK32" s="28">
        <v>0.71604265097564601</v>
      </c>
      <c r="CL32" s="28">
        <v>0.70353492968572295</v>
      </c>
      <c r="CM32" s="28">
        <v>0.734363513728581</v>
      </c>
      <c r="CN32" s="28">
        <v>0.85380501725206404</v>
      </c>
      <c r="CO32" s="28">
        <v>0.97899650869644705</v>
      </c>
      <c r="CP32" s="28">
        <v>1.0882011513768399</v>
      </c>
      <c r="CQ32" s="28">
        <v>1.15329993601448</v>
      </c>
      <c r="CR32" s="28">
        <v>1.2895222238545301</v>
      </c>
      <c r="CS32" s="28">
        <v>1.38026856581859</v>
      </c>
      <c r="CT32" s="28">
        <v>1.29677213517992</v>
      </c>
      <c r="CU32" s="28">
        <v>1.3070035831458799</v>
      </c>
      <c r="CV32" s="28">
        <v>1.29136088353682</v>
      </c>
      <c r="CW32" s="28">
        <v>1.4485353874421401</v>
      </c>
      <c r="CX32" s="28">
        <v>1.29666025125338</v>
      </c>
      <c r="CY32" s="28">
        <v>1.3033730424307299</v>
      </c>
      <c r="CZ32" s="28">
        <v>1.1878815049832701</v>
      </c>
      <c r="DA32" s="28">
        <v>1.1826386352965701</v>
      </c>
      <c r="DB32" s="28">
        <v>1.3633557415283299</v>
      </c>
      <c r="DC32" s="28">
        <v>1.3499964068536701</v>
      </c>
      <c r="DD32" s="28">
        <v>1.28170662966657</v>
      </c>
      <c r="DE32" s="28">
        <v>1.4772047726172499</v>
      </c>
      <c r="DF32" s="28">
        <v>1.4341396227218799</v>
      </c>
      <c r="DG32" s="28">
        <v>1.46968715533692</v>
      </c>
      <c r="DH32" s="28">
        <v>1.21631112142138</v>
      </c>
      <c r="DI32" s="28">
        <v>1.3231841102428901</v>
      </c>
      <c r="DJ32" s="28">
        <v>1.2128596570864301</v>
      </c>
      <c r="DK32" s="28">
        <v>1.1256720430107501</v>
      </c>
      <c r="DL32" s="28">
        <v>1.0463677256323001</v>
      </c>
      <c r="DM32" s="28">
        <v>1.0324087911819799</v>
      </c>
      <c r="DN32" s="28">
        <v>0.92765505200030396</v>
      </c>
      <c r="DO32" s="28">
        <v>0.82090665076051295</v>
      </c>
      <c r="DP32" s="28">
        <v>0.76887579323905197</v>
      </c>
      <c r="DQ32" s="28">
        <v>0.82186749108495705</v>
      </c>
      <c r="DR32" s="28">
        <v>0.732923963308316</v>
      </c>
      <c r="DS32" s="28">
        <v>0.879244708390437</v>
      </c>
      <c r="DT32" s="28">
        <v>0.91510149729805101</v>
      </c>
      <c r="DU32" s="28">
        <v>0.90203033268101795</v>
      </c>
      <c r="DV32" s="28">
        <v>0.94794672147346004</v>
      </c>
      <c r="DW32" s="28">
        <v>0.91732884149129601</v>
      </c>
      <c r="DX32" s="28">
        <v>0.82499587502062499</v>
      </c>
      <c r="DY32" s="28">
        <v>0.86000070972430298</v>
      </c>
      <c r="DZ32" s="28">
        <v>0.82928433697002601</v>
      </c>
      <c r="EA32" s="28">
        <v>0.80647667588650296</v>
      </c>
      <c r="EB32" s="28">
        <v>0.93568006194847297</v>
      </c>
      <c r="EC32" s="28">
        <v>0.87035114274634395</v>
      </c>
      <c r="ED32" s="28">
        <v>0.76848463405529299</v>
      </c>
      <c r="EE32" s="28">
        <v>0.53941009194200396</v>
      </c>
      <c r="EF32" s="28">
        <v>0.76214833759590805</v>
      </c>
      <c r="EG32" s="28">
        <v>0.84456641836261903</v>
      </c>
      <c r="EH32" s="28">
        <v>0.84437097738543199</v>
      </c>
      <c r="EI32" s="28">
        <v>0.81352735111829699</v>
      </c>
      <c r="EJ32" s="28">
        <v>0.79259163917435005</v>
      </c>
      <c r="EK32" s="28">
        <v>0.78552771597175197</v>
      </c>
      <c r="EL32" s="28">
        <v>0.70645462106510104</v>
      </c>
      <c r="EM32" s="28">
        <v>0.90268079163402304</v>
      </c>
      <c r="EN32" s="28">
        <v>0.824952520718232</v>
      </c>
    </row>
    <row r="33" spans="1:144" x14ac:dyDescent="0.3">
      <c r="A33" s="1" t="s">
        <v>47</v>
      </c>
      <c r="B33" s="28">
        <v>159.17514788670599</v>
      </c>
      <c r="C33" s="28">
        <v>202.193316066666</v>
      </c>
      <c r="D33" s="28">
        <v>177.99532762265</v>
      </c>
      <c r="E33" s="28">
        <v>189.477325617963</v>
      </c>
      <c r="F33" s="28">
        <v>189.477325617963</v>
      </c>
      <c r="G33" s="28">
        <v>261.46098402590002</v>
      </c>
      <c r="H33" s="28">
        <v>293.234011029714</v>
      </c>
      <c r="I33" s="28">
        <v>293.234011029714</v>
      </c>
      <c r="J33" s="28">
        <v>313.92205837068502</v>
      </c>
      <c r="K33" s="28">
        <v>316.71670350697798</v>
      </c>
      <c r="L33" s="28">
        <v>316.71670350697798</v>
      </c>
      <c r="M33" s="28">
        <v>302.21413365835201</v>
      </c>
      <c r="N33" s="28">
        <v>317.07317073170702</v>
      </c>
      <c r="O33" s="28">
        <v>342.29165960619503</v>
      </c>
      <c r="P33" s="28">
        <v>400.32847464586303</v>
      </c>
      <c r="Q33" s="28">
        <v>375.57145632325302</v>
      </c>
      <c r="R33" s="28">
        <v>372.69266451262001</v>
      </c>
      <c r="S33" s="28">
        <v>360.21150033046899</v>
      </c>
      <c r="T33" s="28">
        <v>303.16365947875403</v>
      </c>
      <c r="U33" s="28">
        <v>335.504243141899</v>
      </c>
      <c r="V33" s="28">
        <v>356.64494374736603</v>
      </c>
      <c r="W33" s="28">
        <v>313.97074680637797</v>
      </c>
      <c r="X33" s="28">
        <v>392.67915168213898</v>
      </c>
      <c r="Y33" s="28">
        <v>369.31341279167401</v>
      </c>
      <c r="Z33" s="28">
        <v>380.97842274789599</v>
      </c>
      <c r="AA33" s="28">
        <v>337.63629968343298</v>
      </c>
      <c r="AB33" s="28">
        <v>328.56308411215002</v>
      </c>
      <c r="AC33" s="28">
        <v>282.69738935790599</v>
      </c>
      <c r="AD33" s="28">
        <v>297.26728985351502</v>
      </c>
      <c r="AE33" s="28">
        <v>303.98436651829297</v>
      </c>
      <c r="AF33" s="28">
        <v>242.81948106007999</v>
      </c>
      <c r="AG33" s="28">
        <v>155.03900059044699</v>
      </c>
      <c r="AH33" s="28">
        <v>221.65980182952001</v>
      </c>
      <c r="AI33" s="28">
        <v>201.77722804504899</v>
      </c>
      <c r="AJ33" s="28">
        <v>192.55140709449</v>
      </c>
      <c r="AK33" s="28">
        <v>201.32212530157099</v>
      </c>
      <c r="AL33" s="28">
        <v>197.746648113172</v>
      </c>
      <c r="AM33" s="28">
        <v>194.53540728612401</v>
      </c>
      <c r="AN33" s="28">
        <v>187.700498259504</v>
      </c>
      <c r="AO33" s="28">
        <v>161.742990388273</v>
      </c>
      <c r="AP33" s="28">
        <v>134.609447360296</v>
      </c>
      <c r="AQ33" s="28">
        <v>141.08766213577701</v>
      </c>
      <c r="AR33" s="28">
        <v>124.54644130873</v>
      </c>
      <c r="AS33" s="28">
        <v>128.51186658114199</v>
      </c>
      <c r="AT33" s="28">
        <v>122.824092540886</v>
      </c>
      <c r="AU33" s="28">
        <v>111.983461701721</v>
      </c>
      <c r="AV33" s="28">
        <v>164.72510674186901</v>
      </c>
      <c r="AW33" s="28">
        <v>131.557035803497</v>
      </c>
      <c r="AX33" s="28">
        <v>129.22173274596199</v>
      </c>
      <c r="AY33" s="28">
        <v>128.76337597554101</v>
      </c>
      <c r="AZ33" s="28">
        <v>126.91578575330099</v>
      </c>
      <c r="BA33" s="28">
        <v>120.78013628887</v>
      </c>
      <c r="BB33" s="28">
        <v>108.892645558246</v>
      </c>
      <c r="BC33" s="28">
        <v>108.997117281141</v>
      </c>
      <c r="BD33" s="28">
        <v>101.67656567175401</v>
      </c>
      <c r="BE33" s="28">
        <v>108.125636986936</v>
      </c>
      <c r="BF33" s="28">
        <v>116.89890582624101</v>
      </c>
      <c r="BG33" s="28">
        <v>111.892457742421</v>
      </c>
      <c r="BH33" s="28">
        <v>126.505105928974</v>
      </c>
      <c r="BI33" s="28">
        <v>113.131891737076</v>
      </c>
      <c r="BJ33" s="28">
        <v>110.97239561659001</v>
      </c>
      <c r="BK33" s="28">
        <v>111.3251980304</v>
      </c>
      <c r="BL33" s="28">
        <v>109.473684210526</v>
      </c>
      <c r="BM33" s="28">
        <v>111.699842474581</v>
      </c>
      <c r="BN33" s="28">
        <v>115.376081650765</v>
      </c>
      <c r="BO33" s="28">
        <v>109.18528182401</v>
      </c>
      <c r="BP33" s="28">
        <v>101.181277593323</v>
      </c>
      <c r="BQ33" s="28">
        <v>101.278994584983</v>
      </c>
      <c r="BR33" s="28">
        <v>93.007033656920299</v>
      </c>
      <c r="BS33" s="28">
        <v>79.396585946804294</v>
      </c>
      <c r="BT33" s="28">
        <v>72.164948453608304</v>
      </c>
      <c r="BU33" s="28">
        <v>61.954908985633097</v>
      </c>
      <c r="BV33" s="28">
        <v>66.2305805396566</v>
      </c>
      <c r="BW33" s="28">
        <v>66.489133235976297</v>
      </c>
      <c r="BX33" s="28">
        <v>76.083751105868501</v>
      </c>
      <c r="BY33" s="28">
        <v>72.390411613026501</v>
      </c>
      <c r="BZ33" s="28">
        <v>61.844484629294797</v>
      </c>
      <c r="CA33" s="28">
        <v>55.121266786931301</v>
      </c>
      <c r="CB33" s="28">
        <v>51.532666071456497</v>
      </c>
      <c r="CC33" s="28">
        <v>49.600592757701101</v>
      </c>
      <c r="CD33" s="28">
        <v>46.5625</v>
      </c>
      <c r="CE33" s="28">
        <v>48.416289592760201</v>
      </c>
      <c r="CF33" s="28">
        <v>45.765339927185302</v>
      </c>
      <c r="CG33" s="28">
        <v>42.802659860646202</v>
      </c>
      <c r="CH33" s="28">
        <v>45.182363994439903</v>
      </c>
      <c r="CI33" s="28">
        <v>50.6205874974615</v>
      </c>
      <c r="CJ33" s="28">
        <v>55.495010859399798</v>
      </c>
      <c r="CK33" s="28">
        <v>49.4339068665195</v>
      </c>
      <c r="CL33" s="28">
        <v>49.255288276770798</v>
      </c>
      <c r="CM33" s="28">
        <v>46.987139165296199</v>
      </c>
      <c r="CN33" s="28">
        <v>53.248054839376003</v>
      </c>
      <c r="CO33" s="28">
        <v>59.169244717315699</v>
      </c>
      <c r="CP33" s="28">
        <v>58.279568194202</v>
      </c>
      <c r="CQ33" s="28">
        <v>90.672160057430901</v>
      </c>
      <c r="CR33" s="28">
        <v>98.754550054682298</v>
      </c>
      <c r="CS33" s="28">
        <v>95.013062216083995</v>
      </c>
      <c r="CT33" s="28">
        <v>92.626581084279906</v>
      </c>
      <c r="CU33" s="28">
        <v>105.09375750193399</v>
      </c>
      <c r="CV33" s="28">
        <v>99.993333777748106</v>
      </c>
      <c r="CW33" s="28">
        <v>102.469877389492</v>
      </c>
      <c r="CX33" s="28">
        <v>96.400919203130996</v>
      </c>
      <c r="CY33" s="28">
        <v>97.0418953286039</v>
      </c>
      <c r="CZ33" s="28">
        <v>103.80384177673599</v>
      </c>
      <c r="DA33" s="28">
        <v>109.55188064061799</v>
      </c>
      <c r="DB33" s="28">
        <v>103.752229386747</v>
      </c>
      <c r="DC33" s="28">
        <v>91.539680312637998</v>
      </c>
      <c r="DD33" s="28">
        <v>92.725630924257899</v>
      </c>
      <c r="DE33" s="28">
        <v>97.709086767092899</v>
      </c>
      <c r="DF33" s="28">
        <v>94.0710396092325</v>
      </c>
      <c r="DG33" s="28">
        <v>91.910155634530199</v>
      </c>
      <c r="DH33" s="28">
        <v>105.247258750787</v>
      </c>
      <c r="DI33" s="28">
        <v>115.15711407932</v>
      </c>
      <c r="DJ33" s="28">
        <v>116.428156182558</v>
      </c>
      <c r="DK33" s="28">
        <v>119.04761904761899</v>
      </c>
      <c r="DL33" s="28">
        <v>96.336971906656899</v>
      </c>
      <c r="DM33" s="28">
        <v>99.733434185083297</v>
      </c>
      <c r="DN33" s="28">
        <v>91.702725271388402</v>
      </c>
      <c r="DO33" s="28">
        <v>120.48911422606599</v>
      </c>
      <c r="DP33" s="28">
        <v>97.453036235331894</v>
      </c>
      <c r="DQ33" s="28">
        <v>103.766510047598</v>
      </c>
      <c r="DR33" s="28">
        <v>102.19088772648</v>
      </c>
      <c r="DS33" s="28">
        <v>87.559007156997097</v>
      </c>
      <c r="DT33" s="28">
        <v>80.3617050926714</v>
      </c>
      <c r="DU33" s="28">
        <v>79.195205479452099</v>
      </c>
      <c r="DV33" s="28">
        <v>81.419706730959305</v>
      </c>
      <c r="DW33" s="28">
        <v>82.964992858411094</v>
      </c>
      <c r="DX33" s="28">
        <v>73.349633251833794</v>
      </c>
      <c r="DY33" s="28">
        <v>80.229703813533803</v>
      </c>
      <c r="DZ33" s="28">
        <v>79.966703922109602</v>
      </c>
      <c r="EA33" s="28">
        <v>82.356963048140003</v>
      </c>
      <c r="EB33" s="28">
        <v>81.952667494797296</v>
      </c>
      <c r="EC33" s="28">
        <v>83.501169641851902</v>
      </c>
      <c r="ED33" s="28">
        <v>70.311996365964205</v>
      </c>
      <c r="EE33" s="28">
        <v>61.719736288399503</v>
      </c>
      <c r="EF33" s="28">
        <v>65.419302732534703</v>
      </c>
      <c r="EG33" s="28">
        <v>70.713191004027493</v>
      </c>
      <c r="EH33" s="28">
        <v>69.356029965181307</v>
      </c>
      <c r="EI33" s="28">
        <v>122.47372675828601</v>
      </c>
      <c r="EJ33" s="28">
        <v>102.833684467236</v>
      </c>
      <c r="EK33" s="28">
        <v>86.807906871755193</v>
      </c>
      <c r="EL33" s="28">
        <v>75.610555233510595</v>
      </c>
      <c r="EM33" s="28">
        <v>81.752222638552993</v>
      </c>
      <c r="EN33" s="28">
        <v>99.274861878452995</v>
      </c>
    </row>
    <row r="34" spans="1:144" x14ac:dyDescent="0.3">
      <c r="A34" s="1" t="s">
        <v>71</v>
      </c>
      <c r="B34" s="28">
        <v>51.001016771863</v>
      </c>
      <c r="C34" s="28">
        <v>52.634450531639999</v>
      </c>
      <c r="D34" s="28">
        <v>37.506158320486897</v>
      </c>
      <c r="E34" s="28">
        <v>37.014906597899198</v>
      </c>
      <c r="F34" s="28">
        <v>37.014906597899198</v>
      </c>
      <c r="G34" s="28">
        <v>40.468165043499098</v>
      </c>
      <c r="H34" s="28">
        <v>51.444563338546402</v>
      </c>
      <c r="I34" s="28">
        <v>51.444563338546402</v>
      </c>
      <c r="J34" s="28">
        <v>46.190166626749203</v>
      </c>
      <c r="K34" s="28">
        <v>40.744284253241403</v>
      </c>
      <c r="L34" s="28">
        <v>40.744284253241403</v>
      </c>
      <c r="M34" s="28">
        <v>42.808501109728098</v>
      </c>
      <c r="N34" s="28">
        <v>44.437019712662902</v>
      </c>
      <c r="O34" s="28">
        <v>45.494699646643099</v>
      </c>
      <c r="P34" s="28">
        <v>43.796619448436303</v>
      </c>
      <c r="Q34" s="28">
        <v>35.614841675840204</v>
      </c>
      <c r="R34" s="28">
        <v>28.151892255030599</v>
      </c>
      <c r="S34" s="28">
        <v>28.090218109715799</v>
      </c>
      <c r="T34" s="28">
        <v>27.899107866991098</v>
      </c>
      <c r="U34" s="28">
        <v>31.390976214300199</v>
      </c>
      <c r="V34" s="28">
        <v>30.249651460623198</v>
      </c>
      <c r="W34" s="28">
        <v>30.088546093442801</v>
      </c>
      <c r="X34" s="28">
        <v>42.8052998596172</v>
      </c>
      <c r="Y34" s="28">
        <v>45.067315762967901</v>
      </c>
      <c r="Z34" s="28">
        <v>49.700412149759302</v>
      </c>
      <c r="AA34" s="28">
        <v>42.208934224410797</v>
      </c>
      <c r="AB34" s="28">
        <v>38.690128504672899</v>
      </c>
      <c r="AC34" s="28">
        <v>36.719194172986803</v>
      </c>
      <c r="AD34" s="28">
        <v>36.162744887360802</v>
      </c>
      <c r="AE34" s="28">
        <v>33.796547606123099</v>
      </c>
      <c r="AF34" s="28">
        <v>28.271125294852201</v>
      </c>
      <c r="AG34" s="28">
        <v>22.3748407346406</v>
      </c>
      <c r="AH34" s="28">
        <v>23.155178403056901</v>
      </c>
      <c r="AI34" s="28">
        <v>17.2514810233709</v>
      </c>
      <c r="AJ34" s="28">
        <v>14.1361744424427</v>
      </c>
      <c r="AK34" s="28">
        <v>15.330184787308101</v>
      </c>
      <c r="AL34" s="28">
        <v>18.262469267403699</v>
      </c>
      <c r="AM34" s="28">
        <v>17.771865193068599</v>
      </c>
      <c r="AN34" s="28">
        <v>17.903214797624699</v>
      </c>
      <c r="AO34" s="28">
        <v>15.787913006233101</v>
      </c>
      <c r="AP34" s="28">
        <v>17.718431614695898</v>
      </c>
      <c r="AQ34" s="28">
        <v>17.078382289913201</v>
      </c>
      <c r="AR34" s="28">
        <v>18.5920297720577</v>
      </c>
      <c r="AS34" s="28">
        <v>18.745991019884499</v>
      </c>
      <c r="AT34" s="28">
        <v>16.583964898284801</v>
      </c>
      <c r="AU34" s="28">
        <v>10.1290596435064</v>
      </c>
      <c r="AV34" s="28">
        <v>10.703837436086699</v>
      </c>
      <c r="AW34" s="28">
        <v>10.1448792672773</v>
      </c>
      <c r="AX34" s="28">
        <v>11.0164790341002</v>
      </c>
      <c r="AY34" s="28">
        <v>9.4295599002333308</v>
      </c>
      <c r="AZ34" s="28">
        <v>9.3178678147993494</v>
      </c>
      <c r="BA34" s="28">
        <v>7.5162528393514503</v>
      </c>
      <c r="BB34" s="28">
        <v>8.1600950335815803</v>
      </c>
      <c r="BC34" s="28">
        <v>7.7378243058716398</v>
      </c>
      <c r="BD34" s="28">
        <v>7.5199951891274299</v>
      </c>
      <c r="BE34" s="28">
        <v>8.8020012971370303</v>
      </c>
      <c r="BF34" s="28">
        <v>8.2764425324978994</v>
      </c>
      <c r="BG34" s="28">
        <v>8.8717756828853194</v>
      </c>
      <c r="BH34" s="28">
        <v>10.3642737387593</v>
      </c>
      <c r="BI34" s="28">
        <v>11.3745585249473</v>
      </c>
      <c r="BJ34" s="28">
        <v>9.3327784713552493</v>
      </c>
      <c r="BK34" s="28">
        <v>8.2666095768215193</v>
      </c>
      <c r="BL34" s="28">
        <v>7.0153276065352896</v>
      </c>
      <c r="BM34" s="28">
        <v>7.84762995847057</v>
      </c>
      <c r="BN34" s="28">
        <v>8.3230570459033704</v>
      </c>
      <c r="BO34" s="28">
        <v>7.9649263279309999</v>
      </c>
      <c r="BP34" s="28">
        <v>7.3635198056549003</v>
      </c>
      <c r="BQ34" s="28">
        <v>6.3065747999676702</v>
      </c>
      <c r="BR34" s="28">
        <v>5.5339185025867597</v>
      </c>
      <c r="BS34" s="28">
        <v>4.2874156411274296</v>
      </c>
      <c r="BT34" s="28">
        <v>3.83432808826189</v>
      </c>
      <c r="BU34" s="28">
        <v>2.8950892049361299</v>
      </c>
      <c r="BV34" s="28">
        <v>3.3804648139119098</v>
      </c>
      <c r="BW34" s="28">
        <v>3.5220341895026199</v>
      </c>
      <c r="BX34" s="28">
        <v>3.8785998254630099</v>
      </c>
      <c r="BY34" s="28">
        <v>3.8009741189953199</v>
      </c>
      <c r="BZ34" s="28">
        <v>3.5804701627486399</v>
      </c>
      <c r="CA34" s="28">
        <v>3.3535301169685399</v>
      </c>
      <c r="CB34" s="28">
        <v>3.1013580188900902</v>
      </c>
      <c r="CC34" s="28">
        <v>2.8933679108659001</v>
      </c>
      <c r="CD34" s="28">
        <v>2.953125</v>
      </c>
      <c r="CE34" s="28">
        <v>2.8808446455505301</v>
      </c>
      <c r="CF34" s="28">
        <v>2.6366300316258999</v>
      </c>
      <c r="CG34" s="28">
        <v>2.3985391438938</v>
      </c>
      <c r="CH34" s="28">
        <v>2.5780525338003999</v>
      </c>
      <c r="CI34" s="28">
        <v>3.2851118729916</v>
      </c>
      <c r="CJ34" s="28">
        <v>3.7872639722988701</v>
      </c>
      <c r="CK34" s="28">
        <v>3.1008541579907698</v>
      </c>
      <c r="CL34" s="28">
        <v>2.9647291351304701</v>
      </c>
      <c r="CM34" s="28">
        <v>3.3042568832369601</v>
      </c>
      <c r="CN34" s="28">
        <v>3.3203528448691402</v>
      </c>
      <c r="CO34" s="28">
        <v>3.4038221423402102</v>
      </c>
      <c r="CP34" s="28">
        <v>3.3956929977651602</v>
      </c>
      <c r="CQ34" s="28">
        <v>3.68306880784057</v>
      </c>
      <c r="CR34" s="28">
        <v>5.7620423420335296</v>
      </c>
      <c r="CS34" s="28">
        <v>5.6741601078256796</v>
      </c>
      <c r="CT34" s="28">
        <v>7.04991200474797</v>
      </c>
      <c r="CU34" s="28">
        <v>7.1129446701816503</v>
      </c>
      <c r="CV34" s="28">
        <v>6.9926752605122902</v>
      </c>
      <c r="CW34" s="28">
        <v>9.1869545245750999</v>
      </c>
      <c r="CX34" s="28">
        <v>13.2381543976131</v>
      </c>
      <c r="CY34" s="28">
        <v>14.3053138803373</v>
      </c>
      <c r="CZ34" s="28">
        <v>18.1915370555575</v>
      </c>
      <c r="DA34" s="28">
        <v>18.084754899403599</v>
      </c>
      <c r="DB34" s="28">
        <v>17.440664014268101</v>
      </c>
      <c r="DC34" s="28">
        <v>15.826954072745799</v>
      </c>
      <c r="DD34" s="28">
        <v>16.910202488834901</v>
      </c>
      <c r="DE34" s="28">
        <v>16.818777230401199</v>
      </c>
      <c r="DF34" s="28">
        <v>16.329312535942201</v>
      </c>
      <c r="DG34" s="28">
        <v>16.456294532658699</v>
      </c>
      <c r="DH34" s="28">
        <v>15.184528170915099</v>
      </c>
      <c r="DI34" s="28">
        <v>14.3545427717259</v>
      </c>
      <c r="DJ34" s="28">
        <v>14.1752474695591</v>
      </c>
      <c r="DK34" s="28">
        <v>14.2409114183308</v>
      </c>
      <c r="DL34" s="28">
        <v>13.0425438889012</v>
      </c>
      <c r="DM34" s="28">
        <v>13.4197893093078</v>
      </c>
      <c r="DN34" s="28">
        <v>13.3606619600698</v>
      </c>
      <c r="DO34" s="28">
        <v>12.705040262451501</v>
      </c>
      <c r="DP34" s="28">
        <v>11.7516896636724</v>
      </c>
      <c r="DQ34" s="28">
        <v>12.549931893662301</v>
      </c>
      <c r="DR34" s="28">
        <v>11.1287999393526</v>
      </c>
      <c r="DS34" s="28">
        <v>12.182122734886599</v>
      </c>
      <c r="DT34" s="28">
        <v>12.077481690228099</v>
      </c>
      <c r="DU34" s="28">
        <v>11.940435420743601</v>
      </c>
      <c r="DV34" s="28">
        <v>12.6477214339354</v>
      </c>
      <c r="DW34" s="28">
        <v>12.4290358619324</v>
      </c>
      <c r="DX34" s="28">
        <v>11.6999415002925</v>
      </c>
      <c r="DY34" s="28">
        <v>12.173314674784301</v>
      </c>
      <c r="DZ34" s="28">
        <v>12.236620385741899</v>
      </c>
      <c r="EA34" s="28">
        <v>12.3069273083258</v>
      </c>
      <c r="EB34" s="28">
        <v>12.6639456660268</v>
      </c>
      <c r="EC34" s="28">
        <v>11.8058769811982</v>
      </c>
      <c r="ED34" s="28">
        <v>10.659238681492701</v>
      </c>
      <c r="EE34" s="28">
        <v>10.150601257348301</v>
      </c>
      <c r="EF34" s="28">
        <v>10.2974828375286</v>
      </c>
      <c r="EG34" s="28">
        <v>11.4053533877464</v>
      </c>
      <c r="EH34" s="28">
        <v>10.494847536313401</v>
      </c>
      <c r="EI34" s="28">
        <v>10.105092966855301</v>
      </c>
      <c r="EJ34" s="28">
        <v>10.960797198154699</v>
      </c>
      <c r="EK34" s="28">
        <v>10.3318177420915</v>
      </c>
      <c r="EL34" s="28">
        <v>11.946467726894699</v>
      </c>
      <c r="EM34" s="28">
        <v>12.590366339046399</v>
      </c>
      <c r="EN34" s="28">
        <v>15.8893732734807</v>
      </c>
    </row>
    <row r="35" spans="1:144" x14ac:dyDescent="0.3">
      <c r="A35" s="1" t="s">
        <v>15</v>
      </c>
      <c r="B35" s="28">
        <v>1.2831466003112</v>
      </c>
      <c r="C35" s="28">
        <v>0.94742010956952105</v>
      </c>
      <c r="D35" s="28">
        <v>0.94528232919600097</v>
      </c>
      <c r="E35" s="28">
        <v>1.1343480722057999</v>
      </c>
      <c r="F35" s="28">
        <v>1.1343480722057999</v>
      </c>
      <c r="G35" s="28">
        <v>2.3481527864746399</v>
      </c>
      <c r="H35" s="28">
        <v>2.40863445551074</v>
      </c>
      <c r="I35" s="28">
        <v>2.40863445551074</v>
      </c>
      <c r="J35" s="28">
        <v>2.3095083313374598</v>
      </c>
      <c r="K35" s="28">
        <v>2.1286001781531501</v>
      </c>
      <c r="L35" s="28">
        <v>2.1286001781531501</v>
      </c>
      <c r="M35" s="28">
        <v>2.32055005630964</v>
      </c>
      <c r="N35" s="28">
        <v>2.5693284330103601</v>
      </c>
      <c r="O35" s="28">
        <v>2.5614976895895598</v>
      </c>
      <c r="P35" s="28">
        <v>2.4563744610962801</v>
      </c>
      <c r="Q35" s="28">
        <v>2.3632066308359798</v>
      </c>
      <c r="R35" s="28">
        <v>2.1273873124540099</v>
      </c>
      <c r="S35" s="28">
        <v>2.2012557832121602</v>
      </c>
      <c r="T35" s="28">
        <v>2.3227899432279</v>
      </c>
      <c r="U35" s="28">
        <v>2.3396574388353701</v>
      </c>
      <c r="V35" s="28">
        <v>2.3392666083065898</v>
      </c>
      <c r="W35" s="28">
        <v>2.27644648543049</v>
      </c>
      <c r="X35" s="28">
        <v>2.3655646562584902</v>
      </c>
      <c r="Y35" s="28">
        <v>2.6926305187174799</v>
      </c>
      <c r="Z35" s="28">
        <v>2.8247844006511298</v>
      </c>
      <c r="AA35" s="28">
        <v>2.67112205416813</v>
      </c>
      <c r="AB35" s="28">
        <v>2.40946261682243</v>
      </c>
      <c r="AC35" s="28">
        <v>2.24555983451511</v>
      </c>
      <c r="AD35" s="28">
        <v>2.1961964113033199</v>
      </c>
      <c r="AE35" s="28">
        <v>2.1604603191835898</v>
      </c>
      <c r="AF35" s="28">
        <v>1.6619259053697799</v>
      </c>
      <c r="AG35" s="28">
        <v>1.2741228751670299</v>
      </c>
      <c r="AH35" s="28">
        <v>1.4745339354539899</v>
      </c>
      <c r="AI35" s="28">
        <v>1.3182735498991001</v>
      </c>
      <c r="AJ35" s="28">
        <v>1.09212896813071</v>
      </c>
      <c r="AK35" s="28">
        <v>1.4531497011521599</v>
      </c>
      <c r="AL35" s="28">
        <v>1.58760724171724</v>
      </c>
      <c r="AM35" s="28">
        <v>1.5871878837494899</v>
      </c>
      <c r="AN35" s="28">
        <v>1.8357108729779501</v>
      </c>
      <c r="AO35" s="28">
        <v>1.3544477824736501</v>
      </c>
      <c r="AP35" s="28">
        <v>1.39518369867243</v>
      </c>
      <c r="AQ35" s="28">
        <v>1.3044045393278001</v>
      </c>
      <c r="AR35" s="28">
        <v>1.21786323461002</v>
      </c>
      <c r="AS35" s="28">
        <v>1.3033996151379099</v>
      </c>
      <c r="AT35" s="28">
        <v>1.2237734343837301</v>
      </c>
      <c r="AU35" s="28">
        <v>1.1519132128171801</v>
      </c>
      <c r="AV35" s="28">
        <v>1.2344499499235699</v>
      </c>
      <c r="AW35" s="28">
        <v>1.27726894254788</v>
      </c>
      <c r="AX35" s="28">
        <v>1.3258280306738499</v>
      </c>
      <c r="AY35" s="28">
        <v>1.2338884866039099</v>
      </c>
      <c r="AZ35" s="28">
        <v>1.0927609806252601</v>
      </c>
      <c r="BA35" s="28">
        <v>0.94650270227931399</v>
      </c>
      <c r="BB35" s="28">
        <v>1.10446079103273</v>
      </c>
      <c r="BC35" s="28">
        <v>1.28356850250341</v>
      </c>
      <c r="BD35" s="28">
        <v>1.6236694930543001</v>
      </c>
      <c r="BE35" s="28">
        <v>1.9339695481639301</v>
      </c>
      <c r="BF35" s="28">
        <v>1.714205555036</v>
      </c>
      <c r="BG35" s="28">
        <v>1.42974398590172</v>
      </c>
      <c r="BH35" s="28">
        <v>1.5765889346136299</v>
      </c>
      <c r="BI35" s="28">
        <v>1.32172370059887</v>
      </c>
      <c r="BJ35" s="28">
        <v>1.24372312387294</v>
      </c>
      <c r="BK35" s="28">
        <v>1.0590166274174</v>
      </c>
      <c r="BL35" s="28">
        <v>0.93706136657121997</v>
      </c>
      <c r="BM35" s="28">
        <v>1.0539882571960499</v>
      </c>
      <c r="BN35" s="28">
        <v>1.1030699366352801</v>
      </c>
      <c r="BO35" s="28">
        <v>0.91939606541038299</v>
      </c>
      <c r="BP35" s="28">
        <v>0.93177677306161</v>
      </c>
      <c r="BQ35" s="28">
        <v>0.80821142810959401</v>
      </c>
      <c r="BR35" s="28">
        <v>0.65453699936057697</v>
      </c>
      <c r="BS35" s="28">
        <v>0.59051210797935705</v>
      </c>
      <c r="BT35" s="28">
        <v>0.47296075239645502</v>
      </c>
      <c r="BU35" s="28">
        <v>0.39807476567871702</v>
      </c>
      <c r="BV35" s="28">
        <v>0.63464976434259701</v>
      </c>
      <c r="BW35" s="28">
        <v>0.59616871402800398</v>
      </c>
      <c r="BX35" s="28">
        <v>0.73596431688160602</v>
      </c>
      <c r="BY35" s="28">
        <v>0.71912902301594905</v>
      </c>
      <c r="BZ35" s="28">
        <v>0.68716094032549702</v>
      </c>
      <c r="CA35" s="28">
        <v>0.58241259760878705</v>
      </c>
      <c r="CB35" s="28">
        <v>0.55526839277602902</v>
      </c>
      <c r="CC35" s="28">
        <v>0.53351254864379105</v>
      </c>
      <c r="CD35" s="28">
        <v>0.53984374999999996</v>
      </c>
      <c r="CE35" s="28">
        <v>0.53544494720965297</v>
      </c>
      <c r="CF35" s="28">
        <v>0.48565905504819001</v>
      </c>
      <c r="CG35" s="28">
        <v>0.459167852684641</v>
      </c>
      <c r="CH35" s="28">
        <v>0.46511257053099903</v>
      </c>
      <c r="CI35" s="28">
        <v>0.52337805067434395</v>
      </c>
      <c r="CJ35" s="28">
        <v>0.56808959584482999</v>
      </c>
      <c r="CK35" s="28">
        <v>0.54152597976505401</v>
      </c>
      <c r="CL35" s="28">
        <v>0.54902391391305005</v>
      </c>
      <c r="CM35" s="28">
        <v>0.52974210123454901</v>
      </c>
      <c r="CN35" s="28">
        <v>0.54778171357748895</v>
      </c>
      <c r="CO35" s="28">
        <v>0.69507956831900497</v>
      </c>
      <c r="CP35" s="28">
        <v>0.69493252047287002</v>
      </c>
      <c r="CQ35" s="28">
        <v>0.72803033849899401</v>
      </c>
      <c r="CR35" s="28">
        <v>0.799014086806066</v>
      </c>
      <c r="CS35" s="28">
        <v>0.866931793600346</v>
      </c>
      <c r="CT35" s="28">
        <v>0.95199541669954402</v>
      </c>
      <c r="CU35" s="28">
        <v>1.0287096229250201</v>
      </c>
      <c r="CV35" s="28">
        <v>1.0076128798753301</v>
      </c>
      <c r="CW35" s="28">
        <v>0.94077947775697002</v>
      </c>
      <c r="CX35" s="28">
        <v>0.87660342902142896</v>
      </c>
      <c r="CY35" s="28">
        <v>0.86417480926248202</v>
      </c>
      <c r="CZ35" s="28">
        <v>0.92940649032658496</v>
      </c>
      <c r="DA35" s="28">
        <v>0.93901611977672295</v>
      </c>
      <c r="DB35" s="28">
        <v>0.99207710248319403</v>
      </c>
      <c r="DC35" s="28">
        <v>0.89229800529047998</v>
      </c>
      <c r="DD35" s="28">
        <v>0.91401812426830897</v>
      </c>
      <c r="DE35" s="28">
        <v>0.91212945297149495</v>
      </c>
      <c r="DF35" s="28">
        <v>0.94692263455708503</v>
      </c>
      <c r="DG35" s="28">
        <v>0.92785490450097197</v>
      </c>
      <c r="DH35" s="28">
        <v>0.786510783936748</v>
      </c>
      <c r="DI35" s="28">
        <v>0.845233971027882</v>
      </c>
      <c r="DJ35" s="28">
        <v>0.85768210813006196</v>
      </c>
      <c r="DK35" s="28">
        <v>1.05686763952893</v>
      </c>
      <c r="DL35" s="28">
        <v>0.92779914482411097</v>
      </c>
      <c r="DM35" s="28">
        <v>0.98208458127207399</v>
      </c>
      <c r="DN35" s="28">
        <v>0.86692477036362303</v>
      </c>
      <c r="DO35" s="28">
        <v>0.81866984789740505</v>
      </c>
      <c r="DP35" s="28">
        <v>0.76815922679614601</v>
      </c>
      <c r="DQ35" s="28">
        <v>0.90298290454399399</v>
      </c>
      <c r="DR35" s="28">
        <v>0.87787127586991098</v>
      </c>
      <c r="DS35" s="28">
        <v>0.83142987665600698</v>
      </c>
      <c r="DT35" s="28">
        <v>0.859359274112382</v>
      </c>
      <c r="DU35" s="28">
        <v>0.83170254403131105</v>
      </c>
      <c r="DV35" s="28">
        <v>0.93593138611122095</v>
      </c>
      <c r="DW35" s="28">
        <v>0.88778827585231601</v>
      </c>
      <c r="DX35" s="28">
        <v>0.854995725021375</v>
      </c>
      <c r="DY35" s="28">
        <v>0.92727023061411196</v>
      </c>
      <c r="DZ35" s="28">
        <v>0.87448968616575995</v>
      </c>
      <c r="EA35" s="28">
        <v>0.89815706871367695</v>
      </c>
      <c r="EB35" s="28">
        <v>0.97439785761530595</v>
      </c>
      <c r="EC35" s="28">
        <v>1.0601833898347499</v>
      </c>
      <c r="ED35" s="28">
        <v>0.98196924562274102</v>
      </c>
      <c r="EE35" s="28">
        <v>0.65927900126244898</v>
      </c>
      <c r="EF35" s="28">
        <v>0.74707228429129102</v>
      </c>
      <c r="EG35" s="28">
        <v>0.79694906796877796</v>
      </c>
      <c r="EH35" s="28">
        <v>0.80329194949530502</v>
      </c>
      <c r="EI35" s="28">
        <v>0.77741848558340099</v>
      </c>
      <c r="EJ35" s="28">
        <v>0.86439908682604305</v>
      </c>
      <c r="EK35" s="28">
        <v>0.77004933733191405</v>
      </c>
      <c r="EL35" s="28">
        <v>0.72712150616226001</v>
      </c>
      <c r="EM35" s="28">
        <v>0.83455393943522804</v>
      </c>
      <c r="EN35" s="28">
        <v>0.87270157113259705</v>
      </c>
    </row>
    <row r="36" spans="1:144" x14ac:dyDescent="0.3">
      <c r="A36" s="1" t="s">
        <v>3</v>
      </c>
      <c r="B36" s="28">
        <v>11.2851931379269</v>
      </c>
      <c r="C36" s="28">
        <v>7.9587140505098102</v>
      </c>
      <c r="D36" s="28">
        <v>9.8526770815123292</v>
      </c>
      <c r="E36" s="28">
        <v>10.217623749921399</v>
      </c>
      <c r="F36" s="28">
        <v>10.217623749921399</v>
      </c>
      <c r="G36" s="28">
        <v>11.323092500566201</v>
      </c>
      <c r="H36" s="28">
        <v>15.7746179383763</v>
      </c>
      <c r="I36" s="28">
        <v>15.7746179383763</v>
      </c>
      <c r="J36" s="28">
        <v>15.7388715913368</v>
      </c>
      <c r="K36" s="28">
        <v>15.109696149912599</v>
      </c>
      <c r="L36" s="28">
        <v>15.109696149912599</v>
      </c>
      <c r="M36" s="28">
        <v>17.090141531490598</v>
      </c>
      <c r="N36" s="28">
        <v>17.041430003341102</v>
      </c>
      <c r="O36" s="28">
        <v>19.5365588475129</v>
      </c>
      <c r="P36" s="28">
        <v>23.4226373776774</v>
      </c>
      <c r="Q36" s="28">
        <v>18.778734701806599</v>
      </c>
      <c r="R36" s="28">
        <v>18.800665408362399</v>
      </c>
      <c r="S36" s="28">
        <v>18.142101784533999</v>
      </c>
      <c r="T36" s="28">
        <v>16.9417680454177</v>
      </c>
      <c r="U36" s="28">
        <v>18.528582733295401</v>
      </c>
      <c r="V36" s="28">
        <v>18.049476380378</v>
      </c>
      <c r="W36" s="28">
        <v>17.447576399548399</v>
      </c>
      <c r="X36" s="28">
        <v>18.487988926447901</v>
      </c>
      <c r="Y36" s="28">
        <v>18.5784791002182</v>
      </c>
      <c r="Z36" s="28">
        <v>18.356942472205901</v>
      </c>
      <c r="AA36" s="28">
        <v>17.587055926837799</v>
      </c>
      <c r="AB36" s="28">
        <v>19.129672897196301</v>
      </c>
      <c r="AC36" s="28">
        <v>16.645033486732199</v>
      </c>
      <c r="AD36" s="28">
        <v>17.2594104795674</v>
      </c>
      <c r="AE36" s="28">
        <v>16.2848767777657</v>
      </c>
      <c r="AF36" s="28">
        <v>14.988899680865799</v>
      </c>
      <c r="AG36" s="28">
        <v>14.761179651325399</v>
      </c>
      <c r="AH36" s="28">
        <v>16.674110465981801</v>
      </c>
      <c r="AI36" s="28">
        <v>16.6330317036651</v>
      </c>
      <c r="AJ36" s="28">
        <v>15.2978815928434</v>
      </c>
      <c r="AK36" s="28">
        <v>15.346686600857399</v>
      </c>
      <c r="AL36" s="28">
        <v>14.476557261489299</v>
      </c>
      <c r="AM36" s="28">
        <v>15.865056624368901</v>
      </c>
      <c r="AN36" s="28">
        <v>16.548358473824301</v>
      </c>
      <c r="AO36" s="28">
        <v>13.032291688507</v>
      </c>
      <c r="AP36" s="28">
        <v>13.7882062364927</v>
      </c>
      <c r="AQ36" s="28">
        <v>13.4260495797954</v>
      </c>
      <c r="AR36" s="28">
        <v>14.051790975345</v>
      </c>
      <c r="AS36" s="28">
        <v>14.589480436177</v>
      </c>
      <c r="AT36" s="28">
        <v>14.7140007977663</v>
      </c>
      <c r="AU36" s="28">
        <v>15.6782681962538</v>
      </c>
      <c r="AV36" s="28">
        <v>14.756075061936601</v>
      </c>
      <c r="AW36" s="28">
        <v>15.3205661948376</v>
      </c>
      <c r="AX36" s="28">
        <v>15.8916625876978</v>
      </c>
      <c r="AY36" s="28">
        <v>15.2836109099686</v>
      </c>
      <c r="AZ36" s="28">
        <v>15.004980239694101</v>
      </c>
      <c r="BA36" s="28">
        <v>14.944779509673401</v>
      </c>
      <c r="BB36" s="28">
        <v>14.084464141575699</v>
      </c>
      <c r="BC36" s="28">
        <v>14.983920878587501</v>
      </c>
      <c r="BD36" s="28">
        <v>14.9103510622269</v>
      </c>
      <c r="BE36" s="28">
        <v>15.6013001083424</v>
      </c>
      <c r="BF36" s="28">
        <v>18.392094516661999</v>
      </c>
      <c r="BG36" s="28">
        <v>17.345226743273699</v>
      </c>
      <c r="BH36" s="28">
        <v>17.817405883249499</v>
      </c>
      <c r="BI36" s="28">
        <v>16.208745898049798</v>
      </c>
      <c r="BJ36" s="28">
        <v>15.758080177555801</v>
      </c>
      <c r="BK36" s="28">
        <v>16.099336330550202</v>
      </c>
      <c r="BL36" s="28">
        <v>15.1591712986357</v>
      </c>
      <c r="BM36" s="28">
        <v>15.6837853433353</v>
      </c>
      <c r="BN36" s="28">
        <v>15.992106175495399</v>
      </c>
      <c r="BO36" s="28">
        <v>15.873860203644499</v>
      </c>
      <c r="BP36" s="28">
        <v>17.449562196876801</v>
      </c>
      <c r="BQ36" s="28">
        <v>19.4778954174412</v>
      </c>
      <c r="BR36" s="28">
        <v>18.368889147241799</v>
      </c>
      <c r="BS36" s="28">
        <v>15.3178715354881</v>
      </c>
      <c r="BT36" s="28">
        <v>13.5648399348888</v>
      </c>
      <c r="BU36" s="28">
        <v>11.5743804691521</v>
      </c>
      <c r="BV36" s="28">
        <v>13.716886071834899</v>
      </c>
      <c r="BW36" s="28">
        <v>13.7445236663517</v>
      </c>
      <c r="BX36" s="28">
        <v>13.885387375157601</v>
      </c>
      <c r="BY36" s="28">
        <v>11.0782160252125</v>
      </c>
      <c r="BZ36" s="28">
        <v>9.48361023798833</v>
      </c>
      <c r="CA36" s="28">
        <v>8.5053300068042592</v>
      </c>
      <c r="CB36" s="28">
        <v>8.1606440800087707</v>
      </c>
      <c r="CC36" s="28">
        <v>7.8840448364864404</v>
      </c>
      <c r="CD36" s="28">
        <v>9.375</v>
      </c>
      <c r="CE36" s="28">
        <v>8.7481146304675708</v>
      </c>
      <c r="CF36" s="28">
        <v>8.8798420754240102</v>
      </c>
      <c r="CG36" s="28">
        <v>7.5055916657910204</v>
      </c>
      <c r="CH36" s="28">
        <v>7.7341576014011801</v>
      </c>
      <c r="CI36" s="28">
        <v>8.7802080969048308</v>
      </c>
      <c r="CJ36" s="28">
        <v>7.9884573690835996</v>
      </c>
      <c r="CK36" s="28">
        <v>7.4150860299779202</v>
      </c>
      <c r="CL36" s="28">
        <v>7.5608436144597198</v>
      </c>
      <c r="CM36" s="28">
        <v>7.5027851247811697</v>
      </c>
      <c r="CN36" s="28">
        <v>8.0484128866413194</v>
      </c>
      <c r="CO36" s="28">
        <v>8.3504982463953699</v>
      </c>
      <c r="CP36" s="28">
        <v>8.7411892785340193</v>
      </c>
      <c r="CQ36" s="28">
        <v>8.7863039780264405</v>
      </c>
      <c r="CR36" s="28">
        <v>8.4036259905753408</v>
      </c>
      <c r="CS36" s="28">
        <v>8.9854734845333404</v>
      </c>
      <c r="CT36" s="28">
        <v>9.9830870724168292</v>
      </c>
      <c r="CU36" s="28">
        <v>10.521622826571599</v>
      </c>
      <c r="CV36" s="28">
        <v>9.9993333777748195</v>
      </c>
      <c r="CW36" s="28">
        <v>8.8336101197837493</v>
      </c>
      <c r="CX36" s="28">
        <v>8.8254362650753695</v>
      </c>
      <c r="CY36" s="28">
        <v>8.1983670191406794</v>
      </c>
      <c r="CZ36" s="28">
        <v>8.3974204228023606</v>
      </c>
      <c r="DA36" s="28">
        <v>8.8684855756690499</v>
      </c>
      <c r="DB36" s="28">
        <v>8.1801344491699801</v>
      </c>
      <c r="DC36" s="28">
        <v>8.3497876621621199</v>
      </c>
      <c r="DD36" s="28">
        <v>7.4404890950873703</v>
      </c>
      <c r="DE36" s="28">
        <v>7.7953697639320003</v>
      </c>
      <c r="DF36" s="28">
        <v>6.9577070805319101</v>
      </c>
      <c r="DG36" s="28">
        <v>6.4249575462614503</v>
      </c>
      <c r="DH36" s="28">
        <v>5.9774015656935697</v>
      </c>
      <c r="DI36" s="28">
        <v>5.6776627275876699</v>
      </c>
      <c r="DJ36" s="28">
        <v>5.5745355217367099</v>
      </c>
      <c r="DK36" s="28">
        <v>6.4004096262160797</v>
      </c>
      <c r="DL36" s="28">
        <v>5.1609951923570403</v>
      </c>
      <c r="DM36" s="28">
        <v>5.18340092081593</v>
      </c>
      <c r="DN36" s="28">
        <v>5.0102482350261903</v>
      </c>
      <c r="DO36" s="28">
        <v>5.0700864897107101</v>
      </c>
      <c r="DP36" s="28">
        <v>4.6645551396487202</v>
      </c>
      <c r="DQ36" s="28">
        <v>5.6015549671712197</v>
      </c>
      <c r="DR36" s="28">
        <v>6.5499204002729101</v>
      </c>
      <c r="DS36" s="28">
        <v>6.6240292370945602</v>
      </c>
      <c r="DT36" s="28">
        <v>6.31745196104238</v>
      </c>
      <c r="DU36" s="28">
        <v>5.9931506849315097</v>
      </c>
      <c r="DV36" s="28">
        <v>5.7705229042330304</v>
      </c>
      <c r="DW36" s="28">
        <v>5.8216912602350996</v>
      </c>
      <c r="DX36" s="28">
        <v>5.4435107937901899</v>
      </c>
      <c r="DY36" s="28">
        <v>5.6546512399346396</v>
      </c>
      <c r="DZ36" s="28">
        <v>5.6116985208498003</v>
      </c>
      <c r="EA36" s="28">
        <v>5.6717531155794498</v>
      </c>
      <c r="EB36" s="28">
        <v>5.8157355574556</v>
      </c>
      <c r="EC36" s="28">
        <v>6.2547692615619397</v>
      </c>
      <c r="ED36" s="28">
        <v>5.5769856392619799</v>
      </c>
      <c r="EE36" s="28">
        <v>3.8000994656907099</v>
      </c>
      <c r="EF36" s="28">
        <v>4.4757033248081903</v>
      </c>
      <c r="EG36" s="28">
        <v>4.9755854154043604</v>
      </c>
      <c r="EH36" s="28">
        <v>4.9519924031934703</v>
      </c>
      <c r="EI36" s="28">
        <v>4.9178119105362397</v>
      </c>
      <c r="EJ36" s="28">
        <v>5.1145870733045697</v>
      </c>
      <c r="EK36" s="28">
        <v>4.2501048015220402</v>
      </c>
      <c r="EL36" s="28">
        <v>3.5347934571666202</v>
      </c>
      <c r="EM36" s="28">
        <v>3.9434966368917399</v>
      </c>
      <c r="EN36" s="28">
        <v>4.1679255870165699</v>
      </c>
    </row>
    <row r="37" spans="1:144" x14ac:dyDescent="0.3">
      <c r="A37" s="1" t="s">
        <v>65</v>
      </c>
      <c r="B37" s="28">
        <v>9.1931769085587494</v>
      </c>
      <c r="C37" s="28">
        <v>7.7507437825555296</v>
      </c>
      <c r="D37" s="28">
        <v>9.3129698202565105</v>
      </c>
      <c r="E37" s="28">
        <v>10.944084533618501</v>
      </c>
      <c r="F37" s="28">
        <v>10.944084533618501</v>
      </c>
      <c r="G37" s="28">
        <v>15.8875018318922</v>
      </c>
      <c r="H37" s="28">
        <v>15.4673224133674</v>
      </c>
      <c r="I37" s="28">
        <v>15.4673224133674</v>
      </c>
      <c r="J37" s="28">
        <v>15.5363191569439</v>
      </c>
      <c r="K37" s="28">
        <v>16.0667744383227</v>
      </c>
      <c r="L37" s="28">
        <v>16.0667744383227</v>
      </c>
      <c r="M37" s="28">
        <v>19.039904108957501</v>
      </c>
      <c r="N37" s="28">
        <v>22.4423655195456</v>
      </c>
      <c r="O37" s="28">
        <v>28.370481108997001</v>
      </c>
      <c r="P37" s="28">
        <v>25.969000205296702</v>
      </c>
      <c r="Q37" s="28">
        <v>22.3933173606165</v>
      </c>
      <c r="R37" s="28">
        <v>19.1941520841998</v>
      </c>
      <c r="S37" s="28">
        <v>22.273628552544601</v>
      </c>
      <c r="T37" s="28">
        <v>22.643309002433099</v>
      </c>
      <c r="U37" s="28">
        <v>25.014878324733299</v>
      </c>
      <c r="V37" s="28">
        <v>23.188405797101499</v>
      </c>
      <c r="W37" s="28">
        <v>23.595377335752101</v>
      </c>
      <c r="X37" s="28">
        <v>28.8455560173172</v>
      </c>
      <c r="Y37" s="28">
        <v>31.022326674500601</v>
      </c>
      <c r="Z37" s="28">
        <v>31.448065666885999</v>
      </c>
      <c r="AA37" s="28">
        <v>31.269785437917701</v>
      </c>
      <c r="AB37" s="28">
        <v>28.4754672897196</v>
      </c>
      <c r="AC37" s="28">
        <v>27.0325355874749</v>
      </c>
      <c r="AD37" s="28">
        <v>24.956126213244499</v>
      </c>
      <c r="AE37" s="28">
        <v>24.771107009734699</v>
      </c>
      <c r="AF37" s="28">
        <v>18.423060913001201</v>
      </c>
      <c r="AG37" s="28">
        <v>10.5286056123559</v>
      </c>
      <c r="AH37" s="28">
        <v>13.418688898814001</v>
      </c>
      <c r="AI37" s="28">
        <v>10.708938220167999</v>
      </c>
      <c r="AJ37" s="28">
        <v>8.3866558986146504</v>
      </c>
      <c r="AK37" s="28">
        <v>11.0463139899075</v>
      </c>
      <c r="AL37" s="28">
        <v>11.3474201812149</v>
      </c>
      <c r="AM37" s="28">
        <v>9.2065766134534002</v>
      </c>
      <c r="AN37" s="28">
        <v>8.9004163538324992</v>
      </c>
      <c r="AO37" s="28">
        <v>5.4123996968816499</v>
      </c>
      <c r="AP37" s="28">
        <v>6.3599876505094199</v>
      </c>
      <c r="AQ37" s="28">
        <v>6.1244898846533697</v>
      </c>
      <c r="AR37" s="28">
        <v>5.9078926965420999</v>
      </c>
      <c r="AS37" s="28">
        <v>6.9627966645285397</v>
      </c>
      <c r="AT37" s="28">
        <v>6.4459513362584797</v>
      </c>
      <c r="AU37" s="28">
        <v>6.2277839522774201</v>
      </c>
      <c r="AV37" s="28">
        <v>6.7504348742818001</v>
      </c>
      <c r="AW37" s="28">
        <v>6.6011656952539504</v>
      </c>
      <c r="AX37" s="28">
        <v>5.6289769946157602</v>
      </c>
      <c r="AY37" s="28">
        <v>4.95936921715343</v>
      </c>
      <c r="AZ37" s="28">
        <v>4.0002570446293699</v>
      </c>
      <c r="BA37" s="28">
        <v>3.4244536696169798</v>
      </c>
      <c r="BB37" s="28">
        <v>2.91192640989324</v>
      </c>
      <c r="BC37" s="28">
        <v>2.9525109998482799</v>
      </c>
      <c r="BD37" s="28">
        <v>2.9135847014252199</v>
      </c>
      <c r="BE37" s="28">
        <v>3.1748973099848699</v>
      </c>
      <c r="BF37" s="28">
        <v>3.2482309298918302</v>
      </c>
      <c r="BG37" s="28">
        <v>1.78944319045952</v>
      </c>
      <c r="BH37" s="28">
        <v>2.0271300106690999</v>
      </c>
      <c r="BI37" s="28">
        <v>1.75168201284188</v>
      </c>
      <c r="BJ37" s="28">
        <v>1.10694964627549</v>
      </c>
      <c r="BK37" s="28">
        <v>1.09612502676087</v>
      </c>
      <c r="BL37" s="28">
        <v>1.05272022907192</v>
      </c>
      <c r="BM37" s="28">
        <v>1.3604467993699001</v>
      </c>
      <c r="BN37" s="28">
        <v>1.5421788868646999</v>
      </c>
      <c r="BO37" s="28">
        <v>1.0778547051857399</v>
      </c>
      <c r="BP37" s="28">
        <v>0.88804912612187104</v>
      </c>
      <c r="BQ37" s="28">
        <v>0.62131253535925002</v>
      </c>
      <c r="BR37" s="28">
        <v>0.502005464163227</v>
      </c>
      <c r="BS37" s="28">
        <v>0.448590710599444</v>
      </c>
      <c r="BT37" s="28">
        <v>0.44691625972146898</v>
      </c>
      <c r="BU37" s="28">
        <v>0.64922375420692702</v>
      </c>
      <c r="BV37" s="28">
        <f>AVERAGE(BU37, BW37)</f>
        <v>0.96287319485966849</v>
      </c>
      <c r="BW37" s="28">
        <v>1.27652263551241</v>
      </c>
      <c r="BX37" s="28">
        <v>1.2469698438863599</v>
      </c>
      <c r="BY37" s="28">
        <v>1.24629930283641</v>
      </c>
      <c r="BZ37" s="28">
        <v>1.2670886075949399</v>
      </c>
      <c r="CA37" s="28">
        <v>0.98872436250526496</v>
      </c>
      <c r="CB37" s="28">
        <v>1.07122159046411</v>
      </c>
      <c r="CC37" s="28">
        <v>0.95297435159471999</v>
      </c>
      <c r="CD37" s="28">
        <v>1.0123437500000001</v>
      </c>
      <c r="CE37" s="28">
        <v>0.95188536953242797</v>
      </c>
      <c r="CF37" s="28">
        <v>0.88661807799233605</v>
      </c>
      <c r="CG37" s="28">
        <v>0.80980512200745802</v>
      </c>
      <c r="CH37" s="28">
        <v>0.88238499095023804</v>
      </c>
      <c r="CI37" s="28">
        <v>0.92595357838276904</v>
      </c>
      <c r="CJ37" s="28">
        <v>1.0278170674210301</v>
      </c>
      <c r="CK37" s="28">
        <v>0.951228207886056</v>
      </c>
      <c r="CL37" s="28">
        <v>0.88957560451454498</v>
      </c>
      <c r="CM37" s="28">
        <v>0.87168721722457598</v>
      </c>
      <c r="CN37" s="28">
        <v>1.0511900481221701</v>
      </c>
      <c r="CO37" s="28">
        <v>1.4315139850963501</v>
      </c>
      <c r="CP37" s="28">
        <v>2.34065908031998</v>
      </c>
      <c r="CQ37" s="28">
        <v>2.8529737659378598</v>
      </c>
      <c r="CR37" s="28">
        <v>2.9585557351092802</v>
      </c>
      <c r="CS37" s="28">
        <v>3.0951628201074901</v>
      </c>
      <c r="CT37" s="28">
        <v>2.51807075984672</v>
      </c>
      <c r="CU37" s="28">
        <v>2.6961616772323498</v>
      </c>
      <c r="CV37" s="28">
        <v>3.12333638457606</v>
      </c>
      <c r="CW37" s="28">
        <v>2.74460266421681</v>
      </c>
      <c r="CX37" s="28">
        <v>2.3472266066537002</v>
      </c>
      <c r="CY37" s="28">
        <v>2.39844063713024</v>
      </c>
      <c r="CZ37" s="28">
        <v>2.9244404593578599</v>
      </c>
      <c r="DA37" s="28">
        <v>2.6275062166345</v>
      </c>
      <c r="DB37" s="28">
        <v>2.56293730278502</v>
      </c>
      <c r="DC37" s="28">
        <v>2.3629214675094001</v>
      </c>
      <c r="DD37" s="28">
        <v>2.5625460694619102</v>
      </c>
      <c r="DE37" s="28">
        <v>2.5993464703704801</v>
      </c>
      <c r="DF37" s="28">
        <v>2.5558923969300902</v>
      </c>
      <c r="DG37" s="28">
        <v>2.1717056774216101</v>
      </c>
      <c r="DH37" s="28">
        <v>1.9098706308928699</v>
      </c>
      <c r="DI37" s="28">
        <v>1.79391688158384</v>
      </c>
      <c r="DJ37" s="28">
        <v>1.5616663083036699</v>
      </c>
      <c r="DK37" s="28">
        <v>1.48489503328213</v>
      </c>
      <c r="DL37" s="28">
        <v>1.3227807296414</v>
      </c>
      <c r="DM37" s="28">
        <v>1.6065622769722501</v>
      </c>
      <c r="DN37" s="28">
        <v>1.3983147346845799</v>
      </c>
      <c r="DO37" s="28">
        <v>1.3540113331345101</v>
      </c>
      <c r="DP37" s="28">
        <v>1.0529227312073299</v>
      </c>
      <c r="DQ37" s="28">
        <v>1.2517791824178499</v>
      </c>
      <c r="DR37" s="28">
        <v>1.1542718520203199</v>
      </c>
      <c r="DS37" s="28">
        <v>1.0444647479823399</v>
      </c>
      <c r="DT37" s="28">
        <v>1.05554093182416</v>
      </c>
      <c r="DU37" s="28">
        <v>0.93872309197651704</v>
      </c>
      <c r="DV37" s="28">
        <v>1.0513418441958799</v>
      </c>
      <c r="DW37" s="28">
        <v>1.0582750509496199</v>
      </c>
      <c r="DX37" s="28">
        <v>0.89924550377248103</v>
      </c>
      <c r="DY37" s="28">
        <v>0.97679664392977394</v>
      </c>
      <c r="DZ37" s="28">
        <v>0.94323299304617003</v>
      </c>
      <c r="EA37" s="28">
        <v>0.95907014327003803</v>
      </c>
      <c r="EB37" s="28">
        <v>1.0186006743349401</v>
      </c>
      <c r="EC37" s="28">
        <v>1.53398216139807</v>
      </c>
      <c r="ED37" s="28">
        <v>1.28480556259342</v>
      </c>
      <c r="EE37" s="28">
        <v>0.77519478697764599</v>
      </c>
      <c r="EF37" s="28">
        <v>0.883968232601966</v>
      </c>
      <c r="EG37" s="28">
        <v>0.92169512064725401</v>
      </c>
      <c r="EH37" s="28">
        <v>0.91668132100024602</v>
      </c>
      <c r="EI37" s="28">
        <v>0.88897871193748301</v>
      </c>
      <c r="EJ37" s="28">
        <v>0.86846365933462899</v>
      </c>
      <c r="EK37" s="28">
        <v>0.79352487826900098</v>
      </c>
      <c r="EL37" s="28">
        <v>0.68238526098243302</v>
      </c>
      <c r="EM37" s="28">
        <v>0.76773721900948799</v>
      </c>
      <c r="EN37" s="28">
        <v>1.0669349965469599</v>
      </c>
    </row>
    <row r="38" spans="1:144" x14ac:dyDescent="0.3">
      <c r="A38" s="1" t="s">
        <v>13</v>
      </c>
      <c r="B38" s="28">
        <v>0.26929836244506</v>
      </c>
      <c r="C38" s="28">
        <v>0.35913384234698298</v>
      </c>
      <c r="D38" s="28">
        <v>0.35599065524529999</v>
      </c>
      <c r="E38" s="28">
        <v>0.31448518774765699</v>
      </c>
      <c r="F38" s="28">
        <v>0.31448518774765699</v>
      </c>
      <c r="G38" s="28">
        <v>0.37936823032547701</v>
      </c>
      <c r="H38" s="28">
        <v>0.32924520536669699</v>
      </c>
      <c r="I38" s="28">
        <v>0.32924520536669699</v>
      </c>
      <c r="J38" s="28">
        <v>0.33120060218291297</v>
      </c>
      <c r="K38" s="28">
        <v>0.35300715911715203</v>
      </c>
      <c r="L38" s="28">
        <v>0.35300715911715203</v>
      </c>
      <c r="M38" s="28">
        <v>0.36025000164648102</v>
      </c>
      <c r="N38" s="28">
        <v>0.31740728366187798</v>
      </c>
      <c r="O38" s="28">
        <v>0.40058439793422101</v>
      </c>
      <c r="P38" s="28">
        <v>0.49271196879490903</v>
      </c>
      <c r="Q38" s="28">
        <v>0.401476397073108</v>
      </c>
      <c r="R38" s="28">
        <v>0.35509773185322602</v>
      </c>
      <c r="S38" s="28">
        <v>0.42729676140119</v>
      </c>
      <c r="T38" s="28">
        <v>0.39221411192214101</v>
      </c>
      <c r="U38" s="28">
        <v>0.42509499238099002</v>
      </c>
      <c r="V38" s="28">
        <v>0.44418506630353699</v>
      </c>
      <c r="W38" s="28">
        <v>0.435436197338543</v>
      </c>
      <c r="X38" s="28">
        <v>0.54484232295896795</v>
      </c>
      <c r="Y38" s="28">
        <v>0.56504952157126098</v>
      </c>
      <c r="Z38" s="28">
        <v>0.53198489938697102</v>
      </c>
      <c r="AA38" s="28">
        <v>0.53921913471684801</v>
      </c>
      <c r="AB38" s="28">
        <v>0.60054030373831802</v>
      </c>
      <c r="AC38" s="28">
        <v>0.54529916363623399</v>
      </c>
      <c r="AD38" s="28">
        <v>0.464703986246911</v>
      </c>
      <c r="AE38" s="28">
        <v>0.47226142655520598</v>
      </c>
      <c r="AF38" s="28">
        <v>0.37054252809768301</v>
      </c>
      <c r="AG38" s="28">
        <v>0.279685509183008</v>
      </c>
      <c r="AH38" s="28">
        <v>0.30307842456122902</v>
      </c>
      <c r="AI38" s="28">
        <v>0.29815767202656102</v>
      </c>
      <c r="AJ38" s="28">
        <v>0.25933403739827299</v>
      </c>
      <c r="AK38" s="28">
        <v>0.29706564751466202</v>
      </c>
      <c r="AL38" s="28">
        <v>0.37137011502157702</v>
      </c>
      <c r="AM38" s="28">
        <v>0.395790694501296</v>
      </c>
      <c r="AN38" s="28">
        <v>0.34642686506040499</v>
      </c>
      <c r="AO38" s="28">
        <v>0.28748318921234201</v>
      </c>
      <c r="AP38" s="28">
        <v>0.35177523927137999</v>
      </c>
      <c r="AQ38" s="28">
        <v>0.33638108489189</v>
      </c>
      <c r="AR38" s="28">
        <v>0.32563188091176898</v>
      </c>
      <c r="AS38" s="28">
        <v>0.31430404105195597</v>
      </c>
      <c r="AT38" s="28">
        <v>0.30311926605504602</v>
      </c>
      <c r="AU38" s="28">
        <v>0.33983869974758402</v>
      </c>
      <c r="AV38" s="28">
        <v>0.31133045174213297</v>
      </c>
      <c r="AW38" s="28">
        <v>0.31124063280599501</v>
      </c>
      <c r="AX38" s="28">
        <v>0.300603687387828</v>
      </c>
      <c r="AY38" s="28">
        <v>0.27175154879716801</v>
      </c>
      <c r="AZ38" s="28">
        <v>0.19920958776467601</v>
      </c>
      <c r="BA38" s="28">
        <v>0.158565050520874</v>
      </c>
      <c r="BB38" s="28">
        <v>0.16752714701268601</v>
      </c>
      <c r="BC38" s="28">
        <v>0.14868760430890601</v>
      </c>
      <c r="BD38" s="28">
        <v>0.17740092609297001</v>
      </c>
      <c r="BE38" s="28">
        <v>0.178634300009265</v>
      </c>
      <c r="BF38" s="28">
        <v>0.171139998129618</v>
      </c>
      <c r="BG38" s="28">
        <v>0.12692070925923701</v>
      </c>
      <c r="BH38" s="28">
        <v>0.118884316415181</v>
      </c>
      <c r="BI38" s="28">
        <v>0.104645938429515</v>
      </c>
      <c r="BJ38" s="28">
        <v>0.10120682480232999</v>
      </c>
      <c r="BK38" s="28">
        <v>9.8194533647326998E-2</v>
      </c>
      <c r="BL38" s="28">
        <v>8.6182696086687993E-2</v>
      </c>
      <c r="BM38" s="28">
        <v>9.9670628669626005E-2</v>
      </c>
      <c r="BN38" s="28">
        <v>9.8652359327681002E-2</v>
      </c>
      <c r="BO38" s="28">
        <v>8.9055995251840006E-2</v>
      </c>
      <c r="BP38" s="28">
        <v>8.2326742695188998E-2</v>
      </c>
      <c r="BQ38" s="28">
        <v>7.4001858886284994E-2</v>
      </c>
      <c r="BR38" s="28">
        <v>6.6034993896413E-2</v>
      </c>
      <c r="BS38" s="28">
        <v>5.9348947995235997E-2</v>
      </c>
      <c r="BT38" s="28">
        <v>5.0822933622716997E-2</v>
      </c>
      <c r="BU38" s="28">
        <v>4.0096985488365003E-2</v>
      </c>
      <c r="BV38" s="28">
        <v>5.4770030879246E-2</v>
      </c>
      <c r="BW38" s="28">
        <v>5.1370157202989E-2</v>
      </c>
      <c r="BX38" s="28">
        <v>5.7403277416852999E-2</v>
      </c>
      <c r="BY38" s="28">
        <v>5.5391080126062003E-2</v>
      </c>
      <c r="BZ38" s="28">
        <v>5.5153707052440999E-2</v>
      </c>
      <c r="CA38" s="28">
        <v>4.3741697177850002E-2</v>
      </c>
      <c r="CB38" s="28">
        <v>4.2134611468758999E-2</v>
      </c>
      <c r="CC38" s="28">
        <v>4.1027650799579998E-2</v>
      </c>
      <c r="CD38" s="28">
        <v>4.1562500000000002E-2</v>
      </c>
      <c r="CE38" s="28">
        <v>4.1930618401207001E-2</v>
      </c>
      <c r="CF38" s="28">
        <v>3.7022110806767997E-2</v>
      </c>
      <c r="CG38" s="28">
        <v>3.5646797221404999E-2</v>
      </c>
      <c r="CH38" s="28">
        <v>3.3022992507701E-2</v>
      </c>
      <c r="CI38" s="28">
        <v>4.0317282077624E-2</v>
      </c>
      <c r="CJ38" s="28">
        <v>3.8413677433317001E-2</v>
      </c>
      <c r="CK38" s="28">
        <v>3.3480236923234E-2</v>
      </c>
      <c r="CL38" s="28">
        <v>2.9568859363603001E-2</v>
      </c>
      <c r="CM38" s="28">
        <v>2.7207069290873E-2</v>
      </c>
      <c r="CN38" s="28">
        <v>2.6394509941932001E-2</v>
      </c>
      <c r="CO38" s="28">
        <v>2.9505093803929999E-2</v>
      </c>
      <c r="CP38" s="28">
        <v>3.9563771904194002E-2</v>
      </c>
      <c r="CQ38" s="28">
        <v>4.8379293662313E-2</v>
      </c>
      <c r="CR38" s="28">
        <v>5.1042227772064998E-2</v>
      </c>
      <c r="CS38" s="28">
        <v>6.1650331963325998E-2</v>
      </c>
      <c r="CT38" s="28">
        <v>6.2025503185325001E-2</v>
      </c>
      <c r="CU38" s="28">
        <v>5.6476780681241998E-2</v>
      </c>
      <c r="CV38" s="28">
        <v>5.4096600821902999E-2</v>
      </c>
      <c r="CW38" s="28">
        <v>6.4662026076816995E-2</v>
      </c>
      <c r="CX38" s="28">
        <v>6.5002732490843998E-2</v>
      </c>
      <c r="CY38" s="28">
        <v>6.1404095837237001E-2</v>
      </c>
      <c r="CZ38" s="28">
        <v>7.6732075731971994E-2</v>
      </c>
      <c r="DA38" s="28">
        <v>0.121550419948876</v>
      </c>
      <c r="DB38" s="28">
        <v>0.117814515022637</v>
      </c>
      <c r="DC38" s="28">
        <v>0.112328598364947</v>
      </c>
      <c r="DD38" s="28">
        <v>0.10397606555955401</v>
      </c>
      <c r="DE38" s="28">
        <v>0.13757581797989599</v>
      </c>
      <c r="DF38" s="28">
        <v>0.12415602303143</v>
      </c>
      <c r="DG38" s="28">
        <v>0.11729486528597199</v>
      </c>
      <c r="DH38" s="28">
        <v>8.1828899742914005E-2</v>
      </c>
      <c r="DI38" s="28">
        <v>9.2382308787867004E-2</v>
      </c>
      <c r="DJ38" s="28">
        <v>8.3777305269529007E-2</v>
      </c>
      <c r="DK38" s="28">
        <v>8.6245519713261998E-2</v>
      </c>
      <c r="DL38" s="28">
        <v>6.1211029842230001E-2</v>
      </c>
      <c r="DM38" s="28">
        <v>8.2043711913723005E-2</v>
      </c>
      <c r="DN38" s="28">
        <v>7.5761026341760004E-2</v>
      </c>
      <c r="DO38" s="28">
        <v>7.3441694005368E-2</v>
      </c>
      <c r="DP38" s="28">
        <v>6.7500558921824994E-2</v>
      </c>
      <c r="DQ38" s="28">
        <v>8.4099848482530007E-2</v>
      </c>
      <c r="DR38" s="28">
        <v>7.6794784322644E-2</v>
      </c>
      <c r="DS38" s="28">
        <v>9.8751332419674001E-2</v>
      </c>
      <c r="DT38" s="28">
        <v>9.4916618924484997E-2</v>
      </c>
      <c r="DU38" s="28">
        <v>9.6165606653620006E-2</v>
      </c>
      <c r="DV38" s="28">
        <v>9.7545551559227006E-2</v>
      </c>
      <c r="DW38" s="28">
        <v>8.7364651570599999E-2</v>
      </c>
      <c r="DX38" s="28">
        <v>8.3549582252089E-2</v>
      </c>
      <c r="DY38" s="28">
        <v>8.6401219491497996E-2</v>
      </c>
      <c r="DZ38" s="28">
        <v>9.9140007201679994E-2</v>
      </c>
      <c r="EA38" s="28">
        <v>0.1207384156385</v>
      </c>
      <c r="EB38" s="28">
        <v>0.14212657492700101</v>
      </c>
      <c r="EC38" s="28">
        <v>0.13447753912358201</v>
      </c>
      <c r="ED38" s="28">
        <v>0.105992710939737</v>
      </c>
      <c r="EE38" s="28">
        <v>7.3196546755251002E-2</v>
      </c>
      <c r="EF38" s="28">
        <v>8.6687306501548003E-2</v>
      </c>
      <c r="EG38" s="28">
        <v>0.10222047973767701</v>
      </c>
      <c r="EH38" s="28">
        <v>0.10311961453241</v>
      </c>
      <c r="EI38" s="28">
        <v>0.102533009970358</v>
      </c>
      <c r="EJ38" s="28">
        <v>0.10269819871695</v>
      </c>
      <c r="EK38" s="28">
        <v>0.120473380413402</v>
      </c>
      <c r="EL38" s="28">
        <v>0.120220782821282</v>
      </c>
      <c r="EM38" s="28">
        <v>0.15210629885153801</v>
      </c>
      <c r="EN38" s="28">
        <v>0.155791393301105</v>
      </c>
    </row>
    <row r="39" spans="1:144" x14ac:dyDescent="0.3">
      <c r="A39" s="1" t="s">
        <v>11</v>
      </c>
      <c r="B39" s="28">
        <v>0.31616676829169899</v>
      </c>
      <c r="C39" s="28">
        <v>0.317904168112914</v>
      </c>
      <c r="D39" s="28">
        <v>0.26219308965670501</v>
      </c>
      <c r="E39" s="28">
        <v>0.26219308965670501</v>
      </c>
      <c r="F39" s="28">
        <v>0.26219308965670501</v>
      </c>
      <c r="G39" s="28">
        <v>0.26565275863786503</v>
      </c>
      <c r="H39" s="28">
        <v>0.29494882980766601</v>
      </c>
      <c r="I39" s="28">
        <v>0.29494882980766601</v>
      </c>
      <c r="J39" s="28">
        <v>0.28629969714321202</v>
      </c>
      <c r="K39" s="28">
        <v>0.2441324931543</v>
      </c>
      <c r="L39" s="28">
        <v>0.2441324931543</v>
      </c>
      <c r="M39" s="28">
        <v>0.55980347605029002</v>
      </c>
      <c r="N39" s="28">
        <v>0.60073504844637504</v>
      </c>
      <c r="O39" s="28">
        <v>0.56231796218664198</v>
      </c>
      <c r="P39" s="28">
        <v>0.65352768083213597</v>
      </c>
      <c r="Q39" s="28">
        <v>0.615113643722075</v>
      </c>
      <c r="R39" s="28">
        <v>0.53424293803384604</v>
      </c>
      <c r="S39" s="28">
        <v>0.50859220092531399</v>
      </c>
      <c r="T39" s="28">
        <v>0.47986681247653701</v>
      </c>
      <c r="U39" s="28">
        <v>0.460496019998684</v>
      </c>
      <c r="V39" s="28">
        <v>0.45389553545375</v>
      </c>
      <c r="W39" s="28">
        <v>0.47507579697826902</v>
      </c>
      <c r="X39" s="28">
        <v>0.54549678821177205</v>
      </c>
      <c r="Y39" s="28">
        <v>0.53045492697666596</v>
      </c>
      <c r="Z39" s="28">
        <v>0.51258961659682101</v>
      </c>
      <c r="AA39" s="28">
        <v>0.427330284910306</v>
      </c>
      <c r="AB39" s="28">
        <v>0.39459616713335</v>
      </c>
      <c r="AC39" s="28">
        <v>0.34559451911765199</v>
      </c>
      <c r="AD39" s="28">
        <v>0.39217793058987899</v>
      </c>
      <c r="AE39" s="28">
        <v>0.39561393985452198</v>
      </c>
      <c r="AF39" s="28">
        <v>0.32954072429582398</v>
      </c>
      <c r="AG39" s="28">
        <v>0.28282420211939502</v>
      </c>
      <c r="AH39" s="28">
        <v>0.29971422364089101</v>
      </c>
      <c r="AI39" s="28">
        <v>0.374324588242953</v>
      </c>
      <c r="AJ39" s="28">
        <v>0.32459464496489998</v>
      </c>
      <c r="AK39" s="28">
        <v>0.334986815050974</v>
      </c>
      <c r="AL39" s="28">
        <v>0.37824733937382898</v>
      </c>
      <c r="AM39" s="28">
        <v>0.37522172192659298</v>
      </c>
      <c r="AN39" s="28">
        <v>0.42352057880008198</v>
      </c>
      <c r="AO39" s="28">
        <v>0.40265753976243202</v>
      </c>
      <c r="AP39" s="28">
        <v>0.35327145121122899</v>
      </c>
      <c r="AQ39" s="28">
        <v>0.422378612734715</v>
      </c>
      <c r="AR39" s="28">
        <v>0.51741355248875798</v>
      </c>
      <c r="AS39" s="28">
        <v>0.72129570237331597</v>
      </c>
      <c r="AT39" s="28">
        <v>0.54264035451270498</v>
      </c>
      <c r="AU39" s="28">
        <v>0.534546055466808</v>
      </c>
      <c r="AV39" s="28">
        <v>0.42828527752885998</v>
      </c>
      <c r="AW39" s="28">
        <v>0.44664169787765301</v>
      </c>
      <c r="AX39" s="28">
        <v>0.535943873388807</v>
      </c>
      <c r="AY39" s="28">
        <v>0.54707538820500401</v>
      </c>
      <c r="AZ39" s="28">
        <v>0.43312020049481098</v>
      </c>
      <c r="BA39" s="28">
        <v>0.34463852118743599</v>
      </c>
      <c r="BB39" s="28">
        <v>0.38835838625668201</v>
      </c>
      <c r="BC39" s="28">
        <v>0.51573357608860604</v>
      </c>
      <c r="BD39" s="28">
        <v>0.55748078951333402</v>
      </c>
      <c r="BE39" s="28">
        <v>0.48185552364186701</v>
      </c>
      <c r="BF39" s="28">
        <v>0.50007813720893901</v>
      </c>
      <c r="BG39" s="28">
        <v>0.49776908944457998</v>
      </c>
      <c r="BH39" s="28">
        <v>0.578692272519433</v>
      </c>
      <c r="BI39" s="28">
        <v>0.51556637548331696</v>
      </c>
      <c r="BJ39" s="28">
        <v>0.51602163961714498</v>
      </c>
      <c r="BK39" s="28">
        <v>0.47099122243630898</v>
      </c>
      <c r="BL39" s="28">
        <v>0.46315789473684199</v>
      </c>
      <c r="BM39" s="28">
        <v>0.52988686810826302</v>
      </c>
      <c r="BN39" s="28">
        <v>0.54450098446343098</v>
      </c>
      <c r="BO39" s="28">
        <v>0.59909124250051105</v>
      </c>
      <c r="BP39" s="28">
        <v>0.87725217626020702</v>
      </c>
      <c r="BQ39" s="28">
        <v>0.85872464236644297</v>
      </c>
      <c r="BR39" s="28">
        <v>0.84191282594053696</v>
      </c>
      <c r="BS39" s="28">
        <v>0.694720127034538</v>
      </c>
      <c r="BT39" s="28">
        <v>0.66829444745885402</v>
      </c>
      <c r="BU39" s="28">
        <v>0.50664061086382195</v>
      </c>
      <c r="BV39" s="28">
        <v>0.62083536486266899</v>
      </c>
      <c r="BW39" s="28">
        <v>0.60046387767373899</v>
      </c>
      <c r="BX39" s="28">
        <v>0.63912326641450901</v>
      </c>
      <c r="BY39" s="28">
        <v>0.54640647310804402</v>
      </c>
      <c r="BZ39" s="28">
        <v>0.50207218885217197</v>
      </c>
      <c r="CA39" s="28">
        <v>0.461585803672172</v>
      </c>
      <c r="CB39" s="28">
        <v>0.45267296336325002</v>
      </c>
      <c r="CC39" s="28">
        <v>0.402622095533191</v>
      </c>
      <c r="CD39" s="28">
        <v>0.39531250000000001</v>
      </c>
      <c r="CE39" s="28">
        <v>0.36500754147813003</v>
      </c>
      <c r="CF39" s="28">
        <v>0.32923722156572099</v>
      </c>
      <c r="CG39" s="28">
        <v>0.32032801588826998</v>
      </c>
      <c r="CH39" s="28">
        <v>0.32557879937169898</v>
      </c>
      <c r="CI39" s="28">
        <v>0.37928109806357602</v>
      </c>
      <c r="CJ39" s="28">
        <v>0.36017653287577001</v>
      </c>
      <c r="CK39" s="28">
        <v>0.35681261567940897</v>
      </c>
      <c r="CL39" s="28">
        <v>0.36392442293665</v>
      </c>
      <c r="CM39" s="28">
        <v>0.37589711332237002</v>
      </c>
      <c r="CN39" s="28">
        <v>0.41007122692393</v>
      </c>
      <c r="CO39" s="28">
        <v>0.40559562911063202</v>
      </c>
      <c r="CP39" s="28">
        <v>0.39891609252946197</v>
      </c>
      <c r="CQ39" s="28">
        <v>0.447898621970442</v>
      </c>
      <c r="CR39" s="28">
        <v>0.50764735647944104</v>
      </c>
      <c r="CS39" s="28">
        <v>0.47756127593723502</v>
      </c>
      <c r="CT39" s="28">
        <v>0.41167369370791101</v>
      </c>
      <c r="CU39" s="28">
        <v>0.50857554391798798</v>
      </c>
      <c r="CV39" s="28">
        <v>0.47365263368407001</v>
      </c>
      <c r="CW39" s="28">
        <v>0.38867884527048502</v>
      </c>
      <c r="CX39" s="28">
        <v>0.36743692332816202</v>
      </c>
      <c r="CY39" s="28">
        <v>0.37824470919706199</v>
      </c>
      <c r="CZ39" s="28">
        <v>0.38775112811873003</v>
      </c>
      <c r="DA39" s="28">
        <v>0.39995131027527098</v>
      </c>
      <c r="DB39" s="28">
        <v>0.46302647825490501</v>
      </c>
      <c r="DC39" s="28">
        <v>0.41920040517002399</v>
      </c>
      <c r="DD39" s="28">
        <v>0.40757923947448299</v>
      </c>
      <c r="DE39" s="28">
        <v>0.39154825298288598</v>
      </c>
      <c r="DF39" s="28">
        <v>0.38990915116777802</v>
      </c>
      <c r="DG39" s="28">
        <v>0.37397288521828498</v>
      </c>
      <c r="DH39" s="28">
        <v>0.31654519044129897</v>
      </c>
      <c r="DI39" s="28">
        <v>0.316790703227604</v>
      </c>
      <c r="DJ39" s="28">
        <v>0.27235587834770802</v>
      </c>
      <c r="DK39" s="28">
        <v>0.30561955965181797</v>
      </c>
      <c r="DL39" s="28">
        <v>0.28456459393966299</v>
      </c>
      <c r="DM39" s="28">
        <v>0.25619597772315</v>
      </c>
      <c r="DN39" s="28">
        <v>0.25658543991497801</v>
      </c>
      <c r="DO39" s="28">
        <v>0.25126752162242799</v>
      </c>
      <c r="DP39" s="28">
        <v>0.241947678814456</v>
      </c>
      <c r="DQ39" s="28">
        <v>0.27548630986087902</v>
      </c>
      <c r="DR39" s="28">
        <v>0.26609051626108698</v>
      </c>
      <c r="DS39" s="28">
        <v>0.27105223085122598</v>
      </c>
      <c r="DT39" s="28">
        <v>0.270854232579674</v>
      </c>
      <c r="DU39" s="28">
        <v>0.25226272015655599</v>
      </c>
      <c r="DV39" s="28">
        <v>0.27271649341923199</v>
      </c>
      <c r="DW39" s="28">
        <v>0.27340736282885503</v>
      </c>
      <c r="DX39" s="28">
        <v>0.24674876625616901</v>
      </c>
      <c r="DY39" s="28">
        <v>0.24686062711856599</v>
      </c>
      <c r="DZ39" s="28">
        <v>0.24707061543185899</v>
      </c>
      <c r="EA39" s="28">
        <v>0.248624794107592</v>
      </c>
      <c r="EB39" s="28">
        <v>0.25962507558959902</v>
      </c>
      <c r="EC39" s="28">
        <v>0.28615569371645899</v>
      </c>
      <c r="ED39" s="28">
        <v>0.34181524885799203</v>
      </c>
      <c r="EE39" s="28">
        <v>0.200844183169895</v>
      </c>
      <c r="EF39" s="28">
        <v>0.24700498048189501</v>
      </c>
      <c r="EG39" s="28">
        <v>0.29368784973446899</v>
      </c>
      <c r="EH39" s="28">
        <v>0.260260964372384</v>
      </c>
      <c r="EI39" s="28">
        <v>0.25330099703583903</v>
      </c>
      <c r="EJ39" s="28">
        <v>0.25335835303521897</v>
      </c>
      <c r="EK39" s="28">
        <v>0.234755409370868</v>
      </c>
      <c r="EL39" s="28">
        <v>0.21612017037578399</v>
      </c>
      <c r="EM39" s="28">
        <v>0.24237437801494099</v>
      </c>
      <c r="EN39" s="28">
        <v>0.24751273308010999</v>
      </c>
    </row>
    <row r="40" spans="1:144" x14ac:dyDescent="0.3">
      <c r="A40" s="1" t="s">
        <v>33</v>
      </c>
      <c r="B40" s="28">
        <v>0.192309566426388</v>
      </c>
      <c r="C40" s="28">
        <v>0.19288600469216899</v>
      </c>
      <c r="D40" s="28">
        <v>0.17481683962938799</v>
      </c>
      <c r="E40" s="28">
        <v>0.201270520158501</v>
      </c>
      <c r="F40" s="28">
        <v>0.201270520158501</v>
      </c>
      <c r="G40" s="28">
        <v>0.37940153745720001</v>
      </c>
      <c r="H40" s="28">
        <v>0.315252284138612</v>
      </c>
      <c r="I40" s="28">
        <v>0.315252284138612</v>
      </c>
      <c r="J40" s="28">
        <v>0.30776336948711802</v>
      </c>
      <c r="K40" s="28">
        <v>0.340470456270001</v>
      </c>
      <c r="L40" s="28">
        <v>0.340470456270001</v>
      </c>
      <c r="M40" s="28">
        <v>0.36601268448817498</v>
      </c>
      <c r="N40" s="28">
        <v>0.372134981623789</v>
      </c>
      <c r="O40" s="28">
        <v>0.45698559391138899</v>
      </c>
      <c r="P40" s="28">
        <v>0.47823855471155802</v>
      </c>
      <c r="Q40" s="28">
        <v>0.36421032182865998</v>
      </c>
      <c r="R40" s="28">
        <v>0.35029911385521001</v>
      </c>
      <c r="S40" s="28">
        <v>0.37220753469927298</v>
      </c>
      <c r="T40" s="28">
        <v>0.35682076236820798</v>
      </c>
      <c r="U40" s="28">
        <v>0.39893530054215998</v>
      </c>
      <c r="V40" s="28">
        <v>0.48056285056576897</v>
      </c>
      <c r="W40" s="28">
        <v>0.51364345608849504</v>
      </c>
      <c r="X40" s="28">
        <v>0.53502534416691505</v>
      </c>
      <c r="Y40" s="28">
        <v>0.57411448715796498</v>
      </c>
      <c r="Z40" s="28">
        <v>0.55955390849582698</v>
      </c>
      <c r="AA40" s="28">
        <v>0.58023214913823395</v>
      </c>
      <c r="AB40" s="28">
        <v>0.57498539719626196</v>
      </c>
      <c r="AC40" s="28">
        <v>0.54172343141566803</v>
      </c>
      <c r="AD40" s="28">
        <v>0.56588231080548701</v>
      </c>
      <c r="AE40" s="28">
        <v>0.532008830022075</v>
      </c>
      <c r="AF40" s="28">
        <v>0.48484112668239199</v>
      </c>
      <c r="AG40" s="28">
        <v>0.37294508841169699</v>
      </c>
      <c r="AH40" s="28">
        <v>0.47974459497460797</v>
      </c>
      <c r="AI40" s="28">
        <v>0.55110344378621201</v>
      </c>
      <c r="AJ40" s="28">
        <v>0.55351928930856698</v>
      </c>
      <c r="AK40" s="28">
        <v>0.59337221160605602</v>
      </c>
      <c r="AL40" s="28">
        <v>0.62493337688908801</v>
      </c>
      <c r="AM40" s="28">
        <v>0.68870241506344698</v>
      </c>
      <c r="AN40" s="28">
        <v>0.733738311378063</v>
      </c>
      <c r="AO40" s="28">
        <v>0.61342526725033897</v>
      </c>
      <c r="AP40" s="28">
        <v>0.63226304414942902</v>
      </c>
      <c r="AQ40" s="28">
        <v>0.60872211835297196</v>
      </c>
      <c r="AR40" s="28">
        <v>0.60890060474492202</v>
      </c>
      <c r="AS40" s="28">
        <v>0.667094291212316</v>
      </c>
      <c r="AT40" s="28">
        <v>0.65416832867969699</v>
      </c>
      <c r="AU40" s="28">
        <v>0.68045506242365095</v>
      </c>
      <c r="AV40" s="28">
        <v>0.81341257709134995</v>
      </c>
      <c r="AW40" s="28">
        <v>0.72939217318900895</v>
      </c>
      <c r="AX40" s="28">
        <v>0.74462391907325798</v>
      </c>
      <c r="AY40" s="28">
        <v>0.75307748008689401</v>
      </c>
      <c r="AZ40" s="28">
        <v>0.76628217074189497</v>
      </c>
      <c r="BA40" s="28">
        <v>0.73771441998903398</v>
      </c>
      <c r="BB40" s="28">
        <v>0.70056806932577897</v>
      </c>
      <c r="BC40" s="28">
        <v>0.71309361250189596</v>
      </c>
      <c r="BD40" s="28">
        <v>0.68554934151181701</v>
      </c>
      <c r="BE40" s="28">
        <v>0.72114642206368296</v>
      </c>
      <c r="BF40" s="28">
        <v>0.710745347423548</v>
      </c>
      <c r="BG40" s="28">
        <v>0.62142699839205495</v>
      </c>
      <c r="BH40" s="28">
        <v>0.731595793324188</v>
      </c>
      <c r="BI40" s="28">
        <v>0.67962987186559798</v>
      </c>
      <c r="BJ40" s="28">
        <v>0.63809127479539496</v>
      </c>
      <c r="BK40" s="28">
        <v>0.633697281096125</v>
      </c>
      <c r="BL40" s="28">
        <v>0.65970467688507095</v>
      </c>
      <c r="BM40" s="28">
        <v>0.61749964198768403</v>
      </c>
      <c r="BN40" s="28">
        <v>0.64833318127370998</v>
      </c>
      <c r="BO40" s="28">
        <v>0.54592640912005097</v>
      </c>
      <c r="BP40" s="28">
        <v>0.42944868074768899</v>
      </c>
      <c r="BQ40" s="28">
        <v>0.31570758910530999</v>
      </c>
      <c r="BR40" s="28">
        <v>0.229029820380166</v>
      </c>
      <c r="BS40" s="28">
        <v>0.16673283048828899</v>
      </c>
      <c r="BT40" s="28">
        <v>0.15463917525773199</v>
      </c>
      <c r="BU40" s="28">
        <v>0.12304129120978501</v>
      </c>
      <c r="BV40" s="28">
        <v>0.22671867381765001</v>
      </c>
      <c r="BW40" s="28">
        <v>0.18555106949574801</v>
      </c>
      <c r="BX40" s="28">
        <v>0.234655289440512</v>
      </c>
      <c r="BY40" s="28">
        <v>0.26263012128736501</v>
      </c>
      <c r="BZ40" s="28">
        <v>0.203435804701628</v>
      </c>
      <c r="CA40" s="28">
        <v>0.16605644298998801</v>
      </c>
      <c r="CB40" s="28">
        <v>0.15663424337828699</v>
      </c>
      <c r="CC40" s="28">
        <v>0.15155736675964199</v>
      </c>
      <c r="CD40" s="28">
        <v>0.16015625</v>
      </c>
      <c r="CE40" s="28">
        <v>0.21342383107089</v>
      </c>
      <c r="CF40" s="28">
        <v>0.152323444832273</v>
      </c>
      <c r="CG40" s="28">
        <v>0.13649145404478499</v>
      </c>
      <c r="CH40" s="28">
        <v>0.13288930586600001</v>
      </c>
      <c r="CI40" s="28">
        <v>0.14484356894553899</v>
      </c>
      <c r="CJ40" s="28">
        <v>0.149944736862445</v>
      </c>
      <c r="CK40" s="28">
        <v>0.145305726244012</v>
      </c>
      <c r="CL40" s="28">
        <v>0.14133444183876001</v>
      </c>
      <c r="CM40" s="28">
        <v>0.13019984691286901</v>
      </c>
      <c r="CN40" s="28">
        <v>0.134344230313138</v>
      </c>
      <c r="CO40" s="28">
        <v>0.14601442647982801</v>
      </c>
      <c r="CP40" s="28">
        <v>0.15383278975922199</v>
      </c>
      <c r="CQ40" s="28">
        <v>0.165113847402344</v>
      </c>
      <c r="CR40" s="28">
        <v>0.16649527447235701</v>
      </c>
      <c r="CS40" s="28">
        <v>0.167895236035077</v>
      </c>
      <c r="CT40" s="28">
        <v>0.17153070571162901</v>
      </c>
      <c r="CU40" s="28">
        <v>0.177823616754541</v>
      </c>
      <c r="CV40" s="28">
        <v>0.16585641823928701</v>
      </c>
      <c r="CW40" s="28">
        <v>0.14133776191653999</v>
      </c>
      <c r="CX40" s="28">
        <v>0.135606222611447</v>
      </c>
      <c r="CY40" s="28">
        <v>0.135189399009503</v>
      </c>
      <c r="CZ40" s="28">
        <v>0.15070524537021099</v>
      </c>
      <c r="DA40" s="28">
        <v>0.147460309179752</v>
      </c>
      <c r="DB40" s="28">
        <v>0.150397859788723</v>
      </c>
      <c r="DC40" s="28">
        <v>0.148003408355947</v>
      </c>
      <c r="DD40" s="28">
        <v>0.156614490742748</v>
      </c>
      <c r="DE40" s="28">
        <v>0.15661930119315401</v>
      </c>
      <c r="DF40" s="28">
        <v>0.14873873809912599</v>
      </c>
      <c r="DG40" s="28">
        <v>0.148456784720155</v>
      </c>
      <c r="DH40" s="28">
        <v>0.135375189477598</v>
      </c>
      <c r="DI40" s="28">
        <v>0.13324312492537899</v>
      </c>
      <c r="DJ40" s="28">
        <v>0.13028485876516099</v>
      </c>
      <c r="DK40" s="28">
        <v>0.128488223246288</v>
      </c>
      <c r="DL40" s="28">
        <v>0.117679316452132</v>
      </c>
      <c r="DM40" s="28">
        <v>0.121998084630071</v>
      </c>
      <c r="DN40" s="28">
        <v>0.12024595764062899</v>
      </c>
      <c r="DO40" s="28">
        <v>0.116611989263346</v>
      </c>
      <c r="DP40" s="28">
        <v>0.10949135247616699</v>
      </c>
      <c r="DQ40" s="28">
        <v>0.12182616813847801</v>
      </c>
      <c r="DR40" s="28">
        <v>0.116746266393753</v>
      </c>
      <c r="DS40" s="28">
        <v>0.11542561291304999</v>
      </c>
      <c r="DT40" s="28">
        <v>0.104981186999675</v>
      </c>
      <c r="DU40" s="28">
        <v>0.10319838551859099</v>
      </c>
      <c r="DV40" s="28">
        <v>0.10750563218845099</v>
      </c>
      <c r="DW40" s="28">
        <v>0.10684885443886299</v>
      </c>
      <c r="DX40" s="28">
        <v>9.9599502002490001E-2</v>
      </c>
      <c r="DY40" s="28">
        <v>0.103835751281747</v>
      </c>
      <c r="DZ40" s="28">
        <v>0.10319290057784899</v>
      </c>
      <c r="EA40" s="28">
        <v>0.113279671815272</v>
      </c>
      <c r="EB40" s="28">
        <v>0.114056173068547</v>
      </c>
      <c r="EC40" s="28">
        <v>0.114462277486584</v>
      </c>
      <c r="ED40" s="28">
        <v>0.105093197126953</v>
      </c>
      <c r="EE40" s="28">
        <v>7.9572552570168001E-2</v>
      </c>
      <c r="EF40" s="28">
        <v>8.6821914120339003E-2</v>
      </c>
      <c r="EG40" s="28">
        <v>9.3238763944826997E-2</v>
      </c>
      <c r="EH40" s="28">
        <v>9.9883937678049997E-2</v>
      </c>
      <c r="EI40" s="28">
        <v>9.6065750471570996E-2</v>
      </c>
      <c r="EJ40" s="28">
        <v>9.6059396952924994E-2</v>
      </c>
      <c r="EK40" s="28">
        <v>8.8097771758407994E-2</v>
      </c>
      <c r="EL40" s="28">
        <v>8.3549663533029006E-2</v>
      </c>
      <c r="EM40" s="28">
        <v>8.9219973744959005E-2</v>
      </c>
      <c r="EN40" s="28">
        <v>9.0372496546961001E-2</v>
      </c>
    </row>
    <row r="41" spans="1:144" x14ac:dyDescent="0.3">
      <c r="A41" s="1" t="s">
        <v>53</v>
      </c>
      <c r="B41" s="28">
        <v>19.490834435106901</v>
      </c>
      <c r="C41" s="28">
        <v>19.256506292063399</v>
      </c>
      <c r="D41" s="28">
        <v>20.500929707737999</v>
      </c>
      <c r="E41" s="28">
        <v>20.410088684822899</v>
      </c>
      <c r="F41" s="28">
        <v>20.410088684822899</v>
      </c>
      <c r="G41" s="28">
        <v>42.466592946881804</v>
      </c>
      <c r="H41" s="28">
        <v>41.604933190660397</v>
      </c>
      <c r="I41" s="28">
        <v>41.604933190660397</v>
      </c>
      <c r="J41" s="28">
        <v>37.539459090521298</v>
      </c>
      <c r="K41" s="28">
        <v>35.465672528125097</v>
      </c>
      <c r="L41" s="28">
        <v>35.465672528125097</v>
      </c>
      <c r="M41" s="28">
        <v>42.775571493489799</v>
      </c>
      <c r="N41" s="28">
        <v>40.127631139325104</v>
      </c>
      <c r="O41" s="28">
        <v>47.839426474585501</v>
      </c>
      <c r="P41" s="28">
        <v>54.746116471634799</v>
      </c>
      <c r="Q41" s="28">
        <v>40.632649096678101</v>
      </c>
      <c r="R41" s="28">
        <v>40.308391183339197</v>
      </c>
      <c r="S41" s="28">
        <v>41.308658294778603</v>
      </c>
      <c r="T41" s="28">
        <v>42.822060016220597</v>
      </c>
      <c r="U41" s="28">
        <v>41.855506942128201</v>
      </c>
      <c r="V41" s="28">
        <v>41.1743312907305</v>
      </c>
      <c r="W41" s="28">
        <v>40.407083687475399</v>
      </c>
      <c r="X41" s="28">
        <v>46.482412882494003</v>
      </c>
      <c r="Y41" s="28">
        <v>57.844216887695097</v>
      </c>
      <c r="Z41" s="28">
        <v>56.657777162054501</v>
      </c>
      <c r="AA41" s="28">
        <v>60.488920154766099</v>
      </c>
      <c r="AB41" s="28">
        <v>58.046144859813097</v>
      </c>
      <c r="AC41" s="28">
        <v>56.442933101625897</v>
      </c>
      <c r="AD41" s="28">
        <v>55.116220765731903</v>
      </c>
      <c r="AE41" s="28">
        <v>64.292693518619004</v>
      </c>
      <c r="AF41" s="28">
        <v>48.7442763979464</v>
      </c>
      <c r="AG41" s="28">
        <v>34.491438515802201</v>
      </c>
      <c r="AH41" s="28">
        <v>48.338378575091397</v>
      </c>
      <c r="AI41" s="28">
        <v>58.557385586875903</v>
      </c>
      <c r="AJ41" s="28">
        <v>56.656519848419002</v>
      </c>
      <c r="AK41" s="28">
        <v>71.155820024620695</v>
      </c>
      <c r="AL41" s="28">
        <v>80.566683286625505</v>
      </c>
      <c r="AM41" s="28">
        <v>83.572110792741199</v>
      </c>
      <c r="AN41" s="28">
        <v>86.659613678247197</v>
      </c>
      <c r="AO41" s="28">
        <v>74.881014068644902</v>
      </c>
      <c r="AP41" s="28">
        <v>75.949367088607602</v>
      </c>
      <c r="AQ41" s="28">
        <v>79.199095612852801</v>
      </c>
      <c r="AR41" s="28">
        <v>63.7835323305939</v>
      </c>
      <c r="AS41" s="28">
        <v>67.235407312379706</v>
      </c>
      <c r="AT41" s="28">
        <v>63.821300358994797</v>
      </c>
      <c r="AU41" s="28">
        <v>75.183096765830598</v>
      </c>
      <c r="AV41" s="28">
        <v>71.128301091139093</v>
      </c>
      <c r="AW41" s="28">
        <v>68.982514571190706</v>
      </c>
      <c r="AX41" s="28">
        <v>63.625387502039501</v>
      </c>
      <c r="AY41" s="28">
        <v>53.996298978196201</v>
      </c>
      <c r="AZ41" s="28">
        <v>43.376281206824501</v>
      </c>
      <c r="BA41" s="28">
        <v>36.960914858619901</v>
      </c>
      <c r="BB41" s="28">
        <v>36.5719858588321</v>
      </c>
      <c r="BC41" s="28">
        <v>39.447731755424101</v>
      </c>
      <c r="BD41" s="28">
        <v>36.3010299977445</v>
      </c>
      <c r="BE41" s="28">
        <v>50.958954878161798</v>
      </c>
      <c r="BF41" s="28">
        <v>49.371863212693697</v>
      </c>
      <c r="BG41" s="28">
        <v>36.7514816468913</v>
      </c>
      <c r="BH41" s="28">
        <v>40.246913580246897</v>
      </c>
      <c r="BI41" s="28">
        <v>32.844037740785197</v>
      </c>
      <c r="BJ41" s="28">
        <v>28.103759189901499</v>
      </c>
      <c r="BK41" s="28">
        <v>25.7760650824235</v>
      </c>
      <c r="BL41" s="28">
        <v>22.456140350877199</v>
      </c>
      <c r="BM41" s="28">
        <v>23.035944436488599</v>
      </c>
      <c r="BN41" s="28">
        <v>23.983236162329</v>
      </c>
      <c r="BO41" s="28">
        <v>19.6841465770414</v>
      </c>
      <c r="BP41" s="28">
        <v>17.678052177319099</v>
      </c>
      <c r="BQ41" s="28">
        <v>14.775115170128499</v>
      </c>
      <c r="BR41" s="28">
        <v>16.1166169537189</v>
      </c>
      <c r="BS41" s="28">
        <v>11.889638745533899</v>
      </c>
      <c r="BT41" s="28">
        <v>10.7614396816784</v>
      </c>
      <c r="BU41" s="28">
        <v>7.9614953135743498</v>
      </c>
      <c r="BV41" s="28">
        <v>11.035267349260501</v>
      </c>
      <c r="BW41" s="28">
        <v>9.9647796581049697</v>
      </c>
      <c r="BX41" s="28">
        <v>11.1315814990788</v>
      </c>
      <c r="BY41" s="28">
        <v>10.67710820361</v>
      </c>
      <c r="BZ41" s="28">
        <v>11.121157323688999</v>
      </c>
      <c r="CA41" s="28">
        <v>10.1415934938276</v>
      </c>
      <c r="CB41" s="28">
        <v>9.5703522704133608</v>
      </c>
      <c r="CC41" s="28">
        <v>12.8594129371818</v>
      </c>
      <c r="CD41" s="28">
        <v>12.25</v>
      </c>
      <c r="CE41" s="28">
        <v>10.6636500754148</v>
      </c>
      <c r="CF41" s="28">
        <v>10.0000683064775</v>
      </c>
      <c r="CG41" s="28">
        <v>8.6135383620495496</v>
      </c>
      <c r="CH41" s="28">
        <v>10.3122101352016</v>
      </c>
      <c r="CI41" s="28">
        <v>11.064854081303499</v>
      </c>
      <c r="CJ41" s="28">
        <v>12.7066570825701</v>
      </c>
      <c r="CK41" s="28">
        <v>11.010279256633901</v>
      </c>
      <c r="CL41" s="28">
        <v>10.400081569267201</v>
      </c>
      <c r="CM41" s="28">
        <v>11.837727641321401</v>
      </c>
      <c r="CN41" s="28">
        <v>11.781897191471099</v>
      </c>
      <c r="CO41" s="28">
        <v>12.342831693719599</v>
      </c>
      <c r="CP41" s="28">
        <v>16.015035812715698</v>
      </c>
      <c r="CQ41" s="28">
        <v>15.762285999656701</v>
      </c>
      <c r="CR41" s="28">
        <v>14.8539901735142</v>
      </c>
      <c r="CS41" s="28">
        <v>16.057373912175301</v>
      </c>
      <c r="CT41" s="28">
        <v>14.5801099854885</v>
      </c>
      <c r="CU41" s="28">
        <v>14.5815365738724</v>
      </c>
      <c r="CV41" s="28">
        <v>14.846257776715801</v>
      </c>
      <c r="CW41" s="28">
        <v>13.603759584466999</v>
      </c>
      <c r="CX41" s="28">
        <v>14.511053858922001</v>
      </c>
      <c r="CY41" s="28">
        <v>12.8831481729354</v>
      </c>
      <c r="CZ41" s="28">
        <v>14.484256992102599</v>
      </c>
      <c r="DA41" s="28">
        <v>14.5199714817327</v>
      </c>
      <c r="DB41" s="28">
        <v>14.8339964329812</v>
      </c>
      <c r="DC41" s="28">
        <v>14.0303809077314</v>
      </c>
      <c r="DD41" s="28">
        <v>13.3547240168235</v>
      </c>
      <c r="DE41" s="28">
        <v>14.1491300509725</v>
      </c>
      <c r="DF41" s="28">
        <v>14.288148468949499</v>
      </c>
      <c r="DG41" s="28">
        <v>13.6552231228445</v>
      </c>
      <c r="DH41" s="28">
        <v>11.916830059647699</v>
      </c>
      <c r="DI41" s="28">
        <v>10.6656658583215</v>
      </c>
      <c r="DJ41" s="28">
        <v>8.9192568347787304</v>
      </c>
      <c r="DK41" s="28">
        <v>8.5605478750639996</v>
      </c>
      <c r="DL41" s="28">
        <v>7.7069577525325501</v>
      </c>
      <c r="DM41" s="28">
        <v>9.8360955732995006</v>
      </c>
      <c r="DN41" s="28">
        <v>8.2050908030048895</v>
      </c>
      <c r="DO41" s="28">
        <v>8.7086191470325094</v>
      </c>
      <c r="DP41" s="28">
        <v>7.4522910062312597</v>
      </c>
      <c r="DQ41" s="28">
        <v>8.6625139656254309</v>
      </c>
      <c r="DR41" s="28">
        <v>9.8855280115230109</v>
      </c>
      <c r="DS41" s="28">
        <v>9.25841327851378</v>
      </c>
      <c r="DT41" s="28">
        <v>9.0426273167861506</v>
      </c>
      <c r="DU41" s="28">
        <v>8.5004892367906102</v>
      </c>
      <c r="DV41" s="28">
        <v>8.3791154499822191</v>
      </c>
      <c r="DW41" s="28">
        <v>8.3279254194996</v>
      </c>
      <c r="DX41" s="28">
        <v>7.58996205018975</v>
      </c>
      <c r="DY41" s="28">
        <v>8.0538279597432005</v>
      </c>
      <c r="DZ41" s="28">
        <v>8.0434345465513797</v>
      </c>
      <c r="EA41" s="28">
        <v>8.0492277092332998</v>
      </c>
      <c r="EB41" s="28">
        <v>8.4211205575362609</v>
      </c>
      <c r="EC41" s="28">
        <v>9.6636185091131992</v>
      </c>
      <c r="ED41" s="28">
        <v>7.9457053462603504</v>
      </c>
      <c r="EE41" s="28">
        <v>6.09546155906094</v>
      </c>
      <c r="EF41" s="28">
        <v>6.7303809395611802</v>
      </c>
      <c r="EG41" s="28">
        <v>7.41347970203514</v>
      </c>
      <c r="EH41" s="28">
        <v>7.3998522843175198</v>
      </c>
      <c r="EI41" s="28">
        <v>7.4642953381837804</v>
      </c>
      <c r="EJ41" s="28">
        <v>7.2078419152265703</v>
      </c>
      <c r="EK41" s="28">
        <v>6.4493244332656197</v>
      </c>
      <c r="EL41" s="28">
        <v>5.8976233082138299</v>
      </c>
      <c r="EM41" s="28">
        <v>6.4458483234243698</v>
      </c>
      <c r="EN41" s="28">
        <v>6.9870079419889501</v>
      </c>
    </row>
    <row r="42" spans="1:144" x14ac:dyDescent="0.3">
      <c r="A42" s="1" t="s">
        <v>113</v>
      </c>
      <c r="B42" s="28">
        <v>16.989510682601502</v>
      </c>
      <c r="C42" s="28">
        <v>17.2961939515314</v>
      </c>
      <c r="D42" s="28">
        <v>16.3473899725427</v>
      </c>
      <c r="E42" s="28">
        <v>15.4377633813447</v>
      </c>
      <c r="F42" s="28">
        <v>15.4377633813447</v>
      </c>
      <c r="G42" s="28">
        <v>23.314992206131201</v>
      </c>
      <c r="H42" s="28">
        <v>20.234175652317099</v>
      </c>
      <c r="I42" s="28">
        <v>20.234175652317099</v>
      </c>
      <c r="J42" s="28">
        <v>20.528962945221899</v>
      </c>
      <c r="K42" s="28">
        <v>26.1291280393257</v>
      </c>
      <c r="L42" s="28">
        <v>26.1291280393257</v>
      </c>
      <c r="M42" s="28">
        <v>27.529159175179</v>
      </c>
      <c r="N42" s="28">
        <v>28.600066822586001</v>
      </c>
      <c r="O42" s="28">
        <v>30.409078553954899</v>
      </c>
      <c r="P42" s="28">
        <v>34.216108944090898</v>
      </c>
      <c r="Q42" s="28">
        <v>30.725247685035299</v>
      </c>
      <c r="R42" s="28">
        <v>30.997792635720899</v>
      </c>
      <c r="S42" s="28">
        <v>36.483476536682097</v>
      </c>
      <c r="T42" s="28">
        <v>34.711435523114403</v>
      </c>
      <c r="U42" s="28">
        <v>39.239537758245199</v>
      </c>
      <c r="V42" s="28">
        <v>35.517621502447902</v>
      </c>
      <c r="W42" s="28">
        <v>38.373568103109299</v>
      </c>
      <c r="X42" s="28">
        <v>48.266812394262999</v>
      </c>
      <c r="Y42" s="28">
        <v>48.3461473896256</v>
      </c>
      <c r="Z42" s="28">
        <v>42.773179094655902</v>
      </c>
      <c r="AA42" s="28">
        <v>39.430179387970497</v>
      </c>
      <c r="AB42" s="28">
        <v>42.822721962616797</v>
      </c>
      <c r="AC42" s="28">
        <v>37.0088284828526</v>
      </c>
      <c r="AD42" s="28">
        <v>34.024569320583097</v>
      </c>
      <c r="AE42" s="28">
        <v>44.508377664386799</v>
      </c>
      <c r="AF42" s="28">
        <v>36.422922159012103</v>
      </c>
      <c r="AG42" s="28">
        <v>18.179558096895502</v>
      </c>
      <c r="AH42" s="28">
        <v>23.3404462971234</v>
      </c>
      <c r="AI42" s="28">
        <v>20.229802747217001</v>
      </c>
      <c r="AJ42" s="28">
        <v>14.247996521090901</v>
      </c>
      <c r="AK42" s="28">
        <v>18.9110783275082</v>
      </c>
      <c r="AL42" s="28">
        <v>23.007754070457199</v>
      </c>
      <c r="AM42" s="28">
        <v>19.634329376449699</v>
      </c>
      <c r="AN42" s="28">
        <v>16.524469319500401</v>
      </c>
      <c r="AO42" s="28">
        <v>14.973207573166199</v>
      </c>
      <c r="AP42" s="28">
        <v>15.128125964803999</v>
      </c>
      <c r="AQ42" s="28">
        <v>15.031709453206</v>
      </c>
      <c r="AR42" s="28">
        <v>14.765079857342201</v>
      </c>
      <c r="AS42" s="28">
        <v>14.794740218088499</v>
      </c>
      <c r="AT42" s="28">
        <v>15.629836457917801</v>
      </c>
      <c r="AU42" s="28">
        <v>15.0074534966621</v>
      </c>
      <c r="AV42" s="28">
        <v>14.7231300405883</v>
      </c>
      <c r="AW42" s="28">
        <v>16.3597002497918</v>
      </c>
      <c r="AX42" s="28">
        <v>18.208516886931001</v>
      </c>
      <c r="AY42" s="28">
        <v>16.091399147155801</v>
      </c>
      <c r="AZ42" s="28">
        <v>15.413038588825</v>
      </c>
      <c r="BA42" s="28">
        <v>14.571943291297901</v>
      </c>
      <c r="BB42" s="28">
        <v>16.905012107643799</v>
      </c>
      <c r="BC42" s="28">
        <v>15.4786830526476</v>
      </c>
      <c r="BD42" s="28">
        <v>14.8716098382344</v>
      </c>
      <c r="BE42" s="28">
        <v>15.068408536397</v>
      </c>
      <c r="BF42" s="28">
        <v>19.944511986034499</v>
      </c>
      <c r="BG42" s="28">
        <v>22.330319746037901</v>
      </c>
      <c r="BH42" s="28">
        <v>22.862368541380899</v>
      </c>
      <c r="BI42" s="28">
        <v>17.9149296767919</v>
      </c>
      <c r="BJ42" s="28">
        <v>14.9840477181301</v>
      </c>
      <c r="BK42" s="28">
        <v>14.880468136730199</v>
      </c>
      <c r="BL42" s="28">
        <v>16.1936842105263</v>
      </c>
      <c r="BM42" s="28">
        <v>17.0413862236861</v>
      </c>
      <c r="BN42" s="28">
        <v>16.478357991517999</v>
      </c>
      <c r="BO42" s="28">
        <v>15.9606485045816</v>
      </c>
      <c r="BP42" s="28">
        <v>14.3032593292395</v>
      </c>
      <c r="BQ42" s="28">
        <v>12.4717126000162</v>
      </c>
      <c r="BR42" s="28">
        <v>12.1606696506423</v>
      </c>
      <c r="BS42" s="28">
        <v>11.0151187904968</v>
      </c>
      <c r="BT42" s="28">
        <v>10.3997106167481</v>
      </c>
      <c r="BU42" s="28">
        <v>7.36800202656244</v>
      </c>
      <c r="BV42" s="28">
        <v>8.5486754428733995</v>
      </c>
      <c r="BW42" s="28">
        <v>7.90310110815222</v>
      </c>
      <c r="BX42" s="28">
        <v>9.5219625715116898</v>
      </c>
      <c r="BY42" s="28">
        <v>8.7670709578836803</v>
      </c>
      <c r="BZ42" s="28">
        <v>8.8788426763110309</v>
      </c>
      <c r="CA42" s="28">
        <v>9.6425073867298305</v>
      </c>
      <c r="CB42" s="28">
        <v>8.4582491424275208</v>
      </c>
      <c r="CC42" s="28">
        <v>8.2326283987915403</v>
      </c>
      <c r="CD42" s="28">
        <v>8.2470890109873007</v>
      </c>
      <c r="CE42" s="28">
        <v>7.7073906485671202</v>
      </c>
      <c r="CF42" s="28">
        <v>6.5710831358137698</v>
      </c>
      <c r="CG42" s="28">
        <v>6.0692316458749103</v>
      </c>
      <c r="CH42" s="28">
        <v>6.24579737570199</v>
      </c>
      <c r="CI42" s="28">
        <v>6.3462388455519596</v>
      </c>
      <c r="CJ42" s="28">
        <v>6.8170751501379598</v>
      </c>
      <c r="CK42" s="28">
        <v>6.4264078926475303</v>
      </c>
      <c r="CL42" s="28">
        <v>6.2118134259876596</v>
      </c>
      <c r="CM42" s="28">
        <v>5.8809709664951404</v>
      </c>
      <c r="CN42" s="28">
        <v>8.7369653199091104</v>
      </c>
      <c r="CO42" s="28">
        <v>10.561392067822</v>
      </c>
      <c r="CP42" s="28">
        <v>10.4713695698526</v>
      </c>
      <c r="CQ42" s="28">
        <v>9.7226774037486194</v>
      </c>
      <c r="CR42" s="28">
        <v>10.218239394087799</v>
      </c>
      <c r="CS42" s="28">
        <v>10.391241953887601</v>
      </c>
      <c r="CT42" s="28">
        <v>10.2918423426978</v>
      </c>
      <c r="CU42" s="28">
        <v>10.3137697717634</v>
      </c>
      <c r="CV42" s="28">
        <v>10.8052645357162</v>
      </c>
      <c r="CW42" s="28">
        <v>10.6085975610834</v>
      </c>
      <c r="CX42" s="28">
        <v>10.183195690471599</v>
      </c>
      <c r="CY42" s="28">
        <v>10.0722794806585</v>
      </c>
      <c r="CZ42" s="28">
        <v>10.518329482360199</v>
      </c>
      <c r="DA42" s="28">
        <v>10.694350253012701</v>
      </c>
      <c r="DB42" s="28">
        <v>10.9582933186994</v>
      </c>
      <c r="DC42" s="28">
        <v>10.7794389900863</v>
      </c>
      <c r="DD42" s="28">
        <v>11.186749338767701</v>
      </c>
      <c r="DE42" s="28">
        <v>11.301506392915099</v>
      </c>
      <c r="DF42" s="28">
        <v>11.004536709004601</v>
      </c>
      <c r="DG42" s="28">
        <v>10.934784317493</v>
      </c>
      <c r="DH42" s="28">
        <v>10.444384456185</v>
      </c>
      <c r="DI42" s="28">
        <v>11.467595622105</v>
      </c>
      <c r="DJ42" s="28">
        <v>10.830526156516999</v>
      </c>
      <c r="DK42" s="28">
        <v>10.7206861239119</v>
      </c>
      <c r="DL42" s="28">
        <v>9.3076335934431604</v>
      </c>
      <c r="DM42" s="28">
        <v>9.6073491646181193</v>
      </c>
      <c r="DN42" s="28">
        <v>9.1095422455021602</v>
      </c>
      <c r="DO42" s="28">
        <v>6.8595287801968396</v>
      </c>
      <c r="DP42" s="28">
        <v>5.8471821741199097</v>
      </c>
      <c r="DQ42" s="28">
        <v>6.8871577465219902</v>
      </c>
      <c r="DR42" s="28">
        <v>7.6567356530968098</v>
      </c>
      <c r="DS42" s="28">
        <v>7.1417694533272398</v>
      </c>
      <c r="DT42" s="28">
        <v>7.2929408667915698</v>
      </c>
      <c r="DU42" s="28">
        <v>7.3385518590998</v>
      </c>
      <c r="DV42" s="28">
        <v>7.9364451997944796</v>
      </c>
      <c r="DW42" s="28">
        <v>7.7779680804760396</v>
      </c>
      <c r="DX42" s="28">
        <v>7.4099629501852498</v>
      </c>
      <c r="DY42" s="28">
        <v>10.291002393005201</v>
      </c>
      <c r="DZ42" s="28">
        <v>10.1166453889764</v>
      </c>
      <c r="EA42" s="28">
        <v>10.5976318488361</v>
      </c>
      <c r="EB42" s="28">
        <v>11.937986997273599</v>
      </c>
      <c r="EC42" s="28">
        <v>15.6525600770588</v>
      </c>
      <c r="ED42" s="28">
        <v>15.456645683008301</v>
      </c>
      <c r="EE42" s="28">
        <v>14.0272127928181</v>
      </c>
      <c r="EF42" s="28">
        <v>20.016152914254899</v>
      </c>
      <c r="EG42" s="28">
        <v>18.391132337740999</v>
      </c>
      <c r="EH42" s="28">
        <v>18.8513347167024</v>
      </c>
      <c r="EI42" s="28">
        <v>17.811910536243602</v>
      </c>
      <c r="EJ42" s="28">
        <v>17.857021887723</v>
      </c>
      <c r="EK42" s="28">
        <v>16.484473251426898</v>
      </c>
      <c r="EL42" s="28">
        <v>15.071704009879801</v>
      </c>
      <c r="EM42" s="28">
        <v>17.005510414237499</v>
      </c>
      <c r="EN42" s="28">
        <v>18.816363087016601</v>
      </c>
    </row>
    <row r="43" spans="1:144" x14ac:dyDescent="0.3">
      <c r="A43" s="1" t="s">
        <v>103</v>
      </c>
      <c r="B43" s="28">
        <v>11.8546503506726</v>
      </c>
      <c r="C43" s="28">
        <v>9.4671403767214493</v>
      </c>
      <c r="D43" s="28">
        <v>9.3762217313224099</v>
      </c>
      <c r="E43" s="28">
        <v>10.6610478646456</v>
      </c>
      <c r="F43" s="28">
        <v>10.6610478646456</v>
      </c>
      <c r="G43" s="28">
        <v>19.984279033826699</v>
      </c>
      <c r="H43" s="28">
        <v>32.478667654402301</v>
      </c>
      <c r="I43" s="28">
        <v>32.478667654402301</v>
      </c>
      <c r="J43" s="28">
        <v>31.511273822150802</v>
      </c>
      <c r="K43" s="28">
        <v>28.108277523011399</v>
      </c>
      <c r="L43" s="28">
        <v>28.108277523011399</v>
      </c>
      <c r="M43" s="28">
        <v>37.2104663492252</v>
      </c>
      <c r="N43" s="28">
        <v>37.753424657534197</v>
      </c>
      <c r="O43" s="28">
        <v>34.374150584397903</v>
      </c>
      <c r="P43" s="28">
        <v>33.954013549579102</v>
      </c>
      <c r="Q43" s="28">
        <v>23.959075309201602</v>
      </c>
      <c r="R43" s="28">
        <v>22.072363159410099</v>
      </c>
      <c r="S43" s="28">
        <v>26.7680105750165</v>
      </c>
      <c r="T43" s="28">
        <v>25.357339821573401</v>
      </c>
      <c r="U43" s="28">
        <v>26.780984520002399</v>
      </c>
      <c r="V43" s="28">
        <v>26.7645819148591</v>
      </c>
      <c r="W43" s="28">
        <v>30.514785167895099</v>
      </c>
      <c r="X43" s="28">
        <v>33.279558105061298</v>
      </c>
      <c r="Y43" s="28">
        <v>33.129091824744002</v>
      </c>
      <c r="Z43" s="28">
        <v>33.249056211685698</v>
      </c>
      <c r="AA43" s="28">
        <v>29.521632078789999</v>
      </c>
      <c r="AB43" s="28">
        <v>26.474883177570099</v>
      </c>
      <c r="AC43" s="28">
        <v>25.0658828661639</v>
      </c>
      <c r="AD43" s="28">
        <v>26.7862898893306</v>
      </c>
      <c r="AE43" s="28">
        <v>26.2367459197337</v>
      </c>
      <c r="AF43" s="28">
        <v>19.297211044817502</v>
      </c>
      <c r="AG43" s="28">
        <v>12.296839553746199</v>
      </c>
      <c r="AH43" s="28">
        <v>11.9100789042727</v>
      </c>
      <c r="AI43" s="28">
        <v>9.5273745198880295</v>
      </c>
      <c r="AJ43" s="28">
        <v>8.6506802509784393</v>
      </c>
      <c r="AK43" s="28">
        <v>9.7327696313824905</v>
      </c>
      <c r="AL43" s="28">
        <v>10.9657342296649</v>
      </c>
      <c r="AM43" s="28">
        <v>11.341929321872</v>
      </c>
      <c r="AN43" s="28">
        <v>10.589720838168001</v>
      </c>
      <c r="AO43" s="28">
        <v>7.8115873876410404</v>
      </c>
      <c r="AP43" s="28">
        <v>8.4810126582278507</v>
      </c>
      <c r="AQ43" s="28">
        <v>8.1556340958923705</v>
      </c>
      <c r="AR43" s="28">
        <v>8.1625058148550202</v>
      </c>
      <c r="AS43" s="28">
        <v>8.3707504810776108</v>
      </c>
      <c r="AT43" s="28">
        <v>6.8767451136816904</v>
      </c>
      <c r="AU43" s="28">
        <v>6.8985182280950204</v>
      </c>
      <c r="AV43" s="28">
        <v>4.7770280955142104</v>
      </c>
      <c r="AW43" s="28">
        <v>6.1948376353039096</v>
      </c>
      <c r="AX43" s="28">
        <v>8.3863599282101493</v>
      </c>
      <c r="AY43" s="28">
        <v>8.5316598278220308</v>
      </c>
      <c r="AZ43" s="28">
        <v>9.3178678147993494</v>
      </c>
      <c r="BA43" s="28">
        <v>9.2018485157045493</v>
      </c>
      <c r="BB43" s="28">
        <v>10.5085210398867</v>
      </c>
      <c r="BC43" s="28">
        <v>9.8922773478986503</v>
      </c>
      <c r="BD43" s="28">
        <v>9.4413374225750193</v>
      </c>
      <c r="BE43" s="28">
        <v>10.7384415825072</v>
      </c>
      <c r="BF43" s="28">
        <v>11.534025374855799</v>
      </c>
      <c r="BG43" s="28">
        <v>15.3898149601072</v>
      </c>
      <c r="BH43" s="28">
        <v>28.501752781588198</v>
      </c>
      <c r="BI43" s="28">
        <v>27.441122441435201</v>
      </c>
      <c r="BJ43" s="28">
        <v>29.130253849355</v>
      </c>
      <c r="BK43" s="28">
        <v>29.401270249054399</v>
      </c>
      <c r="BL43" s="28">
        <v>26.463982931895998</v>
      </c>
      <c r="BM43" s="28">
        <v>27.1802950021481</v>
      </c>
      <c r="BN43" s="28">
        <v>34.581301375305699</v>
      </c>
      <c r="BO43" s="28">
        <v>35.919158097488499</v>
      </c>
      <c r="BP43" s="28">
        <v>34.655509818476297</v>
      </c>
      <c r="BQ43" s="28">
        <v>37.912692960478502</v>
      </c>
      <c r="BR43" s="28">
        <v>35.621693890600497</v>
      </c>
      <c r="BS43" s="28">
        <v>24.831282254863002</v>
      </c>
      <c r="BT43" s="28">
        <v>21.739916802315101</v>
      </c>
      <c r="BU43" s="28">
        <v>18.224586545072899</v>
      </c>
      <c r="BV43" s="28">
        <v>31.691857630424199</v>
      </c>
      <c r="BW43" s="28">
        <v>39.893479941585802</v>
      </c>
      <c r="BX43" s="28">
        <v>38.3205662755745</v>
      </c>
      <c r="BY43" s="28">
        <v>31.0381052430522</v>
      </c>
      <c r="BZ43" s="28">
        <v>25.587703435804698</v>
      </c>
      <c r="CA43" s="28">
        <v>24.2199397336617</v>
      </c>
      <c r="CB43" s="28">
        <v>27.097724104443699</v>
      </c>
      <c r="CC43" s="28">
        <v>26.943531868380798</v>
      </c>
      <c r="CD43" s="28">
        <v>27.65625</v>
      </c>
      <c r="CE43" s="28">
        <v>26.9984917043741</v>
      </c>
      <c r="CF43" s="28">
        <v>24.3171059911611</v>
      </c>
      <c r="CG43" s="28">
        <v>23.455327539734899</v>
      </c>
      <c r="CH43" s="28">
        <v>24.052964361746</v>
      </c>
      <c r="CI43" s="28">
        <v>25.0116472148224</v>
      </c>
      <c r="CJ43" s="28">
        <v>23.032748239695199</v>
      </c>
      <c r="CK43" s="28">
        <v>18.650064863277802</v>
      </c>
      <c r="CL43" s="28">
        <v>22.588412458136901</v>
      </c>
      <c r="CM43" s="28">
        <v>21.1442126243833</v>
      </c>
      <c r="CN43" s="28">
        <v>22.000314951877201</v>
      </c>
      <c r="CO43" s="28">
        <v>22.586109542631299</v>
      </c>
      <c r="CP43" s="28">
        <v>19.6279431981628</v>
      </c>
      <c r="CQ43" s="28">
        <v>20.210059771836999</v>
      </c>
      <c r="CR43" s="28">
        <v>20.648678647797201</v>
      </c>
      <c r="CS43" s="28">
        <v>20.966104797244501</v>
      </c>
      <c r="CT43" s="28">
        <v>20.4121539796839</v>
      </c>
      <c r="CU43" s="28">
        <v>20.627539543526801</v>
      </c>
      <c r="CV43" s="28">
        <v>20.644204600758702</v>
      </c>
      <c r="CW43" s="28">
        <v>19.022508493771198</v>
      </c>
      <c r="CX43" s="28">
        <v>17.820592458325301</v>
      </c>
      <c r="CY43" s="28">
        <v>16.3130772319636</v>
      </c>
      <c r="CZ43" s="28">
        <v>13.794530468669199</v>
      </c>
      <c r="DA43" s="28">
        <v>12.259377119307199</v>
      </c>
      <c r="DB43" s="28">
        <v>12.1758814652216</v>
      </c>
      <c r="DC43" s="28">
        <v>13.688176495347699</v>
      </c>
      <c r="DD43" s="28">
        <v>12.05393920999</v>
      </c>
      <c r="DE43" s="28">
        <v>12.636329982629499</v>
      </c>
      <c r="DF43" s="28">
        <v>12.6907157208682</v>
      </c>
      <c r="DG43" s="28">
        <v>13.3926226781744</v>
      </c>
      <c r="DH43" s="28">
        <v>10.486810452489999</v>
      </c>
      <c r="DI43" s="28">
        <v>10.264700976429699</v>
      </c>
      <c r="DJ43" s="28">
        <v>12.821431699994401</v>
      </c>
      <c r="DK43" s="28">
        <v>12.4807987711214</v>
      </c>
      <c r="DL43" s="28">
        <v>10.3006454577118</v>
      </c>
      <c r="DM43" s="28">
        <v>10.0648419819809</v>
      </c>
      <c r="DN43" s="28">
        <v>12.373794883473799</v>
      </c>
      <c r="DO43" s="28">
        <v>11.303310468237401</v>
      </c>
      <c r="DP43" s="28">
        <v>10.232568804709899</v>
      </c>
      <c r="DQ43" s="28">
        <v>11.264329114311501</v>
      </c>
      <c r="DR43" s="28">
        <v>11.052990675460499</v>
      </c>
      <c r="DS43" s="28">
        <v>11.1314146490026</v>
      </c>
      <c r="DT43" s="28">
        <v>11.473607605716699</v>
      </c>
      <c r="DU43" s="28">
        <v>11.619373776908001</v>
      </c>
      <c r="DV43" s="28">
        <v>11.888858147899301</v>
      </c>
      <c r="DW43" s="28">
        <v>16.325876435585101</v>
      </c>
      <c r="DX43" s="28">
        <v>13.8899305503472</v>
      </c>
      <c r="DY43" s="28">
        <v>13.623620859105801</v>
      </c>
      <c r="DZ43" s="28">
        <v>13.452488398592701</v>
      </c>
      <c r="EA43" s="28">
        <v>12.928489293594801</v>
      </c>
      <c r="EB43" s="28">
        <v>12.3735621985255</v>
      </c>
      <c r="EC43" s="28">
        <v>14.307784685822901</v>
      </c>
      <c r="ED43" s="28">
        <v>12.938007007212599</v>
      </c>
      <c r="EE43" s="28">
        <v>9.1814483734809205</v>
      </c>
      <c r="EF43" s="28">
        <v>9.8263561717593202</v>
      </c>
      <c r="EG43" s="28">
        <v>10.977652635705899</v>
      </c>
      <c r="EH43" s="28">
        <v>10.5792564977315</v>
      </c>
      <c r="EI43" s="28">
        <v>16.060361088655299</v>
      </c>
      <c r="EJ43" s="28">
        <v>18.073799088180898</v>
      </c>
      <c r="EK43" s="28">
        <v>14.498081325981101</v>
      </c>
      <c r="EL43" s="28">
        <v>14.3155984575447</v>
      </c>
      <c r="EM43" s="28">
        <v>15.2368325206149</v>
      </c>
      <c r="EN43" s="28">
        <v>15.7275120856354</v>
      </c>
    </row>
    <row r="44" spans="1:144" x14ac:dyDescent="0.3">
      <c r="A44" s="1" t="s">
        <v>79</v>
      </c>
      <c r="B44" s="28">
        <v>714.66392928725304</v>
      </c>
      <c r="C44" s="28">
        <v>830.24651935113002</v>
      </c>
      <c r="D44" s="28">
        <v>953.51461309854903</v>
      </c>
      <c r="E44" s="28">
        <v>1201.3910844135301</v>
      </c>
      <c r="F44" s="28">
        <v>1201.3910844135301</v>
      </c>
      <c r="G44" s="28">
        <v>1165.78291743828</v>
      </c>
      <c r="H44" s="28">
        <v>1423.29958569978</v>
      </c>
      <c r="I44" s="28">
        <v>1423.29958569978</v>
      </c>
      <c r="J44" s="28">
        <v>1608.1020973757099</v>
      </c>
      <c r="K44" s="28">
        <v>1501.10520932995</v>
      </c>
      <c r="L44" s="28">
        <v>1501.10520932995</v>
      </c>
      <c r="M44" s="28">
        <v>1924.73606912585</v>
      </c>
      <c r="N44" s="28">
        <v>1892.7497494152999</v>
      </c>
      <c r="O44" s="28">
        <v>2480.29355803207</v>
      </c>
      <c r="P44" s="28">
        <v>2395.1273523574901</v>
      </c>
      <c r="Q44" s="28">
        <v>2065.66081719873</v>
      </c>
      <c r="R44" s="28">
        <v>1759.4932659394101</v>
      </c>
      <c r="S44" s="28">
        <v>1873.33516474424</v>
      </c>
      <c r="T44" s="28">
        <v>2001.62167072182</v>
      </c>
      <c r="U44" s="28">
        <v>1963.6403266187799</v>
      </c>
      <c r="V44" s="28">
        <v>1848.06925396362</v>
      </c>
      <c r="W44" s="28">
        <v>1931.23685445712</v>
      </c>
      <c r="X44" s="28">
        <v>2421.4887121105498</v>
      </c>
      <c r="Y44" s="28">
        <v>2786.6375692462598</v>
      </c>
      <c r="Z44" s="28">
        <v>2725.7299206871498</v>
      </c>
      <c r="AA44" s="28">
        <v>2648.64579669363</v>
      </c>
      <c r="AB44" s="28">
        <v>2482.47663551402</v>
      </c>
      <c r="AC44" s="28">
        <v>2466.9691736125301</v>
      </c>
      <c r="AD44" s="28">
        <v>2292.1815121234899</v>
      </c>
      <c r="AE44" s="28">
        <v>2576.6293923931498</v>
      </c>
      <c r="AF44" s="28">
        <v>2081.30983765783</v>
      </c>
      <c r="AG44" s="28">
        <v>1519.62459989434</v>
      </c>
      <c r="AH44" s="28">
        <v>1604.2214613005101</v>
      </c>
      <c r="AI44" s="28">
        <v>1714.7321137946701</v>
      </c>
      <c r="AJ44" s="28">
        <v>1553.0844256693799</v>
      </c>
      <c r="AK44" s="28">
        <v>1848.20311752262</v>
      </c>
      <c r="AL44" s="28">
        <v>1726.1833124151101</v>
      </c>
      <c r="AM44" s="28">
        <v>1859.05307681812</v>
      </c>
      <c r="AN44" s="28">
        <v>1911.1323459149501</v>
      </c>
      <c r="AO44" s="28">
        <v>1467.6678757454399</v>
      </c>
      <c r="AP44" s="28">
        <v>1759.8024081506601</v>
      </c>
      <c r="AQ44" s="28">
        <v>1863.43505618257</v>
      </c>
      <c r="AR44" s="28">
        <v>1874.2414698969201</v>
      </c>
      <c r="AS44" s="28">
        <v>1877.80628608082</v>
      </c>
      <c r="AT44" s="28">
        <v>1914.0007977662499</v>
      </c>
      <c r="AU44" s="28">
        <v>1830.4241179196199</v>
      </c>
      <c r="AV44" s="28">
        <v>2273.2064730377901</v>
      </c>
      <c r="AW44" s="28">
        <v>2234.8043297252302</v>
      </c>
      <c r="AX44" s="28">
        <v>1957.9050416054799</v>
      </c>
      <c r="AY44" s="28">
        <v>1923.8876820339501</v>
      </c>
      <c r="AZ44" s="28">
        <v>1606.8502393728099</v>
      </c>
      <c r="BA44" s="28">
        <v>1593.7614620377301</v>
      </c>
      <c r="BB44" s="28">
        <v>1304.2219615132601</v>
      </c>
      <c r="BC44" s="28">
        <v>1411.0150204824799</v>
      </c>
      <c r="BD44" s="28">
        <v>1894.28107523002</v>
      </c>
      <c r="BE44" s="28">
        <v>2161.89505543717</v>
      </c>
      <c r="BF44" s="28">
        <v>2026.24770098819</v>
      </c>
      <c r="BG44" s="28">
        <v>1513.3318044105399</v>
      </c>
      <c r="BH44" s="28">
        <v>2133.51623228166</v>
      </c>
      <c r="BI44" s="28">
        <v>1526.46296723877</v>
      </c>
      <c r="BJ44" s="28">
        <v>1437.09252323485</v>
      </c>
      <c r="BK44" s="28">
        <v>1341.61136087918</v>
      </c>
      <c r="BL44" s="28">
        <v>1291.33681432822</v>
      </c>
      <c r="BM44" s="28">
        <v>1298.3266012694701</v>
      </c>
      <c r="BN44" s="28">
        <v>1589.2683185246899</v>
      </c>
      <c r="BO44" s="28">
        <v>1687.41969855858</v>
      </c>
      <c r="BP44" s="28">
        <v>1496.06534813441</v>
      </c>
      <c r="BQ44" s="28">
        <v>1490.1398205770599</v>
      </c>
      <c r="BR44" s="28">
        <v>1557.86781375342</v>
      </c>
      <c r="BS44" s="28">
        <v>1280.2699483922199</v>
      </c>
      <c r="BT44" s="28">
        <v>1086.9958401157501</v>
      </c>
      <c r="BU44" s="28">
        <v>867.71086109272699</v>
      </c>
      <c r="BV44" s="28">
        <v>1013.73446697188</v>
      </c>
      <c r="BW44" s="28">
        <v>1116.74254789107</v>
      </c>
      <c r="BX44" s="28">
        <v>1066.61495200233</v>
      </c>
      <c r="BY44" s="28">
        <v>943.41512268402596</v>
      </c>
      <c r="BZ44" s="28">
        <v>931.11569568948198</v>
      </c>
      <c r="CA44" s="28">
        <v>835.17070889289801</v>
      </c>
      <c r="CB44" s="28">
        <v>720.84231191000197</v>
      </c>
      <c r="CC44" s="28">
        <v>730.95220116287896</v>
      </c>
      <c r="CD44" s="28">
        <v>714.0625</v>
      </c>
      <c r="CE44" s="28">
        <v>644.04223227752595</v>
      </c>
      <c r="CF44" s="28">
        <v>709.021236483856</v>
      </c>
      <c r="CG44" s="28">
        <v>532.82588011417704</v>
      </c>
      <c r="CH44" s="28">
        <v>544.84615405059901</v>
      </c>
      <c r="CI44" s="28">
        <v>546.20802764720497</v>
      </c>
      <c r="CJ44" s="28">
        <v>582.87125447698804</v>
      </c>
      <c r="CK44" s="28">
        <v>592.56558105613396</v>
      </c>
      <c r="CL44" s="28">
        <v>518.75405276603703</v>
      </c>
      <c r="CM44" s="28">
        <v>494.25242047235997</v>
      </c>
      <c r="CN44" s="28">
        <v>503.40833454467599</v>
      </c>
      <c r="CO44" s="28">
        <v>660.08700423887205</v>
      </c>
      <c r="CP44" s="28">
        <v>939.73829473035801</v>
      </c>
      <c r="CQ44" s="28">
        <v>856.78168453579303</v>
      </c>
      <c r="CR44" s="28">
        <v>928.21115477755302</v>
      </c>
      <c r="CS44" s="28">
        <v>967.33905565181101</v>
      </c>
      <c r="CT44" s="28">
        <v>1049.76791895517</v>
      </c>
      <c r="CU44" s="28">
        <v>1591.52136995314</v>
      </c>
      <c r="CV44" s="28">
        <v>1581.2582247389601</v>
      </c>
      <c r="CW44" s="28">
        <v>1499.9469983392801</v>
      </c>
      <c r="CX44" s="28">
        <v>1225.37788142008</v>
      </c>
      <c r="CY44" s="28">
        <v>1079.1728014991299</v>
      </c>
      <c r="CZ44" s="28">
        <v>988.61808607636397</v>
      </c>
      <c r="DA44" s="28">
        <v>1531.98741022832</v>
      </c>
      <c r="DB44" s="28">
        <v>1370.9831758790499</v>
      </c>
      <c r="DC44" s="28">
        <v>1119.0084284946799</v>
      </c>
      <c r="DD44" s="28">
        <v>1526.2541733512601</v>
      </c>
      <c r="DE44" s="28">
        <v>1669.41936953612</v>
      </c>
      <c r="DF44" s="28">
        <v>1598.29325747811</v>
      </c>
      <c r="DG44" s="28">
        <v>1589.60802506959</v>
      </c>
      <c r="DH44" s="28">
        <v>1390.2968402922299</v>
      </c>
      <c r="DI44" s="28">
        <v>1325.89590272483</v>
      </c>
      <c r="DJ44" s="28">
        <v>1351.6529057349601</v>
      </c>
      <c r="DK44" s="28">
        <v>1125.07634446623</v>
      </c>
      <c r="DL44" s="28">
        <v>909.03892592652301</v>
      </c>
      <c r="DM44" s="28">
        <v>819.67213114754099</v>
      </c>
      <c r="DN44" s="28">
        <v>771.49884657103098</v>
      </c>
      <c r="DO44" s="28">
        <v>753.05696391291394</v>
      </c>
      <c r="DP44" s="28">
        <v>687.90378519057799</v>
      </c>
      <c r="DQ44" s="28">
        <v>803.501737094232</v>
      </c>
      <c r="DR44" s="28">
        <v>735.34985975286202</v>
      </c>
      <c r="DS44" s="28">
        <v>723.31353738388896</v>
      </c>
      <c r="DT44" s="28">
        <v>789.68149513029698</v>
      </c>
      <c r="DU44" s="28">
        <v>801.12524461839496</v>
      </c>
      <c r="DV44" s="28">
        <v>765.18714675309297</v>
      </c>
      <c r="DW44" s="28">
        <v>766.79766126713298</v>
      </c>
      <c r="DX44" s="28">
        <v>692.99653501732496</v>
      </c>
      <c r="DY44" s="28">
        <v>718.98157648282199</v>
      </c>
      <c r="DZ44" s="28">
        <v>725.19503351280105</v>
      </c>
      <c r="EA44" s="28">
        <v>705.47285328029295</v>
      </c>
      <c r="EB44" s="28">
        <v>684.01439011405603</v>
      </c>
      <c r="EC44" s="28">
        <v>794.35569621836703</v>
      </c>
      <c r="ED44" s="28">
        <v>743.59808523493098</v>
      </c>
      <c r="EE44" s="28">
        <v>527.59125561670101</v>
      </c>
      <c r="EF44" s="28">
        <v>608.42643693633102</v>
      </c>
      <c r="EG44" s="28">
        <v>638.69978971379703</v>
      </c>
      <c r="EH44" s="28">
        <v>635.88084268279795</v>
      </c>
      <c r="EI44" s="28">
        <v>665.58879008353495</v>
      </c>
      <c r="EJ44" s="28">
        <v>636.78302634520401</v>
      </c>
      <c r="EK44" s="28">
        <v>590.24923463926996</v>
      </c>
      <c r="EL44" s="28">
        <v>561.18432746756002</v>
      </c>
      <c r="EM44" s="28">
        <v>607.90114269693197</v>
      </c>
      <c r="EN44" s="28">
        <v>739.16609116022096</v>
      </c>
    </row>
    <row r="45" spans="1:144" x14ac:dyDescent="0.3">
      <c r="A45" s="1" t="s">
        <v>51</v>
      </c>
      <c r="B45" s="28">
        <v>0.21085834386379801</v>
      </c>
      <c r="C45" s="28">
        <v>0.22465924007407301</v>
      </c>
      <c r="D45" s="28">
        <v>0.22219753360737701</v>
      </c>
      <c r="E45" s="28">
        <v>0.22642933517831301</v>
      </c>
      <c r="F45" s="28">
        <v>0.22642933517831301</v>
      </c>
      <c r="G45" s="28">
        <v>0.35697089441963198</v>
      </c>
      <c r="H45" s="28">
        <v>0.37713854698803401</v>
      </c>
      <c r="I45" s="28">
        <v>0.37713854698803401</v>
      </c>
      <c r="J45" s="28">
        <v>0.34979950516167602</v>
      </c>
      <c r="K45" s="28">
        <v>0.29692190953779202</v>
      </c>
      <c r="L45" s="28">
        <v>0.29692190953779202</v>
      </c>
      <c r="M45" s="28">
        <v>0.31243619886853802</v>
      </c>
      <c r="N45" s="28">
        <v>0.300735048446375</v>
      </c>
      <c r="O45" s="28">
        <v>0.28891449486562498</v>
      </c>
      <c r="P45" s="28">
        <v>0.38660781495928298</v>
      </c>
      <c r="Q45" s="28">
        <v>0.34643527811953601</v>
      </c>
      <c r="R45" s="28">
        <v>0.37429220384529199</v>
      </c>
      <c r="S45" s="28">
        <v>0.42630535360211502</v>
      </c>
      <c r="T45" s="28">
        <v>0.42598540145985397</v>
      </c>
      <c r="U45" s="28">
        <v>0.42375430817425003</v>
      </c>
      <c r="V45" s="28">
        <v>0.40430567713905902</v>
      </c>
      <c r="W45" s="28">
        <v>0.37264204797726702</v>
      </c>
      <c r="X45" s="28">
        <v>0.42474794906951402</v>
      </c>
      <c r="Y45" s="28">
        <v>0.47604498908846699</v>
      </c>
      <c r="Z45" s="28">
        <v>0.45100959373809402</v>
      </c>
      <c r="AA45" s="28">
        <v>0.40514356174035598</v>
      </c>
      <c r="AB45" s="28">
        <v>0.36872079439252298</v>
      </c>
      <c r="AC45" s="28">
        <v>0.446966527570683</v>
      </c>
      <c r="AD45" s="28">
        <v>0.44769170158661897</v>
      </c>
      <c r="AE45" s="28">
        <v>0.47045199580212099</v>
      </c>
      <c r="AF45" s="28">
        <v>0.45095046482586398</v>
      </c>
      <c r="AG45" s="28">
        <v>0.41132415550514301</v>
      </c>
      <c r="AH45" s="28">
        <v>0.42975534712917501</v>
      </c>
      <c r="AI45" s="28">
        <v>0.42477703274526402</v>
      </c>
      <c r="AJ45" s="28">
        <v>0.39448344412002201</v>
      </c>
      <c r="AK45" s="28">
        <v>0.37993775515929201</v>
      </c>
      <c r="AL45" s="28">
        <v>0.41263346113508598</v>
      </c>
      <c r="AM45" s="28">
        <v>0.39227725474143799</v>
      </c>
      <c r="AN45" s="28">
        <v>0.36516278752303599</v>
      </c>
      <c r="AO45" s="28">
        <v>0.31450025908830898</v>
      </c>
      <c r="AP45" s="28">
        <v>0.29944427292374198</v>
      </c>
      <c r="AQ45" s="28">
        <v>0.30280819662966701</v>
      </c>
      <c r="AR45" s="28">
        <v>0.29151806481625098</v>
      </c>
      <c r="AS45" s="28">
        <v>0.30477870429762699</v>
      </c>
      <c r="AT45" s="28">
        <v>0.30950139609094501</v>
      </c>
      <c r="AU45" s="28">
        <v>0.30134438478761699</v>
      </c>
      <c r="AV45" s="28">
        <v>0.31133045174213297</v>
      </c>
      <c r="AW45" s="28">
        <v>0.31384103204327901</v>
      </c>
      <c r="AX45" s="28">
        <v>0.316854299233154</v>
      </c>
      <c r="AY45" s="28">
        <v>0.31127202510258301</v>
      </c>
      <c r="AZ45" s="28">
        <v>0.29881438164701402</v>
      </c>
      <c r="BA45" s="28">
        <v>0.30046212892613799</v>
      </c>
      <c r="BB45" s="28">
        <v>0.28648055589418497</v>
      </c>
      <c r="BC45" s="28">
        <v>0.276196832716461</v>
      </c>
      <c r="BD45" s="28">
        <v>0.28414216128450298</v>
      </c>
      <c r="BE45" s="28">
        <v>0.28478563689831299</v>
      </c>
      <c r="BF45" s="28">
        <v>0.29926119891517799</v>
      </c>
      <c r="BG45" s="28">
        <v>0.31473680398807402</v>
      </c>
      <c r="BH45" s="28">
        <v>0.35055631763450701</v>
      </c>
      <c r="BI45" s="28">
        <v>0.32983376082715798</v>
      </c>
      <c r="BJ45" s="28">
        <v>0.29130253849354998</v>
      </c>
      <c r="BK45" s="28">
        <v>0.339113680154143</v>
      </c>
      <c r="BL45" s="28">
        <v>0.29476166414013799</v>
      </c>
      <c r="BM45" s="28">
        <v>0.28756491633006398</v>
      </c>
      <c r="BN45" s="28">
        <v>0.322268297923062</v>
      </c>
      <c r="BO45" s="28">
        <v>0.39194716552208803</v>
      </c>
      <c r="BP45" s="28">
        <v>0.36449592118183699</v>
      </c>
      <c r="BQ45" s="28">
        <v>0.327552937848541</v>
      </c>
      <c r="BR45" s="28">
        <v>0.25804171085189098</v>
      </c>
      <c r="BS45" s="28">
        <v>0.21088148460565201</v>
      </c>
      <c r="BT45" s="28">
        <v>0.198950985711702</v>
      </c>
      <c r="BU45" s="28">
        <v>0.14192220016177701</v>
      </c>
      <c r="BV45" s="28">
        <v>0.170891251022077</v>
      </c>
      <c r="BW45" s="28">
        <v>0.18920326332234</v>
      </c>
      <c r="BX45" s="28">
        <v>0.19005139144768701</v>
      </c>
      <c r="BY45" s="28">
        <v>0.17285837073822899</v>
      </c>
      <c r="BZ45" s="28">
        <v>0.177215189873418</v>
      </c>
      <c r="CA45" s="28">
        <v>0.15570060996997201</v>
      </c>
      <c r="CB45" s="28">
        <v>0.13392227808843599</v>
      </c>
      <c r="CC45" s="28">
        <v>0.12771392081736899</v>
      </c>
      <c r="CD45" s="28">
        <v>0.124484362429997</v>
      </c>
      <c r="CE45" s="28">
        <v>0.128205128205128</v>
      </c>
      <c r="CF45" s="28">
        <v>0.123634724280904</v>
      </c>
      <c r="CG45" s="28">
        <v>0.111975998706644</v>
      </c>
      <c r="CH45" s="28">
        <v>0.11428480304476001</v>
      </c>
      <c r="CI45" s="28">
        <v>0.119458613563331</v>
      </c>
      <c r="CJ45" s="28">
        <v>0.145307270773916</v>
      </c>
      <c r="CK45" s="28">
        <v>0.14755272201067199</v>
      </c>
      <c r="CL45" s="28">
        <v>0.15686397540372901</v>
      </c>
      <c r="CM45" s="28">
        <v>0.14778213124569001</v>
      </c>
      <c r="CN45" s="28">
        <v>0.14230083620867701</v>
      </c>
      <c r="CO45" s="28">
        <v>0.151899539529668</v>
      </c>
      <c r="CP45" s="28">
        <v>0.14530407246250901</v>
      </c>
      <c r="CQ45" s="28">
        <v>0.141236325046429</v>
      </c>
      <c r="CR45" s="28">
        <v>0.14772374842890501</v>
      </c>
      <c r="CS45" s="28">
        <v>0.14975789140888901</v>
      </c>
      <c r="CT45" s="28">
        <v>0.14751640691200099</v>
      </c>
      <c r="CU45" s="28">
        <v>0.14225889340363301</v>
      </c>
      <c r="CV45" s="28">
        <v>0.13616390268585499</v>
      </c>
      <c r="CW45" s="28">
        <v>0.15028846544868199</v>
      </c>
      <c r="CX45" s="28">
        <v>0.13917034110311199</v>
      </c>
      <c r="CY45" s="28">
        <v>0.12799491366617599</v>
      </c>
      <c r="CZ45" s="28">
        <v>0.1370831465324</v>
      </c>
      <c r="DA45" s="28">
        <v>0.13389674300519899</v>
      </c>
      <c r="DB45" s="28">
        <v>0.118328988887365</v>
      </c>
      <c r="DC45" s="28">
        <v>0.12319358845813</v>
      </c>
      <c r="DD45" s="28">
        <v>0.12608629868018101</v>
      </c>
      <c r="DE45" s="28">
        <v>0.12814306461258099</v>
      </c>
      <c r="DF45" s="28">
        <v>0.14021909677602601</v>
      </c>
      <c r="DG45" s="28">
        <v>0.14968225346194899</v>
      </c>
      <c r="DH45" s="28">
        <v>0.13346849666805399</v>
      </c>
      <c r="DI45" s="28">
        <v>0.12761346763513801</v>
      </c>
      <c r="DJ45" s="28">
        <v>0.12662159256516201</v>
      </c>
      <c r="DK45" s="28">
        <v>0.11840757808499699</v>
      </c>
      <c r="DL45" s="28">
        <v>0.11115804450768101</v>
      </c>
      <c r="DM45" s="28">
        <v>0.115898180398568</v>
      </c>
      <c r="DN45" s="28">
        <v>0.111523595642941</v>
      </c>
      <c r="DO45" s="28">
        <v>0.10617357590217701</v>
      </c>
      <c r="DP45" s="28">
        <v>0.104045447510075</v>
      </c>
      <c r="DQ45" s="28">
        <v>0.109276236244816</v>
      </c>
      <c r="DR45" s="28">
        <v>0.109165340004549</v>
      </c>
      <c r="DS45" s="28">
        <v>0.114511953707934</v>
      </c>
      <c r="DT45" s="28">
        <v>0.117058668689903</v>
      </c>
      <c r="DU45" s="28">
        <v>0.111301369863014</v>
      </c>
      <c r="DV45" s="28">
        <v>0.111299948618632</v>
      </c>
      <c r="DW45" s="28">
        <v>0.112191297160806</v>
      </c>
      <c r="DX45" s="28">
        <v>0.11129944350278199</v>
      </c>
      <c r="DY45" s="28">
        <v>0.11880167680081</v>
      </c>
      <c r="DZ45" s="28">
        <v>0.11348101453274</v>
      </c>
      <c r="EA45" s="28">
        <v>0.116232091245299</v>
      </c>
      <c r="EB45" s="28">
        <v>0.133253746753352</v>
      </c>
      <c r="EC45" s="28">
        <v>0.17826092395451501</v>
      </c>
      <c r="ED45" s="28">
        <v>0.14272285829509199</v>
      </c>
      <c r="EE45" s="28">
        <v>0.108137058620997</v>
      </c>
      <c r="EF45" s="28">
        <v>0.137568986404631</v>
      </c>
      <c r="EG45" s="28">
        <v>0.12745482410806599</v>
      </c>
      <c r="EH45" s="28">
        <v>0.12436253648929101</v>
      </c>
      <c r="EI45" s="28">
        <v>0.12287793047696</v>
      </c>
      <c r="EJ45" s="28">
        <v>0.124646890263317</v>
      </c>
      <c r="EK45" s="28">
        <v>0.116603785753442</v>
      </c>
      <c r="EL45" s="28">
        <v>0.102578319933463</v>
      </c>
      <c r="EM45" s="28">
        <v>0.117125780511004</v>
      </c>
      <c r="EN45" s="28">
        <v>0.124902883287293</v>
      </c>
    </row>
    <row r="46" spans="1:144" x14ac:dyDescent="0.3">
      <c r="A46" s="1" t="s">
        <v>91</v>
      </c>
      <c r="B46" s="28">
        <v>3.0860487855589999E-3</v>
      </c>
      <c r="C46" s="28">
        <v>2.7600992351960001E-3</v>
      </c>
      <c r="D46" s="28">
        <v>2.638145034407E-3</v>
      </c>
      <c r="E46" s="28">
        <v>2.7989181709540002E-3</v>
      </c>
      <c r="F46" s="28">
        <v>2.7989181709540002E-3</v>
      </c>
      <c r="G46" s="28">
        <v>2.9643347233510001E-3</v>
      </c>
      <c r="H46" s="28">
        <v>3.429637555903E-3</v>
      </c>
      <c r="I46" s="28">
        <v>3.429637555903E-3</v>
      </c>
      <c r="J46" s="28">
        <v>3.4899237006880001E-3</v>
      </c>
      <c r="K46" s="28">
        <v>5.0476724621419996E-3</v>
      </c>
      <c r="L46" s="28">
        <v>5.0476724621419996E-3</v>
      </c>
      <c r="M46" s="28">
        <v>5.038231284453E-3</v>
      </c>
      <c r="N46" s="28">
        <v>5.41262946876E-3</v>
      </c>
      <c r="O46" s="28">
        <v>5.6061429736340004E-3</v>
      </c>
      <c r="P46" s="28">
        <v>4.995551905837E-3</v>
      </c>
      <c r="Q46" s="28">
        <v>4.8241921906369998E-3</v>
      </c>
      <c r="R46" s="28">
        <v>4.5426917047890003E-3</v>
      </c>
      <c r="S46" s="28">
        <v>4.758757435558E-3</v>
      </c>
      <c r="T46" s="28">
        <v>4.9959448499590003E-3</v>
      </c>
      <c r="U46" s="28">
        <v>5.1992387529669996E-3</v>
      </c>
      <c r="V46" s="28">
        <v>5.3172518885970001E-3</v>
      </c>
      <c r="W46" s="28">
        <v>5.4865595148990004E-3</v>
      </c>
      <c r="X46" s="28">
        <v>5.8901872752320002E-3</v>
      </c>
      <c r="Y46" s="28">
        <v>7.1176766828939999E-3</v>
      </c>
      <c r="Z46" s="28">
        <v>8.8317805562289995E-3</v>
      </c>
      <c r="AA46" s="28">
        <v>8.5807245867039993E-3</v>
      </c>
      <c r="AB46" s="28">
        <v>7.483206775701E-3</v>
      </c>
      <c r="AC46" s="28">
        <v>7.716072558758E-3</v>
      </c>
      <c r="AD46" s="28">
        <v>9.2403567207479994E-3</v>
      </c>
      <c r="AE46" s="28">
        <v>8.6487171135959991E-3</v>
      </c>
      <c r="AF46" s="28">
        <v>7.6314694047449998E-3</v>
      </c>
      <c r="AG46" s="28">
        <v>5.8423195251559997E-3</v>
      </c>
      <c r="AH46" s="28">
        <v>6.948207698543E-3</v>
      </c>
      <c r="AI46" s="28">
        <v>6.8061975131830004E-3</v>
      </c>
      <c r="AJ46" s="28">
        <v>6.2309747157860002E-3</v>
      </c>
      <c r="AK46" s="28">
        <v>6.762113156236E-3</v>
      </c>
      <c r="AL46" s="28">
        <v>7.1440606571189997E-3</v>
      </c>
      <c r="AM46" s="28">
        <v>5.9694364851960004E-3</v>
      </c>
      <c r="AN46" s="28">
        <v>5.8702477646580004E-3</v>
      </c>
      <c r="AO46" s="28">
        <v>4.8822421172759999E-3</v>
      </c>
      <c r="AP46" s="28">
        <v>5.1559123186170003E-3</v>
      </c>
      <c r="AQ46" s="28">
        <v>5.4651444472739999E-3</v>
      </c>
      <c r="AR46" s="28">
        <v>5.7326717320509996E-3</v>
      </c>
      <c r="AS46" s="28">
        <v>5.77293136626E-3</v>
      </c>
      <c r="AT46" s="28">
        <v>5.7518946948540003E-3</v>
      </c>
      <c r="AU46" s="28">
        <v>5.6996212133490001E-3</v>
      </c>
      <c r="AV46" s="28">
        <v>5.6342575509990001E-3</v>
      </c>
      <c r="AW46" s="28">
        <v>5.9213988343049997E-3</v>
      </c>
      <c r="AX46" s="28">
        <v>5.6975036710719996E-3</v>
      </c>
      <c r="AY46" s="28">
        <v>5.1489258991070002E-3</v>
      </c>
      <c r="AZ46" s="28">
        <v>4.7566108665619998E-3</v>
      </c>
      <c r="BA46" s="28">
        <v>4.6986762747709999E-3</v>
      </c>
      <c r="BB46" s="28">
        <v>4.7157368910010003E-3</v>
      </c>
      <c r="BC46" s="28">
        <v>4.6463359126080002E-3</v>
      </c>
      <c r="BD46" s="28">
        <v>4.5109390271409998E-3</v>
      </c>
      <c r="BE46" s="28">
        <v>4.354674325952E-3</v>
      </c>
      <c r="BF46" s="28">
        <v>4.3293120109730004E-3</v>
      </c>
      <c r="BG46" s="28">
        <v>4.3453595181480002E-3</v>
      </c>
      <c r="BH46" s="28">
        <v>4.5044962658130003E-3</v>
      </c>
      <c r="BI46" s="28">
        <v>4.2654594468550001E-3</v>
      </c>
      <c r="BJ46" s="28">
        <v>4.2999028991539999E-3</v>
      </c>
      <c r="BK46" s="28">
        <v>4.4441589952190002E-3</v>
      </c>
      <c r="BL46" s="28">
        <v>4.3226096232670003E-3</v>
      </c>
      <c r="BM46" s="28">
        <v>4.353143348131E-3</v>
      </c>
      <c r="BN46" s="28">
        <v>4.48438543877E-3</v>
      </c>
      <c r="BO46" s="28">
        <v>4.2195911991059999E-3</v>
      </c>
      <c r="BP46" s="28">
        <v>4.2348336594910004E-3</v>
      </c>
      <c r="BQ46" s="28">
        <v>3.984924944107E-3</v>
      </c>
      <c r="BR46" s="28">
        <v>3.5342672789630001E-3</v>
      </c>
      <c r="BS46" s="28">
        <v>3.0841352084879999E-3</v>
      </c>
      <c r="BT46" s="28">
        <v>2.6406221739920001E-3</v>
      </c>
      <c r="BU46" s="28">
        <v>2.1061773965909999E-3</v>
      </c>
      <c r="BV46" s="28">
        <v>2.502844141069E-3</v>
      </c>
      <c r="BW46" s="28">
        <v>2.4310626234860001E-3</v>
      </c>
      <c r="BX46" s="28">
        <v>2.6568408804419998E-3</v>
      </c>
      <c r="BY46" s="28">
        <v>2.2347435775000001E-3</v>
      </c>
      <c r="BZ46" s="28">
        <v>2.0976491862569999E-3</v>
      </c>
      <c r="CA46" s="28">
        <v>1.8630722872049999E-3</v>
      </c>
      <c r="CB46" s="28">
        <v>2.0205817395800001E-3</v>
      </c>
      <c r="CC46" s="28">
        <v>2.0437281275159998E-3</v>
      </c>
      <c r="CD46" s="28">
        <v>2.1523891519589998E-3</v>
      </c>
      <c r="CE46" s="28">
        <v>2.1794871794869998E-3</v>
      </c>
      <c r="CF46" s="28">
        <v>1.9330733133419999E-3</v>
      </c>
      <c r="CG46" s="28">
        <v>1.974488024531E-3</v>
      </c>
      <c r="CH46" s="28">
        <v>1.860450282124E-3</v>
      </c>
      <c r="CI46" s="28">
        <v>2.2323828409650001E-3</v>
      </c>
      <c r="CJ46" s="28">
        <v>2.45785702692E-3</v>
      </c>
      <c r="CK46" s="28">
        <v>2.097196048883E-3</v>
      </c>
      <c r="CL46" s="28">
        <v>2.1411932642609998E-3</v>
      </c>
      <c r="CM46" s="28">
        <v>2.228099824935E-3</v>
      </c>
      <c r="CN46" s="28">
        <v>2.2110183690490001E-3</v>
      </c>
      <c r="CO46" s="28">
        <v>2.4494794856090001E-3</v>
      </c>
      <c r="CP46" s="28">
        <v>2.3690881379760001E-3</v>
      </c>
      <c r="CQ46" s="28">
        <v>2.4033584593540001E-3</v>
      </c>
      <c r="CR46" s="28">
        <v>2.472944517898E-3</v>
      </c>
      <c r="CS46" s="28">
        <v>2.7039619282160001E-3</v>
      </c>
      <c r="CT46" s="28">
        <v>2.7873739678140001E-3</v>
      </c>
      <c r="CU46" s="28">
        <v>2.871851410586E-3</v>
      </c>
      <c r="CV46" s="28">
        <v>2.8814038761909998E-3</v>
      </c>
      <c r="CW46" s="28">
        <v>2.526412494258E-3</v>
      </c>
      <c r="CX46" s="28">
        <v>2.4269949728959999E-3</v>
      </c>
      <c r="CY46" s="28">
        <v>2.4678757863739998E-3</v>
      </c>
      <c r="CZ46" s="28">
        <v>2.4830154843599999E-3</v>
      </c>
      <c r="DA46" s="28">
        <v>2.5649051419830001E-3</v>
      </c>
      <c r="DB46" s="28">
        <v>2.4780491151050001E-3</v>
      </c>
      <c r="DC46" s="28">
        <v>2.5665330928780002E-3</v>
      </c>
      <c r="DD46" s="28">
        <v>2.4975068291200001E-3</v>
      </c>
      <c r="DE46" s="28">
        <v>2.705242475154E-3</v>
      </c>
      <c r="DF46" s="28">
        <v>2.7467887461660001E-3</v>
      </c>
      <c r="DG46" s="28">
        <v>3.3612856917770001E-3</v>
      </c>
      <c r="DH46" s="28">
        <v>3.352601523448E-3</v>
      </c>
      <c r="DI46" s="28">
        <v>2.6784454110369998E-3</v>
      </c>
      <c r="DJ46" s="28">
        <v>2.7474496499989998E-3</v>
      </c>
      <c r="DK46" s="28">
        <v>2.8401817716329999E-3</v>
      </c>
      <c r="DL46" s="28">
        <v>2.4380664428680001E-3</v>
      </c>
      <c r="DM46" s="28">
        <v>2.561959777231E-3</v>
      </c>
      <c r="DN46" s="28">
        <v>2.6493585364E-3</v>
      </c>
      <c r="DO46" s="28">
        <v>2.6931106471820001E-3</v>
      </c>
      <c r="DP46" s="28">
        <v>2.4965174870869998E-3</v>
      </c>
      <c r="DQ46" s="28">
        <v>3.0548370804569999E-3</v>
      </c>
      <c r="DR46" s="28">
        <v>3.0535971495720001E-3</v>
      </c>
      <c r="DS46" s="28">
        <v>3.2313080554289999E-3</v>
      </c>
      <c r="DT46" s="28">
        <v>3.4962761098120002E-3</v>
      </c>
      <c r="DU46" s="28">
        <v>2.667869373777E-3</v>
      </c>
      <c r="DV46" s="28">
        <v>2.9010711039090002E-3</v>
      </c>
      <c r="DW46" s="28">
        <v>2.9226304302390001E-3</v>
      </c>
      <c r="DX46" s="28">
        <v>2.729986350068E-3</v>
      </c>
      <c r="DY46" s="28">
        <v>2.93918434163E-3</v>
      </c>
      <c r="DZ46" s="28">
        <v>3.02408198068E-3</v>
      </c>
      <c r="EA46" s="28">
        <v>3.2321223233989999E-3</v>
      </c>
      <c r="EB46" s="28">
        <v>3.7104554180719999E-3</v>
      </c>
      <c r="EC46" s="28">
        <v>5.0350892555569996E-3</v>
      </c>
      <c r="ED46" s="28">
        <v>3.8978931887309999E-3</v>
      </c>
      <c r="EE46" s="28">
        <v>3.3155230237570002E-3</v>
      </c>
      <c r="EF46" s="28">
        <v>4.4487818010500004E-3</v>
      </c>
      <c r="EG46" s="28">
        <v>4.1415689489250002E-3</v>
      </c>
      <c r="EH46" s="28">
        <v>3.92501670594E-3</v>
      </c>
      <c r="EI46" s="28">
        <v>4.0150902721640003E-3</v>
      </c>
      <c r="EJ46" s="28">
        <v>4.4168354593310004E-3</v>
      </c>
      <c r="EK46" s="28">
        <v>4.2307568282220001E-3</v>
      </c>
      <c r="EL46" s="28">
        <v>4.253093731885E-3</v>
      </c>
      <c r="EM46" s="28">
        <v>4.9457474432779997E-3</v>
      </c>
      <c r="EN46" s="28">
        <v>5.6449089261049997E-3</v>
      </c>
    </row>
    <row r="47" spans="1:144" x14ac:dyDescent="0.3">
      <c r="A47" s="1" t="s">
        <v>41</v>
      </c>
      <c r="B47" s="28">
        <v>133.18736863989699</v>
      </c>
      <c r="C47" s="28">
        <v>117.35215225443901</v>
      </c>
      <c r="D47" s="28">
        <v>131.58940292103</v>
      </c>
      <c r="E47" s="28">
        <v>141.51833448644601</v>
      </c>
      <c r="F47" s="28">
        <v>141.51833448644601</v>
      </c>
      <c r="G47" s="28">
        <v>126.567100547569</v>
      </c>
      <c r="H47" s="28">
        <v>120.034910280682</v>
      </c>
      <c r="I47" s="28">
        <v>120.034910280682</v>
      </c>
      <c r="J47" s="28">
        <v>158.41447976186399</v>
      </c>
      <c r="K47" s="28">
        <v>166.60618257398301</v>
      </c>
      <c r="L47" s="28">
        <v>166.60618257398301</v>
      </c>
      <c r="M47" s="28">
        <v>215.35541264102099</v>
      </c>
      <c r="N47" s="28">
        <v>202.305379218176</v>
      </c>
      <c r="O47" s="28">
        <v>270.01155205218799</v>
      </c>
      <c r="P47" s="28">
        <v>232.669540819818</v>
      </c>
      <c r="Q47" s="28">
        <v>217.25053422262499</v>
      </c>
      <c r="R47" s="28">
        <v>235.10029111615901</v>
      </c>
      <c r="S47" s="28">
        <v>256.04758757435599</v>
      </c>
      <c r="T47" s="28">
        <v>259.52928467153299</v>
      </c>
      <c r="U47" s="28">
        <v>273.69577586375999</v>
      </c>
      <c r="V47" s="28">
        <v>280.45261485588298</v>
      </c>
      <c r="W47" s="28">
        <v>269.570843217598</v>
      </c>
      <c r="X47" s="28">
        <v>305.41668166482901</v>
      </c>
      <c r="Y47" s="28">
        <v>313.91606513345602</v>
      </c>
      <c r="Z47" s="28">
        <v>296.31697433588499</v>
      </c>
      <c r="AA47" s="28">
        <v>291.94512838550799</v>
      </c>
      <c r="AB47" s="28">
        <v>270.51693925233599</v>
      </c>
      <c r="AC47" s="28">
        <v>254.413347493233</v>
      </c>
      <c r="AD47" s="28">
        <v>254.682855198596</v>
      </c>
      <c r="AE47" s="28">
        <v>252.34321282524499</v>
      </c>
      <c r="AF47" s="28">
        <v>203.93367559317301</v>
      </c>
      <c r="AG47" s="28">
        <v>119.643245594953</v>
      </c>
      <c r="AH47" s="28">
        <v>133.32671662283099</v>
      </c>
      <c r="AI47" s="28">
        <v>105.13638434997701</v>
      </c>
      <c r="AJ47" s="28">
        <v>80.542958315213994</v>
      </c>
      <c r="AK47" s="28">
        <v>93.136235672300401</v>
      </c>
      <c r="AL47" s="28">
        <v>110.276292488352</v>
      </c>
      <c r="AM47" s="28">
        <v>91.349433756310603</v>
      </c>
      <c r="AN47" s="28">
        <v>87.093031192410095</v>
      </c>
      <c r="AO47" s="28">
        <v>67.512722284290305</v>
      </c>
      <c r="AP47" s="28">
        <v>74.096943501080602</v>
      </c>
      <c r="AQ47" s="28">
        <v>72.798196194865596</v>
      </c>
      <c r="AR47" s="28">
        <v>71.794076601023406</v>
      </c>
      <c r="AS47" s="28">
        <v>75.048107761385495</v>
      </c>
      <c r="AT47" s="28">
        <v>57.343438372556797</v>
      </c>
      <c r="AU47" s="28">
        <v>59.361603540958498</v>
      </c>
      <c r="AV47" s="28">
        <v>60.618839281007901</v>
      </c>
      <c r="AW47" s="28">
        <v>65.811823480433006</v>
      </c>
      <c r="AX47" s="28">
        <v>65.948768151411301</v>
      </c>
      <c r="AY47" s="28">
        <v>62.756456673907799</v>
      </c>
      <c r="AZ47" s="28">
        <v>52.758410178967303</v>
      </c>
      <c r="BA47" s="28">
        <v>51.570455079501798</v>
      </c>
      <c r="BB47" s="28">
        <v>51.080550098231797</v>
      </c>
      <c r="BC47" s="28">
        <v>45.425580336822897</v>
      </c>
      <c r="BD47" s="28">
        <v>40.2910577906068</v>
      </c>
      <c r="BE47" s="28">
        <v>38.265542481237802</v>
      </c>
      <c r="BF47" s="28">
        <v>36.565977742448297</v>
      </c>
      <c r="BG47" s="28">
        <v>27.762019143722799</v>
      </c>
      <c r="BH47" s="28">
        <v>29.416247523243399</v>
      </c>
      <c r="BI47" s="28">
        <v>25.905557040567398</v>
      </c>
      <c r="BJ47" s="28">
        <v>17.561381606325401</v>
      </c>
      <c r="BK47" s="28">
        <v>16.5560550917006</v>
      </c>
      <c r="BL47" s="28">
        <v>17.3488293751053</v>
      </c>
      <c r="BM47" s="28">
        <v>21.6812258341687</v>
      </c>
      <c r="BN47" s="28">
        <v>21.219675141783298</v>
      </c>
      <c r="BO47" s="28">
        <v>17.357660187406701</v>
      </c>
      <c r="BP47" s="28">
        <v>16.573318037654399</v>
      </c>
      <c r="BQ47" s="28">
        <v>26.746746949001899</v>
      </c>
      <c r="BR47" s="28">
        <v>34.203336627332398</v>
      </c>
      <c r="BS47" s="28">
        <v>21.059944422389801</v>
      </c>
      <c r="BT47" s="28">
        <v>14.885151021884599</v>
      </c>
      <c r="BU47" s="28">
        <v>15.3150218941121</v>
      </c>
      <c r="BV47" s="28">
        <v>26.816187225743501</v>
      </c>
      <c r="BW47" s="28">
        <v>28.0903702431063</v>
      </c>
      <c r="BX47" s="28">
        <v>50.421797731019097</v>
      </c>
      <c r="BY47" s="28">
        <v>65.418775666125498</v>
      </c>
      <c r="BZ47" s="28">
        <v>84.8101265822785</v>
      </c>
      <c r="CA47" s="28">
        <v>64.640508051712402</v>
      </c>
      <c r="CB47" s="28">
        <v>68.605798599689905</v>
      </c>
      <c r="CC47" s="28">
        <v>63.761255813526297</v>
      </c>
      <c r="CD47" s="28">
        <v>65.546875</v>
      </c>
      <c r="CE47" s="28">
        <v>59.426847662141803</v>
      </c>
      <c r="CF47" s="28">
        <v>49.932035054884302</v>
      </c>
      <c r="CG47" s="28">
        <v>47.573234953473701</v>
      </c>
      <c r="CH47" s="28">
        <v>49.634155740950902</v>
      </c>
      <c r="CI47" s="28">
        <v>50.0232944296448</v>
      </c>
      <c r="CJ47" s="28">
        <v>51.244000278248002</v>
      </c>
      <c r="CK47" s="28">
        <v>48.385308842078103</v>
      </c>
      <c r="CL47" s="28">
        <v>44.235641063851503</v>
      </c>
      <c r="CM47" s="28">
        <v>48.578639040249797</v>
      </c>
      <c r="CN47" s="28">
        <v>49.575775195281103</v>
      </c>
      <c r="CO47" s="28">
        <v>52.966017448564898</v>
      </c>
      <c r="CP47" s="28">
        <v>62.2280484241615</v>
      </c>
      <c r="CQ47" s="28">
        <v>62.502926166955397</v>
      </c>
      <c r="CR47" s="28">
        <v>65.700341152082004</v>
      </c>
      <c r="CS47" s="28">
        <v>103.58254155781501</v>
      </c>
      <c r="CT47" s="28">
        <v>76.416929394530897</v>
      </c>
      <c r="CU47" s="28">
        <v>78.509126797129895</v>
      </c>
      <c r="CV47" s="28">
        <v>84.333771986077906</v>
      </c>
      <c r="CW47" s="28">
        <v>70.403872654676505</v>
      </c>
      <c r="CX47" s="28">
        <v>66.021052059890806</v>
      </c>
      <c r="CY47" s="28">
        <v>63.579172801499098</v>
      </c>
      <c r="CZ47" s="28">
        <v>67.162120219333005</v>
      </c>
      <c r="DA47" s="28">
        <v>69.991479298172393</v>
      </c>
      <c r="DB47" s="28">
        <v>64.652215667444096</v>
      </c>
      <c r="DC47" s="28">
        <v>59.372465548570801</v>
      </c>
      <c r="DD47" s="28">
        <v>51.771235311971601</v>
      </c>
      <c r="DE47" s="28">
        <v>57.219437879089902</v>
      </c>
      <c r="DF47" s="28">
        <v>54.845191017458198</v>
      </c>
      <c r="DG47" s="28">
        <v>51.032019747553399</v>
      </c>
      <c r="DH47" s="28">
        <v>45.045617625468303</v>
      </c>
      <c r="DI47" s="28">
        <v>44.266522960853003</v>
      </c>
      <c r="DJ47" s="28">
        <v>43.003559739111701</v>
      </c>
      <c r="DK47" s="28">
        <v>47.523041474654399</v>
      </c>
      <c r="DL47" s="28">
        <v>40.461528200795897</v>
      </c>
      <c r="DM47" s="28">
        <v>41.708095182905602</v>
      </c>
      <c r="DN47" s="28">
        <v>40.3856372883929</v>
      </c>
      <c r="DO47" s="28">
        <v>38.473009245451799</v>
      </c>
      <c r="DP47" s="28">
        <v>35.183412346726399</v>
      </c>
      <c r="DQ47" s="28">
        <v>42.394282128590902</v>
      </c>
      <c r="DR47" s="28">
        <v>43.438708210143297</v>
      </c>
      <c r="DS47" s="28">
        <v>41.7999086340795</v>
      </c>
      <c r="DT47" s="28">
        <v>42.735704442345501</v>
      </c>
      <c r="DU47" s="28">
        <v>41.432240704500998</v>
      </c>
      <c r="DV47" s="28">
        <v>44.187976759811903</v>
      </c>
      <c r="DW47" s="28">
        <v>43.839456453592199</v>
      </c>
      <c r="DX47" s="28">
        <v>40.8747956260219</v>
      </c>
      <c r="DY47" s="28">
        <v>42.274882394054401</v>
      </c>
      <c r="DZ47" s="28">
        <v>41.3083363340332</v>
      </c>
      <c r="EA47" s="28">
        <v>40.479224290642399</v>
      </c>
      <c r="EB47" s="28">
        <v>40.815009598786901</v>
      </c>
      <c r="EC47" s="28">
        <v>43.079723289007902</v>
      </c>
      <c r="ED47" s="28">
        <v>36.955025808550502</v>
      </c>
      <c r="EE47" s="28">
        <v>29.7759471556638</v>
      </c>
      <c r="EF47" s="28">
        <v>31.6327904159375</v>
      </c>
      <c r="EG47" s="28">
        <v>35.855579712727703</v>
      </c>
      <c r="EH47" s="28">
        <v>34.678014982590703</v>
      </c>
      <c r="EI47" s="28">
        <v>35.233090811102102</v>
      </c>
      <c r="EJ47" s="28">
        <v>35.768238075560397</v>
      </c>
      <c r="EK47" s="28">
        <v>33.1495275869853</v>
      </c>
      <c r="EL47" s="28">
        <v>29.929178113264602</v>
      </c>
      <c r="EM47" s="28">
        <v>33.866906333438997</v>
      </c>
      <c r="EN47" s="28">
        <v>37.565284012430901</v>
      </c>
    </row>
    <row r="48" spans="1:144" x14ac:dyDescent="0.3">
      <c r="A48" s="1" t="s">
        <v>115</v>
      </c>
      <c r="B48" s="28">
        <v>0.125066187625269</v>
      </c>
      <c r="C48" s="28">
        <v>0.11935824483364001</v>
      </c>
      <c r="D48" s="28">
        <v>0.123383116161696</v>
      </c>
      <c r="E48" s="28">
        <v>0.13784760457217299</v>
      </c>
      <c r="F48" s="28">
        <v>0.13784760457217299</v>
      </c>
      <c r="G48" s="28">
        <v>0.16596943737593101</v>
      </c>
      <c r="H48" s="28">
        <v>0.152618871237688</v>
      </c>
      <c r="I48" s="28">
        <v>0.152618871237688</v>
      </c>
      <c r="J48" s="28">
        <v>0.136786742628904</v>
      </c>
      <c r="K48" s="28">
        <v>0.15856692652181101</v>
      </c>
      <c r="L48" s="28">
        <v>0.15856692652181101</v>
      </c>
      <c r="M48" s="28">
        <v>0.14150927862212001</v>
      </c>
      <c r="N48" s="28">
        <v>0.143324733849302</v>
      </c>
      <c r="O48" s="28">
        <v>0.14494865625105899</v>
      </c>
      <c r="P48" s="28">
        <v>0.15660713063710399</v>
      </c>
      <c r="Q48" s="28">
        <v>0.14534093116622401</v>
      </c>
      <c r="R48" s="28">
        <v>0.150260724911226</v>
      </c>
      <c r="S48" s="28">
        <v>0.151982815598149</v>
      </c>
      <c r="T48" s="28">
        <v>0.14274128142741299</v>
      </c>
      <c r="U48" s="28">
        <v>0.159116325609684</v>
      </c>
      <c r="V48" s="28">
        <v>0.158415199559057</v>
      </c>
      <c r="W48" s="28">
        <v>0.14201626305039999</v>
      </c>
      <c r="X48" s="28">
        <v>0.14398235561678399</v>
      </c>
      <c r="Y48" s="28">
        <v>0.14285714285714299</v>
      </c>
      <c r="Z48" s="28">
        <v>0.15065978595920099</v>
      </c>
      <c r="AA48" s="28">
        <v>0.165318325712276</v>
      </c>
      <c r="AB48" s="28">
        <v>0.16512608812707499</v>
      </c>
      <c r="AC48" s="28">
        <v>0.16275152911975899</v>
      </c>
      <c r="AD48" s="28">
        <v>0.179073099101035</v>
      </c>
      <c r="AE48" s="28">
        <v>0.159229906271487</v>
      </c>
      <c r="AF48" s="28">
        <v>0.15922020258082401</v>
      </c>
      <c r="AG48" s="28">
        <v>0.12682896649859299</v>
      </c>
      <c r="AH48" s="28">
        <v>0.124406613193649</v>
      </c>
      <c r="AI48" s="28">
        <v>0.118122249966368</v>
      </c>
      <c r="AJ48" s="28">
        <v>0.118034416350873</v>
      </c>
      <c r="AK48" s="28">
        <v>0.114685287188343</v>
      </c>
      <c r="AL48" s="28">
        <v>0.114685287188343</v>
      </c>
      <c r="AM48" s="28">
        <v>0.121467735132855</v>
      </c>
      <c r="AN48" s="28">
        <v>0.121467735132855</v>
      </c>
      <c r="AO48" s="28">
        <v>0.121467735132855</v>
      </c>
      <c r="AP48" s="28">
        <v>0.121467735132855</v>
      </c>
      <c r="AQ48" s="28">
        <v>0.121467735132855</v>
      </c>
      <c r="AR48" s="28">
        <v>0.121467735132855</v>
      </c>
      <c r="AS48" s="28">
        <v>0.12206678337964399</v>
      </c>
      <c r="AT48" s="28">
        <v>0.12114642777441301</v>
      </c>
      <c r="AU48" s="28">
        <v>0.117070083847492</v>
      </c>
      <c r="AV48" s="28">
        <v>0.12753517027580299</v>
      </c>
      <c r="AW48" s="28">
        <v>0.132560066280033</v>
      </c>
      <c r="AX48" s="28">
        <v>0.12622487958810799</v>
      </c>
      <c r="AY48" s="28">
        <v>0.12985634282931599</v>
      </c>
      <c r="AZ48" s="28">
        <v>0.12985634282931599</v>
      </c>
      <c r="BA48" s="28">
        <v>0.12985634282931599</v>
      </c>
      <c r="BB48" s="28">
        <v>0.12985634282931599</v>
      </c>
      <c r="BC48" s="28">
        <v>0.12985634282931599</v>
      </c>
      <c r="BD48" s="28">
        <v>0.12985634282931599</v>
      </c>
      <c r="BE48" s="28">
        <v>0.10625379477838499</v>
      </c>
      <c r="BF48" s="28">
        <v>0.10625379477838499</v>
      </c>
      <c r="BG48" s="28">
        <v>0.10625379477838499</v>
      </c>
      <c r="BH48" s="28">
        <v>0.106431503725103</v>
      </c>
      <c r="BI48" s="28">
        <v>0.106431503725103</v>
      </c>
      <c r="BJ48" s="28">
        <v>9.7876934148973999E-2</v>
      </c>
      <c r="BK48" s="28">
        <v>0.109973194033954</v>
      </c>
      <c r="BL48" s="28">
        <v>8.9811956216670999E-2</v>
      </c>
      <c r="BM48" s="28">
        <v>8.6749078291043002E-2</v>
      </c>
      <c r="BN48" s="28">
        <v>8.6749078291043002E-2</v>
      </c>
      <c r="BO48" s="28">
        <v>0.116186188366858</v>
      </c>
      <c r="BP48" s="28">
        <v>7.5578649031649001E-2</v>
      </c>
      <c r="BQ48" s="28">
        <v>6.1322261258383998E-2</v>
      </c>
      <c r="BR48" s="28">
        <v>5.1153868511306003E-2</v>
      </c>
      <c r="BS48" s="28">
        <v>5.1153868511306003E-2</v>
      </c>
      <c r="BT48" s="28">
        <v>5.1153868511306003E-2</v>
      </c>
      <c r="BU48" s="28">
        <v>4.3477583332034997E-2</v>
      </c>
      <c r="BV48" s="28">
        <v>4.9059689288634002E-2</v>
      </c>
      <c r="BW48" s="28">
        <v>5.4978094665406999E-2</v>
      </c>
      <c r="BX48" s="28">
        <v>5.8835341365462E-2</v>
      </c>
      <c r="BY48" s="28">
        <v>6.0923369823893E-2</v>
      </c>
      <c r="BZ48" s="28">
        <v>6.4437734737462005E-2</v>
      </c>
      <c r="CA48" s="28">
        <v>4.3945226669478997E-2</v>
      </c>
      <c r="CB48" s="28">
        <v>4.3945226669478997E-2</v>
      </c>
      <c r="CC48" s="28">
        <v>3.7160120845920998E-2</v>
      </c>
      <c r="CD48" s="28">
        <v>3.7160120845920998E-2</v>
      </c>
      <c r="CE48" s="28">
        <v>5.3161596063004003E-2</v>
      </c>
      <c r="CF48" s="28">
        <v>5.3161596063004003E-2</v>
      </c>
      <c r="CG48" s="28">
        <v>4.2272595961442998E-2</v>
      </c>
      <c r="CH48" s="28">
        <v>4.1620729471781998E-2</v>
      </c>
      <c r="CI48" s="28">
        <v>4.1620729471781998E-2</v>
      </c>
      <c r="CJ48" s="28">
        <v>5.2892462068549001E-2</v>
      </c>
      <c r="CK48" s="28">
        <v>5.4113456364393998E-2</v>
      </c>
      <c r="CL48" s="28">
        <v>7.8258896080012005E-2</v>
      </c>
      <c r="CM48" s="28">
        <v>8.8195226433368995E-2</v>
      </c>
      <c r="CN48" s="28">
        <v>8.3588826562141005E-2</v>
      </c>
      <c r="CO48" s="28">
        <v>8.3588826562141005E-2</v>
      </c>
      <c r="CP48" s="28">
        <v>8.3588826562141005E-2</v>
      </c>
      <c r="CQ48" s="28">
        <v>8.3588826562141005E-2</v>
      </c>
      <c r="CR48" s="28">
        <v>8.3588826562141005E-2</v>
      </c>
      <c r="CS48" s="28">
        <v>8.3588826562141005E-2</v>
      </c>
      <c r="CT48" s="28">
        <v>8.3588826562141005E-2</v>
      </c>
      <c r="CU48" s="28">
        <v>8.3588826562141005E-2</v>
      </c>
      <c r="CV48" s="28">
        <v>8.3588826562141005E-2</v>
      </c>
      <c r="CW48" s="28">
        <v>8.3588826562141005E-2</v>
      </c>
      <c r="CX48" s="28">
        <v>8.3588826562141005E-2</v>
      </c>
      <c r="CY48" s="28">
        <v>8.3588826562141005E-2</v>
      </c>
      <c r="CZ48" s="28">
        <v>8.3588826562141005E-2</v>
      </c>
      <c r="DA48" s="28">
        <v>8.9554315126853995E-2</v>
      </c>
      <c r="DB48" s="28">
        <v>0.110478974198375</v>
      </c>
      <c r="DC48" s="28">
        <v>0.110478974198375</v>
      </c>
      <c r="DD48" s="28">
        <v>0.15040973979114999</v>
      </c>
      <c r="DE48" s="28">
        <v>9.7946681388349999E-2</v>
      </c>
      <c r="DF48" s="28">
        <v>0.133973069626697</v>
      </c>
      <c r="DG48" s="28">
        <v>0.133973069626697</v>
      </c>
      <c r="DH48" s="28">
        <v>0.133973069626697</v>
      </c>
      <c r="DI48" s="28">
        <v>0.133973069626697</v>
      </c>
      <c r="DJ48" s="28">
        <v>0.133973069626697</v>
      </c>
      <c r="DK48" s="28">
        <v>0.133973069626697</v>
      </c>
      <c r="DL48" s="28">
        <v>0.133973069626697</v>
      </c>
      <c r="DM48" s="28">
        <v>0.133973069626697</v>
      </c>
      <c r="DN48" s="28">
        <v>0.133973069626697</v>
      </c>
      <c r="DO48" s="28">
        <v>0.133973069626697</v>
      </c>
      <c r="DP48" s="28">
        <v>0.133973069626697</v>
      </c>
      <c r="DQ48" s="28">
        <v>0.133973069626697</v>
      </c>
      <c r="DR48" s="28">
        <v>0.133973069626697</v>
      </c>
      <c r="DS48" s="28">
        <v>0.133973069626697</v>
      </c>
      <c r="DT48" s="28">
        <v>0.133973069626697</v>
      </c>
      <c r="DU48" s="28">
        <v>0.133973069626697</v>
      </c>
      <c r="DV48" s="28">
        <v>0.133973069626697</v>
      </c>
      <c r="DW48" s="28">
        <v>0.133973069626697</v>
      </c>
      <c r="DX48" s="28">
        <v>0.133973069626697</v>
      </c>
      <c r="DY48" s="28">
        <v>0.133973069626697</v>
      </c>
      <c r="DZ48" s="28">
        <v>0.133973069626697</v>
      </c>
      <c r="EA48" s="28">
        <v>0.133973069626697</v>
      </c>
      <c r="EB48" s="28">
        <v>0.133973069626697</v>
      </c>
      <c r="EC48" s="28">
        <v>0.133973069626697</v>
      </c>
      <c r="ED48" s="28">
        <v>0.133973069626697</v>
      </c>
      <c r="EE48" s="28">
        <v>0.133973069626697</v>
      </c>
      <c r="EF48" s="28">
        <f>AVERAGE(EE48, EG48)</f>
        <v>0.22530709652700298</v>
      </c>
      <c r="EG48" s="28">
        <v>0.31664112342730899</v>
      </c>
      <c r="EH48" s="28">
        <v>0.16037702669433401</v>
      </c>
      <c r="EI48" s="28">
        <v>0.152250067367286</v>
      </c>
      <c r="EJ48" s="28">
        <v>0.16055061408916299</v>
      </c>
      <c r="EK48" s="28">
        <v>0.13156621843861899</v>
      </c>
      <c r="EL48" s="28">
        <v>0.13192303493165999</v>
      </c>
      <c r="EM48" s="28">
        <f>AVERAGE(EL48, EN48)</f>
        <v>0.18297366784566399</v>
      </c>
      <c r="EN48" s="28">
        <v>0.23402430075966801</v>
      </c>
    </row>
    <row r="49" spans="1:144" x14ac:dyDescent="0.3">
      <c r="A49" s="1" t="s">
        <v>77</v>
      </c>
      <c r="B49" s="28">
        <v>8.2998469969496806</v>
      </c>
      <c r="C49" s="28">
        <v>7.05750955604125</v>
      </c>
      <c r="D49" s="28">
        <v>8.0409389253532098</v>
      </c>
      <c r="E49" s="28">
        <v>8.4134222278130704</v>
      </c>
      <c r="F49" s="28">
        <v>8.4134222278130704</v>
      </c>
      <c r="G49" s="28">
        <v>13.988995323678701</v>
      </c>
      <c r="H49" s="28">
        <v>15.539001838285699</v>
      </c>
      <c r="I49" s="28">
        <v>15.539001838285699</v>
      </c>
      <c r="J49" s="28">
        <v>14.848598898279</v>
      </c>
      <c r="K49" s="28">
        <v>13.9883210715582</v>
      </c>
      <c r="L49" s="28">
        <v>13.9883210715582</v>
      </c>
      <c r="M49" s="28">
        <v>13.830438820066</v>
      </c>
      <c r="N49" s="28">
        <v>17.574340126962898</v>
      </c>
      <c r="O49" s="28">
        <v>18.211470508290301</v>
      </c>
      <c r="P49" s="28">
        <v>17.905289810442799</v>
      </c>
      <c r="Q49" s="28">
        <v>16.269183448811798</v>
      </c>
      <c r="R49" s="28">
        <v>14.039156722863799</v>
      </c>
      <c r="S49" s="28">
        <v>14.871116986120301</v>
      </c>
      <c r="T49" s="28">
        <v>15.1500405515004</v>
      </c>
      <c r="U49" s="28">
        <v>15.7801801094783</v>
      </c>
      <c r="V49" s="28">
        <v>17.121226858606502</v>
      </c>
      <c r="W49" s="28">
        <v>16.487587055525299</v>
      </c>
      <c r="X49" s="28">
        <v>21.171623695568901</v>
      </c>
      <c r="Y49" s="28">
        <v>22.293100553970099</v>
      </c>
      <c r="Z49" s="28">
        <v>22.145949502995901</v>
      </c>
      <c r="AA49" s="28">
        <v>20.506507210692899</v>
      </c>
      <c r="AB49" s="28">
        <v>20.297897196261701</v>
      </c>
      <c r="AC49" s="28">
        <v>19.587861104257598</v>
      </c>
      <c r="AD49" s="28">
        <v>18.4986211095591</v>
      </c>
      <c r="AE49" s="28">
        <v>17.971266239641</v>
      </c>
      <c r="AF49" s="28">
        <v>12.817399750242799</v>
      </c>
      <c r="AG49" s="28">
        <v>10.4571304266758</v>
      </c>
      <c r="AH49" s="28">
        <v>13.564256529866199</v>
      </c>
      <c r="AI49" s="28">
        <v>11.1255777618645</v>
      </c>
      <c r="AJ49" s="28">
        <v>9.5017705162452604</v>
      </c>
      <c r="AK49" s="28">
        <v>11.835100677564499</v>
      </c>
      <c r="AL49" s="28">
        <v>14.6037859120059</v>
      </c>
      <c r="AM49" s="28">
        <v>15.9264565425024</v>
      </c>
      <c r="AN49" s="28">
        <v>16.599549518804199</v>
      </c>
      <c r="AO49" s="28">
        <v>12.1157480763067</v>
      </c>
      <c r="AP49" s="28">
        <v>12.1642482247607</v>
      </c>
      <c r="AQ49" s="28">
        <v>13.202437373053501</v>
      </c>
      <c r="AR49" s="28">
        <v>13.4284385175996</v>
      </c>
      <c r="AS49" s="28">
        <v>19.948685054522102</v>
      </c>
      <c r="AT49" s="28">
        <v>22.015157558835298</v>
      </c>
      <c r="AU49" s="28">
        <v>21.644951509476101</v>
      </c>
      <c r="AV49" s="28">
        <v>22.4783880659955</v>
      </c>
      <c r="AW49" s="28">
        <v>26.074937552040002</v>
      </c>
      <c r="AX49" s="28">
        <v>26.496981563060899</v>
      </c>
      <c r="AY49" s="28">
        <v>24.458926703676902</v>
      </c>
      <c r="AZ49" s="28">
        <v>20.843106384346001</v>
      </c>
      <c r="BA49" s="28">
        <v>22.558157750450398</v>
      </c>
      <c r="BB49" s="28">
        <v>21.6536452384216</v>
      </c>
      <c r="BC49" s="28">
        <v>21.93597329692</v>
      </c>
      <c r="BD49" s="28">
        <v>18.645138011906901</v>
      </c>
      <c r="BE49" s="28">
        <v>21.010531517341501</v>
      </c>
      <c r="BF49" s="28">
        <v>24.003241996321599</v>
      </c>
      <c r="BG49" s="28">
        <v>23.872318852825099</v>
      </c>
      <c r="BH49" s="28">
        <v>26.227709190672201</v>
      </c>
      <c r="BI49" s="28">
        <v>20.064721238006999</v>
      </c>
      <c r="BJ49" s="28">
        <v>18.340962685531998</v>
      </c>
      <c r="BK49" s="28">
        <v>14.2724612859488</v>
      </c>
      <c r="BL49" s="28">
        <v>14.572455224299601</v>
      </c>
      <c r="BM49" s="28">
        <v>16.394099957038499</v>
      </c>
      <c r="BN49" s="28">
        <v>17.5113823985591</v>
      </c>
      <c r="BO49" s="28">
        <v>14.989179458609</v>
      </c>
      <c r="BP49" s="28">
        <v>14.3059585667049</v>
      </c>
      <c r="BQ49" s="28">
        <v>11.5852056898085</v>
      </c>
      <c r="BR49" s="28">
        <v>9.6029762250770201</v>
      </c>
      <c r="BS49" s="28">
        <v>8.1778483525208401</v>
      </c>
      <c r="BT49" s="28">
        <v>6.3302586362814299</v>
      </c>
      <c r="BU49" s="28">
        <v>4.3426338074041899</v>
      </c>
      <c r="BV49" s="28">
        <v>6.0945880058508104</v>
      </c>
      <c r="BW49" s="28">
        <v>6.2193969590241398</v>
      </c>
      <c r="BX49" s="28">
        <v>7.9899156404538001</v>
      </c>
      <c r="BY49" s="28">
        <v>9.2445802693152501</v>
      </c>
      <c r="BZ49" s="28">
        <v>8.0470162748643794</v>
      </c>
      <c r="CA49" s="28">
        <v>5.9132294333020097</v>
      </c>
      <c r="CB49" s="28">
        <v>6.2810331594693203</v>
      </c>
      <c r="CC49" s="28">
        <v>6.7511917920204301</v>
      </c>
      <c r="CD49" s="28">
        <v>7.0625</v>
      </c>
      <c r="CE49" s="28">
        <v>6.3499245852186998</v>
      </c>
      <c r="CF49" s="28">
        <v>5.4918407912622396</v>
      </c>
      <c r="CG49" s="28">
        <v>5.6054257340722398</v>
      </c>
      <c r="CH49" s="28">
        <v>5.3421500958131896</v>
      </c>
      <c r="CI49" s="28">
        <v>6.1521185985115503</v>
      </c>
      <c r="CJ49" s="28">
        <v>6.6470347268918903</v>
      </c>
      <c r="CK49" s="28">
        <v>6.3664880055366</v>
      </c>
      <c r="CL49" s="28">
        <v>6.7922101349814499</v>
      </c>
      <c r="CM49" s="28">
        <v>6.5630423414752403</v>
      </c>
      <c r="CN49" s="28">
        <v>7.4516674444759001</v>
      </c>
      <c r="CO49" s="28">
        <v>9.2889351921807499</v>
      </c>
      <c r="CP49" s="28">
        <v>8.0548996691173596</v>
      </c>
      <c r="CQ49" s="28">
        <v>8.0684176849727702</v>
      </c>
      <c r="CR49" s="28">
        <v>8.7328403767363696</v>
      </c>
      <c r="CS49" s="28">
        <v>10.78256818144</v>
      </c>
      <c r="CT49" s="28">
        <v>10.051699354701499</v>
      </c>
      <c r="CU49" s="28">
        <v>10.2959874100879</v>
      </c>
      <c r="CV49" s="28">
        <v>10.102483102498899</v>
      </c>
      <c r="CW49" s="28">
        <v>8.8866117805024594</v>
      </c>
      <c r="CX49" s="28">
        <v>9.9625597838447</v>
      </c>
      <c r="CY49" s="28">
        <v>8.7839646633650101</v>
      </c>
      <c r="CZ49" s="28">
        <v>9.2940649032658609</v>
      </c>
      <c r="DA49" s="28">
        <v>9.9640043820752293</v>
      </c>
      <c r="DB49" s="28">
        <v>10.5810124845658</v>
      </c>
      <c r="DC49" s="28">
        <v>10.2661323715108</v>
      </c>
      <c r="DD49" s="28">
        <v>10.787841998005501</v>
      </c>
      <c r="DE49" s="28">
        <v>11.1769228578751</v>
      </c>
      <c r="DF49" s="28">
        <v>11.1820292365691</v>
      </c>
      <c r="DG49" s="28">
        <v>9.8912834159065905</v>
      </c>
      <c r="DH49" s="28">
        <v>8.1511117607990293</v>
      </c>
      <c r="DI49" s="28">
        <v>7.3777538268088296</v>
      </c>
      <c r="DJ49" s="28">
        <v>8.2343853278225101</v>
      </c>
      <c r="DK49" s="28">
        <v>8.01651305683564</v>
      </c>
      <c r="DL49" s="28">
        <v>7.0103673402844198</v>
      </c>
      <c r="DM49" s="28">
        <v>7.7773778951670502</v>
      </c>
      <c r="DN49" s="28">
        <v>6.7866089728991099</v>
      </c>
      <c r="DO49" s="28">
        <v>6.0542797494780798</v>
      </c>
      <c r="DP49" s="28">
        <v>5.8471821741199097</v>
      </c>
      <c r="DQ49" s="28">
        <v>6.3820995117770396</v>
      </c>
      <c r="DR49" s="28">
        <v>6.0419983321961999</v>
      </c>
      <c r="DS49" s="28">
        <v>5.4895690574082501</v>
      </c>
      <c r="DT49" s="28">
        <v>5.2722852763111003</v>
      </c>
      <c r="DU49" s="28">
        <v>4.9153008806262202</v>
      </c>
      <c r="DV49" s="28">
        <v>5.0195644440931204</v>
      </c>
      <c r="DW49" s="28">
        <v>4.9260464509681601</v>
      </c>
      <c r="DX49" s="28">
        <v>4.53747731261344</v>
      </c>
      <c r="DY49" s="28">
        <v>4.5592072070960104</v>
      </c>
      <c r="DZ49" s="28">
        <v>4.5049468681266402</v>
      </c>
      <c r="EA49" s="28">
        <v>4.5218634428318403</v>
      </c>
      <c r="EB49" s="28">
        <v>4.4767451239776097</v>
      </c>
      <c r="EC49" s="28">
        <v>4.3470646367855501</v>
      </c>
      <c r="ED49" s="28">
        <v>3.8079418074530702</v>
      </c>
      <c r="EE49" s="28">
        <v>3.2007549190884901</v>
      </c>
      <c r="EF49" s="28">
        <v>3.4594158029344499</v>
      </c>
      <c r="EG49" s="28">
        <v>3.6354563923441598</v>
      </c>
      <c r="EH49" s="28">
        <v>3.6014490205043401</v>
      </c>
      <c r="EI49" s="28">
        <v>3.6041498248450599</v>
      </c>
      <c r="EJ49" s="28">
        <v>3.8748924581857098</v>
      </c>
      <c r="EK49" s="28">
        <v>3.70836154912773</v>
      </c>
      <c r="EL49" s="28">
        <v>3.40877586511077</v>
      </c>
      <c r="EM49" s="28">
        <v>3.5046024929187398</v>
      </c>
      <c r="EN49" s="28">
        <v>3.5744345649171301</v>
      </c>
    </row>
    <row r="50" spans="1:144" x14ac:dyDescent="0.3">
      <c r="A50" s="1" t="s">
        <v>35</v>
      </c>
      <c r="B50" s="28"/>
      <c r="C50" s="28"/>
      <c r="D50" s="28"/>
      <c r="E50" s="28"/>
      <c r="F50" s="28"/>
      <c r="G50" s="28"/>
      <c r="H50" s="28"/>
      <c r="I50" s="28"/>
      <c r="J50" s="28"/>
      <c r="K50" s="28"/>
      <c r="L50" s="27"/>
      <c r="M50">
        <v>0.119390964532685</v>
      </c>
      <c r="N50">
        <v>0.123236916016095</v>
      </c>
      <c r="O50">
        <v>0.12708286749950501</v>
      </c>
      <c r="P50">
        <v>0.14695677440306301</v>
      </c>
      <c r="Q50">
        <v>0.13727902609596601</v>
      </c>
      <c r="R50">
        <v>0.127963146613775</v>
      </c>
      <c r="S50">
        <v>0.13030403172505001</v>
      </c>
      <c r="T50">
        <v>0.136220600162206</v>
      </c>
      <c r="U50">
        <v>0.14077184170770499</v>
      </c>
      <c r="V50">
        <v>0.17777129332425501</v>
      </c>
      <c r="W50">
        <v>0.15917365436577899</v>
      </c>
      <c r="X50">
        <v>0.19306724957705201</v>
      </c>
      <c r="Y50">
        <v>0.31502434111129801</v>
      </c>
      <c r="Z50">
        <v>0.37834655214214002</v>
      </c>
      <c r="AA50">
        <v>0.50123109391487897</v>
      </c>
      <c r="AB50">
        <v>0.50379672897196304</v>
      </c>
      <c r="AC50">
        <v>0.44875439368096598</v>
      </c>
      <c r="AD50">
        <v>0.47269080620321602</v>
      </c>
      <c r="AE50">
        <v>0.47045199580212099</v>
      </c>
      <c r="AF50">
        <v>0.36694706961609003</v>
      </c>
      <c r="AG50">
        <v>0.32244631592032102</v>
      </c>
      <c r="AH50">
        <v>0.43008618265429299</v>
      </c>
      <c r="AI50">
        <v>0.39876961135342798</v>
      </c>
      <c r="AJ50">
        <v>0.38764987264707701</v>
      </c>
      <c r="AK50">
        <v>0.39997095680815298</v>
      </c>
      <c r="AL50">
        <v>0.45045819507246898</v>
      </c>
      <c r="AM50">
        <v>0.43662164006003601</v>
      </c>
      <c r="AN50">
        <v>0.38356379206894697</v>
      </c>
      <c r="AO50">
        <v>0.29353357514908801</v>
      </c>
      <c r="AP50">
        <v>0.33436683081038399</v>
      </c>
      <c r="AQ50">
        <v>0.37222115247246801</v>
      </c>
      <c r="AR50">
        <v>0.36284695301597197</v>
      </c>
      <c r="AS50">
        <v>0.41048749198203999</v>
      </c>
      <c r="AT50">
        <v>0.35274032708416397</v>
      </c>
      <c r="AU50">
        <v>0.36290936662594703</v>
      </c>
      <c r="AV50">
        <v>0.34592272415792502</v>
      </c>
      <c r="AW50">
        <v>0.33305578684429599</v>
      </c>
      <c r="AX50">
        <v>0.30732582803067399</v>
      </c>
      <c r="AY50">
        <v>0.25463030010459398</v>
      </c>
      <c r="AZ50">
        <v>0.245766796260001</v>
      </c>
      <c r="BA50">
        <v>0.203430719824548</v>
      </c>
      <c r="BB50">
        <v>0.176734121662806</v>
      </c>
      <c r="BC50">
        <v>0.16486117432863001</v>
      </c>
      <c r="BD50">
        <v>0.174995489806964</v>
      </c>
      <c r="BE50">
        <v>0.24707372062138999</v>
      </c>
      <c r="BF50">
        <v>0.211976682564918</v>
      </c>
      <c r="BG50">
        <v>0.20157639986963899</v>
      </c>
      <c r="BH50">
        <v>0.31702484377381501</v>
      </c>
      <c r="BI50">
        <v>0.21327297234276099</v>
      </c>
      <c r="BJ50">
        <v>0.19450686641697901</v>
      </c>
      <c r="BK50">
        <v>0.19830157710697199</v>
      </c>
      <c r="BL50">
        <v>0.152</v>
      </c>
      <c r="BM50">
        <v>0.17184591149935599</v>
      </c>
      <c r="BN50">
        <v>0.16628455554934199</v>
      </c>
      <c r="BO50">
        <v>0.20923935799023</v>
      </c>
      <c r="BP50">
        <v>0.194938929752345</v>
      </c>
      <c r="BQ50">
        <v>0.191571365069102</v>
      </c>
      <c r="BR50">
        <v>0.18601406731384099</v>
      </c>
      <c r="BS50">
        <v>0.148868598650258</v>
      </c>
      <c r="BT50">
        <v>0.152830188679245</v>
      </c>
      <c r="BU50">
        <v>0.115224550356458</v>
      </c>
      <c r="BV50">
        <v>0.12985535511132801</v>
      </c>
      <c r="BW50">
        <v>0.131879279736241</v>
      </c>
      <c r="BX50">
        <v>0.156446161274746</v>
      </c>
      <c r="BY50">
        <v>0.159488110018145</v>
      </c>
      <c r="BZ50">
        <v>0.145569620253165</v>
      </c>
      <c r="CA50">
        <v>0.14543463568623799</v>
      </c>
      <c r="CB50">
        <v>0.126975873072499</v>
      </c>
      <c r="CC50">
        <v>0.13004097802912301</v>
      </c>
      <c r="CD50">
        <v>0.14010422979032799</v>
      </c>
      <c r="CE50">
        <v>0.14010422979032799</v>
      </c>
      <c r="CF50">
        <v>0.14010422979032799</v>
      </c>
      <c r="CG50">
        <v>0.14010422979032799</v>
      </c>
      <c r="CH50">
        <v>0.14010422979032799</v>
      </c>
      <c r="CI50">
        <v>0.14010422979032799</v>
      </c>
      <c r="CJ50">
        <v>0.14010422979032799</v>
      </c>
      <c r="CK50">
        <v>0.14010422979032799</v>
      </c>
      <c r="CL50">
        <v>0.14010422979032799</v>
      </c>
      <c r="CM50">
        <v>0.14010422979032799</v>
      </c>
      <c r="CN50">
        <v>0.14010422979032799</v>
      </c>
      <c r="CO50">
        <v>0.14010422979032799</v>
      </c>
      <c r="CP50">
        <v>0.14010422979032799</v>
      </c>
      <c r="CQ50">
        <v>0.14010422979032799</v>
      </c>
      <c r="CR50">
        <v>0.14010422979032799</v>
      </c>
      <c r="CS50">
        <v>0.14010422979032799</v>
      </c>
      <c r="CT50">
        <v>0.14010422979032799</v>
      </c>
      <c r="CU50">
        <v>0.14010422979032799</v>
      </c>
      <c r="CV50">
        <v>0.14010422979032799</v>
      </c>
      <c r="CW50">
        <v>0.14010422979032799</v>
      </c>
      <c r="CX50">
        <v>0.14010422979032799</v>
      </c>
      <c r="CY50">
        <v>0.14010422979032799</v>
      </c>
      <c r="CZ50">
        <v>0.14010422979032799</v>
      </c>
      <c r="DA50">
        <v>0.14010422979032799</v>
      </c>
      <c r="DB50">
        <v>0.14010422979032799</v>
      </c>
      <c r="DC50">
        <v>0.14010422979032799</v>
      </c>
      <c r="DD50">
        <v>0.14010422979032799</v>
      </c>
      <c r="DE50">
        <v>0.14010422979032799</v>
      </c>
      <c r="DF50">
        <v>0.14010422979032799</v>
      </c>
      <c r="DG50">
        <v>0.14010422979032799</v>
      </c>
      <c r="DH50">
        <v>0.14010422979032799</v>
      </c>
      <c r="DI50">
        <v>0.14010422979032799</v>
      </c>
      <c r="DJ50">
        <v>0.14010422979032799</v>
      </c>
      <c r="DK50">
        <v>0.14010422979032799</v>
      </c>
      <c r="DL50">
        <v>0.14010422979032799</v>
      </c>
      <c r="DM50">
        <v>0.14010422979032799</v>
      </c>
      <c r="DN50">
        <v>0.14010422979032799</v>
      </c>
      <c r="DO50">
        <v>0.14010422979032799</v>
      </c>
      <c r="DP50">
        <v>0.14010422979032799</v>
      </c>
      <c r="DQ50">
        <v>0.14010422979032799</v>
      </c>
      <c r="DR50">
        <v>0.14010422979032799</v>
      </c>
      <c r="DS50">
        <v>0.14010422979032799</v>
      </c>
      <c r="DT50">
        <v>0.14010422979032799</v>
      </c>
      <c r="DU50">
        <v>0.14010422979032799</v>
      </c>
      <c r="DV50">
        <v>0.14010422979032799</v>
      </c>
      <c r="DW50">
        <v>0.14010422979032799</v>
      </c>
      <c r="DX50">
        <v>0.14010422979032799</v>
      </c>
      <c r="DY50">
        <v>0.14010422979032799</v>
      </c>
      <c r="DZ50">
        <v>0.14010422979032799</v>
      </c>
      <c r="EA50">
        <v>0.14010422979032799</v>
      </c>
      <c r="EB50">
        <v>0.14010422979032799</v>
      </c>
      <c r="EC50">
        <v>0.14010422979032799</v>
      </c>
      <c r="ED50">
        <v>0.14010422979032799</v>
      </c>
      <c r="EE50">
        <v>0.14010422979032799</v>
      </c>
      <c r="EF50">
        <v>0.14010422979032799</v>
      </c>
      <c r="EG50">
        <v>0.14010422979032799</v>
      </c>
      <c r="EH50">
        <v>0.125494042639125</v>
      </c>
      <c r="EI50">
        <v>0.125494042639125</v>
      </c>
      <c r="EJ50">
        <v>0.125494042639125</v>
      </c>
      <c r="EK50">
        <v>0.125494042639125</v>
      </c>
      <c r="EL50">
        <v>0.125494042639125</v>
      </c>
      <c r="EM50">
        <v>0.125494042639125</v>
      </c>
      <c r="EN50">
        <v>0.125494042639125</v>
      </c>
    </row>
    <row r="51" spans="1:144" x14ac:dyDescent="0.3">
      <c r="A51" s="1" t="s">
        <v>93</v>
      </c>
      <c r="B51" s="28">
        <v>0.46323216507437398</v>
      </c>
      <c r="C51" s="28">
        <v>0.436159867515237</v>
      </c>
      <c r="D51" s="28">
        <v>0.41924256631120599</v>
      </c>
      <c r="E51" s="28">
        <v>0.43870683690798201</v>
      </c>
      <c r="F51" s="28">
        <v>0.43870683690798201</v>
      </c>
      <c r="G51" s="28">
        <v>0.69478676774270898</v>
      </c>
      <c r="H51" s="28">
        <v>0.62590885395231399</v>
      </c>
      <c r="I51" s="28">
        <v>0.62590885395231399</v>
      </c>
      <c r="J51" s="28">
        <v>0.63194990933041395</v>
      </c>
      <c r="K51" s="28">
        <v>0.62749496882319999</v>
      </c>
      <c r="L51" s="27">
        <v>0.62749496882319999</v>
      </c>
      <c r="M51">
        <v>0.71358478388292901</v>
      </c>
      <c r="N51">
        <v>0.79184764450384204</v>
      </c>
      <c r="O51">
        <v>1.00129111171514</v>
      </c>
      <c r="P51">
        <v>1.2478614931909899</v>
      </c>
      <c r="Q51">
        <v>1.0066049342744301</v>
      </c>
      <c r="R51">
        <v>0.85735308231229401</v>
      </c>
      <c r="S51">
        <v>0.89094514210178499</v>
      </c>
      <c r="T51">
        <v>0.82368207623682099</v>
      </c>
      <c r="U51">
        <v>0.88223560726454597</v>
      </c>
      <c r="V51">
        <v>0.85367830626074004</v>
      </c>
      <c r="W51">
        <v>0.79126971038577198</v>
      </c>
      <c r="X51">
        <v>0.80499226094838605</v>
      </c>
      <c r="Y51">
        <v>0.85613563874433396</v>
      </c>
      <c r="Z51">
        <v>0.851660721088907</v>
      </c>
      <c r="AA51">
        <v>0.73162152655645396</v>
      </c>
      <c r="AB51">
        <v>0.69553154205607504</v>
      </c>
      <c r="AC51">
        <v>0.66766072022398404</v>
      </c>
      <c r="AD51">
        <v>0.64682497045234799</v>
      </c>
      <c r="AE51">
        <v>0.64415734809828795</v>
      </c>
      <c r="AF51">
        <v>0.49743305120022202</v>
      </c>
      <c r="AG51">
        <v>0.37912924578141</v>
      </c>
      <c r="AH51">
        <v>0.40017865118356399</v>
      </c>
      <c r="AI51">
        <v>0.36130460256493702</v>
      </c>
      <c r="AJ51">
        <v>0.30285146300552901</v>
      </c>
      <c r="AK51">
        <v>0.338650217658921</v>
      </c>
      <c r="AL51">
        <v>0.39076388769492598</v>
      </c>
      <c r="AM51">
        <v>0.36983217355710202</v>
      </c>
      <c r="AN51">
        <v>0.35117056856187301</v>
      </c>
      <c r="AO51">
        <v>0.22194732569946399</v>
      </c>
      <c r="AP51">
        <v>0.24834825563445501</v>
      </c>
      <c r="AQ51">
        <v>0.248395892989136</v>
      </c>
      <c r="AR51">
        <v>0.23693595906342099</v>
      </c>
      <c r="AS51">
        <v>0.26619627966645298</v>
      </c>
      <c r="AT51">
        <v>0.22978859194256099</v>
      </c>
      <c r="AU51">
        <v>0.21755120424344701</v>
      </c>
      <c r="AV51">
        <v>0.19711006272732101</v>
      </c>
      <c r="AW51">
        <v>0.21548709408826</v>
      </c>
      <c r="AX51">
        <v>0.200685266764562</v>
      </c>
      <c r="AY51">
        <v>0.16644943277818</v>
      </c>
      <c r="AZ51">
        <v>0.14301320566783399</v>
      </c>
      <c r="BA51">
        <v>0.11626850473878</v>
      </c>
      <c r="BB51">
        <v>0.13615388129940101</v>
      </c>
      <c r="BC51">
        <v>0.12850857229555501</v>
      </c>
      <c r="BD51">
        <v>0.11684406759276</v>
      </c>
      <c r="BE51">
        <v>0.111584669075635</v>
      </c>
      <c r="BF51">
        <v>0.10957324106113001</v>
      </c>
      <c r="BG51">
        <v>7.6798194261711E-2</v>
      </c>
      <c r="BH51">
        <v>7.6238378295991005E-2</v>
      </c>
      <c r="BI51">
        <v>7.3877757619531997E-2</v>
      </c>
      <c r="BJ51">
        <v>7.6016090997364005E-2</v>
      </c>
      <c r="BK51">
        <v>8.7632912295724993E-2</v>
      </c>
      <c r="BL51">
        <v>9.7552074560665003E-2</v>
      </c>
      <c r="BM51">
        <v>9.8668194185880007E-2</v>
      </c>
      <c r="BN51">
        <v>9.3560814529443995E-2</v>
      </c>
      <c r="BO51">
        <v>8.1161059489180995E-2</v>
      </c>
      <c r="BP51">
        <v>7.6226466023347997E-2</v>
      </c>
      <c r="BQ51">
        <v>7.1855047280368997E-2</v>
      </c>
      <c r="BR51">
        <v>7.1150380747543998E-2</v>
      </c>
      <c r="BS51">
        <v>0.10321556173084601</v>
      </c>
      <c r="BT51">
        <v>6.0860915174534E-2</v>
      </c>
      <c r="BU51">
        <v>5.7829406868598998E-2</v>
      </c>
      <c r="BV51">
        <v>7.5410368925727E-2</v>
      </c>
      <c r="BW51">
        <v>7.0354780517138005E-2</v>
      </c>
      <c r="BX51">
        <v>7.1948026762338996E-2</v>
      </c>
      <c r="BY51">
        <v>7.2676917199885005E-2</v>
      </c>
      <c r="BZ51">
        <v>6.5822784810127002E-2</v>
      </c>
      <c r="CA51">
        <v>6.3668470336649005E-2</v>
      </c>
      <c r="CB51">
        <v>6.2653697351314999E-2</v>
      </c>
      <c r="CC51">
        <v>5.6030299226291998E-2</v>
      </c>
      <c r="CD51">
        <v>6.21875E-2</v>
      </c>
      <c r="CE51">
        <v>5.9577677224736003E-2</v>
      </c>
      <c r="CF51">
        <v>5.4645182002608997E-2</v>
      </c>
      <c r="CG51">
        <v>5.2608841995903002E-2</v>
      </c>
      <c r="CH51">
        <v>5.3820168875729997E-2</v>
      </c>
      <c r="CI51">
        <v>6.6896823595465005E-2</v>
      </c>
      <c r="CJ51">
        <v>6.8943662516134999E-2</v>
      </c>
      <c r="CK51">
        <v>6.6361274975358001E-2</v>
      </c>
      <c r="CL51">
        <v>6.7294645448200005E-2</v>
      </c>
      <c r="CM51">
        <v>6.8207137498010995E-2</v>
      </c>
      <c r="CN51">
        <v>6.8090185067592998E-2</v>
      </c>
      <c r="CO51">
        <v>7.2689099021002998E-2</v>
      </c>
      <c r="CP51">
        <v>7.6442577252016003E-2</v>
      </c>
      <c r="CQ51">
        <v>7.8811429998283E-2</v>
      </c>
      <c r="CR51">
        <v>8.0146254672478004E-2</v>
      </c>
      <c r="CS51">
        <v>7.8539694161105997E-2</v>
      </c>
      <c r="CT51">
        <v>7.0156058636056007E-2</v>
      </c>
      <c r="CU51">
        <v>6.5439090965671007E-2</v>
      </c>
      <c r="CV51">
        <v>5.0600263191647003E-2</v>
      </c>
      <c r="CW51">
        <v>4.8054839051623999E-2</v>
      </c>
      <c r="CX51">
        <v>4.2429982043631999E-2</v>
      </c>
      <c r="CY51">
        <v>4.8520947664301997E-2</v>
      </c>
      <c r="CZ51">
        <v>5.0350036210641998E-2</v>
      </c>
      <c r="DA51">
        <v>5.3210913454013999E-2</v>
      </c>
      <c r="DB51">
        <v>4.9903964878583999E-2</v>
      </c>
      <c r="DC51">
        <v>4.7053106702758002E-2</v>
      </c>
      <c r="DD51">
        <v>4.6828253046003999E-2</v>
      </c>
      <c r="DE51">
        <v>5.1613178802289002E-2</v>
      </c>
      <c r="DF51">
        <v>5.0585370355908002E-2</v>
      </c>
      <c r="DG51">
        <v>4.9719017524202998E-2</v>
      </c>
      <c r="DH51">
        <v>4.3695043552041998E-2</v>
      </c>
      <c r="DI51">
        <v>4.2662663433286001E-2</v>
      </c>
      <c r="DJ51">
        <v>4.6826098382588E-2</v>
      </c>
      <c r="DK51">
        <v>4.6082949308755998E-2</v>
      </c>
      <c r="DL51">
        <v>4.0609738926805999E-2</v>
      </c>
      <c r="DM51">
        <v>4.2089339197375002E-2</v>
      </c>
      <c r="DN51">
        <v>4.0537462992485E-2</v>
      </c>
      <c r="DO51">
        <v>4.0784372203996E-2</v>
      </c>
      <c r="DP51">
        <v>3.9124527782713997E-2</v>
      </c>
      <c r="DQ51">
        <v>4.4843049327354001E-2</v>
      </c>
      <c r="DR51">
        <v>4.5182321279660001E-2</v>
      </c>
      <c r="DS51">
        <v>5.2154712958733002E-2</v>
      </c>
      <c r="DT51">
        <v>6.4645494944489998E-2</v>
      </c>
      <c r="DU51">
        <v>5.8127446183952998E-2</v>
      </c>
      <c r="DV51">
        <v>6.3618038812694996E-2</v>
      </c>
      <c r="DW51">
        <v>6.4612130801854004E-2</v>
      </c>
      <c r="DX51">
        <v>5.9579702101489003E-2</v>
      </c>
      <c r="DY51">
        <v>5.7950532216082998E-2</v>
      </c>
      <c r="DZ51">
        <v>5.9826941452837998E-2</v>
      </c>
      <c r="EA51">
        <v>6.2000808030581001E-2</v>
      </c>
      <c r="EB51">
        <v>6.4529659444721998E-2</v>
      </c>
      <c r="EC51">
        <v>6.1296738763306997E-2</v>
      </c>
      <c r="ED51">
        <v>5.8078608512098999E-2</v>
      </c>
      <c r="EE51">
        <v>5.0599982147184003E-2</v>
      </c>
      <c r="EF51">
        <v>5.3789204468973E-2</v>
      </c>
      <c r="EG51">
        <v>5.7311900773426003E-2</v>
      </c>
      <c r="EH51">
        <v>5.6385186227270997E-2</v>
      </c>
      <c r="EI51">
        <v>6.1088655348963003E-2</v>
      </c>
      <c r="EJ51">
        <v>5.9667924426048E-2</v>
      </c>
      <c r="EK51">
        <v>5.4432298216762001E-2</v>
      </c>
      <c r="EL51">
        <v>5.2498928850468002E-2</v>
      </c>
      <c r="EM51">
        <v>6.8703310178938007E-2</v>
      </c>
      <c r="EN51">
        <v>7.1191945787293001E-2</v>
      </c>
    </row>
    <row r="52" spans="1:144" x14ac:dyDescent="0.3">
      <c r="A52" s="1" t="s">
        <v>37</v>
      </c>
      <c r="B52" s="28">
        <v>10.7748581229677</v>
      </c>
      <c r="C52" s="28">
        <v>13.15861263291</v>
      </c>
      <c r="D52" s="28">
        <v>12.3007485339224</v>
      </c>
      <c r="E52" s="28">
        <v>12.862444178879199</v>
      </c>
      <c r="F52" s="28">
        <v>12.862444178879199</v>
      </c>
      <c r="G52" s="28">
        <v>16.655231218108401</v>
      </c>
      <c r="H52" s="28">
        <v>21.707547946333001</v>
      </c>
      <c r="I52" s="28">
        <v>21.707547946333001</v>
      </c>
      <c r="J52" s="28">
        <v>18.574263523454299</v>
      </c>
      <c r="K52" s="28">
        <v>12.469070634423099</v>
      </c>
      <c r="L52" s="27">
        <v>12.469070634423099</v>
      </c>
      <c r="M52">
        <v>12.1790185657176</v>
      </c>
      <c r="N52">
        <v>12.1566989642499</v>
      </c>
      <c r="O52">
        <v>12.435444414242999</v>
      </c>
      <c r="P52">
        <v>11.8038732635325</v>
      </c>
      <c r="Q52">
        <v>9.8394094411707496</v>
      </c>
      <c r="R52">
        <v>9.5863591285709706</v>
      </c>
      <c r="S52">
        <v>10.8724388631857</v>
      </c>
      <c r="T52">
        <v>10.172911597729099</v>
      </c>
      <c r="U52">
        <v>10.201625824847801</v>
      </c>
      <c r="V52">
        <v>9.8887916220860497</v>
      </c>
      <c r="W52">
        <v>10.141255121845999</v>
      </c>
      <c r="X52">
        <v>11.6167582372633</v>
      </c>
      <c r="Y52">
        <v>12.0379385596777</v>
      </c>
      <c r="Z52">
        <v>12.918643715582</v>
      </c>
      <c r="AA52">
        <v>11.2912416461484</v>
      </c>
      <c r="AB52">
        <v>12.5219042056075</v>
      </c>
      <c r="AC52">
        <v>11.5943117251835</v>
      </c>
      <c r="AD52">
        <v>11.105619426238301</v>
      </c>
      <c r="AE52">
        <v>10.2775666775233</v>
      </c>
      <c r="AF52">
        <v>8.8792146524212594</v>
      </c>
      <c r="AG52">
        <v>6.4638428788961697</v>
      </c>
      <c r="AH52">
        <v>7.1500173688650701</v>
      </c>
      <c r="AI52">
        <v>6.5822537595208699</v>
      </c>
      <c r="AJ52">
        <v>4.8763744797167199</v>
      </c>
      <c r="AK52">
        <v>3.8637346244352302</v>
      </c>
      <c r="AL52">
        <v>3.95474786376219</v>
      </c>
      <c r="AM52">
        <v>4.0592168099331403</v>
      </c>
      <c r="AN52">
        <v>6.68862193706914</v>
      </c>
      <c r="AO52">
        <v>4.3416011957000302</v>
      </c>
      <c r="AP52">
        <v>4.78110527940723</v>
      </c>
      <c r="AQ52">
        <v>4.0405483468225301</v>
      </c>
      <c r="AR52">
        <v>4.5588463327647704</v>
      </c>
      <c r="AS52">
        <v>4.7944194996792797</v>
      </c>
      <c r="AT52">
        <v>7.3394495412843996</v>
      </c>
      <c r="AU52">
        <v>7.0731683607837503</v>
      </c>
      <c r="AV52">
        <v>7.0828501396868901</v>
      </c>
      <c r="AW52">
        <v>6.9608659450457901</v>
      </c>
      <c r="AX52">
        <v>6.8526676456191904</v>
      </c>
      <c r="AY52">
        <v>6.6296564486282099</v>
      </c>
      <c r="AZ52">
        <v>6.2444034341651298</v>
      </c>
      <c r="BA52">
        <v>6.2034933813738604</v>
      </c>
      <c r="BB52">
        <v>5.93075704010728</v>
      </c>
      <c r="BC52">
        <v>6.67576998937946</v>
      </c>
      <c r="BD52">
        <v>6.8554934151181701</v>
      </c>
      <c r="BE52">
        <v>7.1616659202866098</v>
      </c>
      <c r="BF52">
        <v>7.1616659202866098</v>
      </c>
      <c r="BG52">
        <v>7.1616659202866098</v>
      </c>
      <c r="BH52">
        <v>7.1616659202866098</v>
      </c>
      <c r="BI52">
        <v>5.9238700797925299</v>
      </c>
      <c r="BJ52">
        <v>5.0769870994590098</v>
      </c>
      <c r="BK52">
        <v>4.5957325340755002</v>
      </c>
      <c r="BL52">
        <v>4.6700223713646496</v>
      </c>
      <c r="BM52">
        <v>4.7156602387192699</v>
      </c>
      <c r="BN52">
        <v>4.6868279370541197</v>
      </c>
      <c r="BO52">
        <v>4.4954750049902898</v>
      </c>
      <c r="BP52">
        <v>3.87032209373367</v>
      </c>
      <c r="BQ52">
        <v>3.4575121826369202</v>
      </c>
      <c r="BR52">
        <v>3.12680949623625</v>
      </c>
      <c r="BS52">
        <v>2.35212385867408</v>
      </c>
      <c r="BT52">
        <v>1.8607483591582701</v>
      </c>
      <c r="BU52">
        <v>1.5589381572174399</v>
      </c>
      <c r="BV52">
        <v>2.1290427433772199</v>
      </c>
      <c r="BW52">
        <v>2.1778584392014499</v>
      </c>
      <c r="BX52">
        <v>2.3174633957141499</v>
      </c>
      <c r="BY52">
        <v>2.20847215611614</v>
      </c>
      <c r="BZ52">
        <v>2.2603978300180798</v>
      </c>
      <c r="CA52">
        <v>1.99211524135564</v>
      </c>
      <c r="CB52">
        <v>1.8012937988502999</v>
      </c>
      <c r="CC52">
        <v>1.6074266171477201</v>
      </c>
      <c r="CD52">
        <v>2.046875</v>
      </c>
      <c r="CE52">
        <v>1.80995475113122</v>
      </c>
      <c r="CF52">
        <v>1.7008312898312199</v>
      </c>
      <c r="CG52">
        <v>1.5703143013890299</v>
      </c>
      <c r="CH52">
        <v>1.5946716703920001</v>
      </c>
      <c r="CI52">
        <v>1.8084903864458399</v>
      </c>
      <c r="CJ52">
        <v>1.9322775368871801</v>
      </c>
      <c r="CK52">
        <v>2.5915351175478398</v>
      </c>
      <c r="CL52">
        <v>2.4706076126087302</v>
      </c>
      <c r="CM52">
        <v>2.5539783707588399</v>
      </c>
      <c r="CN52">
        <v>3.6263761485437098</v>
      </c>
      <c r="CO52">
        <v>4.1354848458338997</v>
      </c>
      <c r="CP52">
        <v>4.6248837819152699</v>
      </c>
      <c r="CQ52">
        <v>4.5882297860386698</v>
      </c>
      <c r="CR52">
        <v>4.97853516804597</v>
      </c>
      <c r="CS52">
        <v>4.8088922907965497</v>
      </c>
      <c r="CT52">
        <v>8.0619431684465805</v>
      </c>
      <c r="CU52">
        <v>12.252047194387901</v>
      </c>
      <c r="CV52">
        <v>9.25914538263814</v>
      </c>
      <c r="CW52">
        <v>8.7276067983463506</v>
      </c>
      <c r="CX52">
        <v>8.7745202866230194</v>
      </c>
      <c r="CY52">
        <v>8.2987551867219906</v>
      </c>
      <c r="CZ52">
        <v>7.5525054315963702</v>
      </c>
      <c r="DA52">
        <v>7.9990262055054204</v>
      </c>
      <c r="DB52">
        <v>7.6485114556180598</v>
      </c>
      <c r="DC52">
        <v>8.5380000889731509</v>
      </c>
      <c r="DD52">
        <v>7.8220526384251796</v>
      </c>
      <c r="DE52">
        <v>7.9199532989720103</v>
      </c>
      <c r="DF52">
        <v>7.4369369049563003</v>
      </c>
      <c r="DG52">
        <v>7.4403459323191097</v>
      </c>
      <c r="DH52">
        <v>6.3556426984787802</v>
      </c>
      <c r="DI52">
        <v>5.45312239372827</v>
      </c>
      <c r="DJ52">
        <v>5.4471175669541498</v>
      </c>
      <c r="DK52">
        <v>5.1843317972350196</v>
      </c>
      <c r="DL52">
        <v>4.3573953447011</v>
      </c>
      <c r="DM52">
        <v>5.2306678785143097</v>
      </c>
      <c r="DN52">
        <v>4.6306839747969297</v>
      </c>
      <c r="DO52">
        <v>5.1222785565165498</v>
      </c>
      <c r="DP52">
        <v>4.3997179594480702</v>
      </c>
      <c r="DQ52">
        <v>4.8516200125499296</v>
      </c>
      <c r="DR52">
        <v>5.0488969752103703</v>
      </c>
      <c r="DS52">
        <v>4.7662555200243597</v>
      </c>
      <c r="DT52">
        <v>4.73034699533933</v>
      </c>
      <c r="DU52">
        <v>4.5865949119373797</v>
      </c>
      <c r="DV52">
        <v>4.7428955377257802</v>
      </c>
      <c r="DW52">
        <v>4.8553376502365602</v>
      </c>
      <c r="DX52">
        <v>4.6274768626156897</v>
      </c>
      <c r="DY52">
        <v>4.6672087314603798</v>
      </c>
      <c r="DZ52">
        <v>4.91023620574357</v>
      </c>
      <c r="EA52">
        <v>4.9181092084408098</v>
      </c>
      <c r="EB52">
        <v>4.9365189475212503</v>
      </c>
      <c r="EC52">
        <v>5.2696431028659401</v>
      </c>
      <c r="ED52">
        <v>4.9023502796738399</v>
      </c>
      <c r="EE52">
        <v>3.7108353842818702</v>
      </c>
      <c r="EF52">
        <v>4.3882083725938896</v>
      </c>
      <c r="EG52">
        <v>4.9256869943329704</v>
      </c>
      <c r="EH52">
        <v>4.9519924031934703</v>
      </c>
      <c r="EI52">
        <v>5.1199137698733503</v>
      </c>
      <c r="EJ52">
        <v>5.1213613608188702</v>
      </c>
      <c r="EK52">
        <v>4.8692399471155401</v>
      </c>
      <c r="EL52">
        <v>4.2593946114877603</v>
      </c>
      <c r="EM52">
        <v>5.0571086439874096</v>
      </c>
      <c r="EN52">
        <v>4.9974641747237598</v>
      </c>
    </row>
    <row r="53" spans="1:144" x14ac:dyDescent="0.3">
      <c r="A53" s="1" t="s">
        <v>99</v>
      </c>
      <c r="B53" s="28">
        <v>1.4942973066915E-2</v>
      </c>
      <c r="C53" s="28">
        <v>1.3396109543845E-2</v>
      </c>
      <c r="D53" s="28">
        <v>1.1442556775742E-2</v>
      </c>
      <c r="E53" s="28">
        <v>1.1950437134410999E-2</v>
      </c>
      <c r="F53" s="28">
        <v>1.1950437134410999E-2</v>
      </c>
      <c r="G53" s="28">
        <v>1.3649262580104E-2</v>
      </c>
      <c r="H53" s="28">
        <v>1.4023787966088001E-2</v>
      </c>
      <c r="I53" s="28">
        <v>1.4023787966088001E-2</v>
      </c>
      <c r="J53" s="28">
        <v>1.3569644506791999E-2</v>
      </c>
      <c r="K53" s="28">
        <v>1.6281218039656001E-2</v>
      </c>
      <c r="L53" s="27">
        <v>1.6281218039656001E-2</v>
      </c>
      <c r="M53">
        <v>1.620137118922E-2</v>
      </c>
      <c r="N53">
        <v>1.4700968927496999E-2</v>
      </c>
      <c r="O53">
        <v>1.5625849415602001E-2</v>
      </c>
      <c r="P53">
        <v>1.6355300075275001E-2</v>
      </c>
      <c r="Q53">
        <v>1.4090526452114E-2</v>
      </c>
      <c r="R53">
        <v>1.3772033654308E-2</v>
      </c>
      <c r="S53">
        <v>1.4910773298083E-2</v>
      </c>
      <c r="T53">
        <v>1.4484995944850001E-2</v>
      </c>
      <c r="U53">
        <v>1.5401518570111E-2</v>
      </c>
      <c r="V53">
        <v>1.5865959769627E-2</v>
      </c>
      <c r="W53">
        <v>1.8394245772494999E-2</v>
      </c>
      <c r="X53">
        <v>2.7150491012556E-2</v>
      </c>
      <c r="Y53">
        <v>2.4844720496893999E-2</v>
      </c>
      <c r="Z53">
        <v>2.5387039794964001E-2</v>
      </c>
      <c r="AA53">
        <v>2.0752725993669001E-2</v>
      </c>
      <c r="AB53">
        <v>2.2634345794392999E-2</v>
      </c>
      <c r="AC53">
        <v>2.2552143115106001E-2</v>
      </c>
      <c r="AD53">
        <v>2.2567243293577999E-2</v>
      </c>
      <c r="AE53">
        <v>2.2255998262946001E-2</v>
      </c>
      <c r="AF53">
        <v>1.9732059403883999E-2</v>
      </c>
      <c r="AG53">
        <v>1.8334938935329999E-2</v>
      </c>
      <c r="AH53">
        <v>2.2708550444147001E-2</v>
      </c>
      <c r="AI53">
        <v>2.3435974220428001E-2</v>
      </c>
      <c r="AJ53">
        <v>1.9571969932286E-2</v>
      </c>
      <c r="AK53">
        <v>2.2277448291567001E-2</v>
      </c>
      <c r="AL53">
        <v>2.4758007668105E-2</v>
      </c>
      <c r="AM53">
        <v>2.1865193068631002E-2</v>
      </c>
      <c r="AN53">
        <v>2.3889154323937001E-2</v>
      </c>
      <c r="AO53">
        <v>1.9169539601572999E-2</v>
      </c>
      <c r="AP53">
        <v>2.0682309354739001E-2</v>
      </c>
      <c r="AQ53">
        <v>1.9291186683568998E-2</v>
      </c>
      <c r="AR53">
        <v>2.0003101256009001E-2</v>
      </c>
      <c r="AS53">
        <v>1.9018601667736001E-2</v>
      </c>
      <c r="AT53">
        <v>1.7215544999521999E-2</v>
      </c>
      <c r="AU53">
        <v>1.6220752583299001E-2</v>
      </c>
      <c r="AV53">
        <v>1.7296136207895999E-2</v>
      </c>
      <c r="AW53">
        <v>1.7541406575114001E-2</v>
      </c>
      <c r="AX53">
        <v>1.5010605318975001E-2</v>
      </c>
      <c r="AY53">
        <v>1.4453294713975001E-2</v>
      </c>
      <c r="AZ53">
        <v>1.2457025351026999E-2</v>
      </c>
      <c r="BA53">
        <v>1.1592386621759E-2</v>
      </c>
      <c r="BB53">
        <v>1.0073106332321001E-2</v>
      </c>
      <c r="BC53">
        <v>9.8922773478989992E-3</v>
      </c>
      <c r="BD53">
        <v>1.0074430493947999E-2</v>
      </c>
      <c r="BE53">
        <v>1.0834236186348999E-2</v>
      </c>
      <c r="BF53">
        <v>1.0455438137099E-2</v>
      </c>
      <c r="BG53">
        <v>8.4493101741759998E-3</v>
      </c>
      <c r="BH53">
        <v>9.7124012577649993E-3</v>
      </c>
      <c r="BI53">
        <v>9.0821283895800003E-3</v>
      </c>
      <c r="BJ53">
        <v>8.6308780690800002E-3</v>
      </c>
      <c r="BK53">
        <v>8.3636623135660004E-3</v>
      </c>
      <c r="BL53">
        <v>6.9426709157329996E-3</v>
      </c>
      <c r="BM53">
        <v>8.2440737489029997E-3</v>
      </c>
      <c r="BN53">
        <v>8.7251251018270002E-3</v>
      </c>
      <c r="BO53">
        <v>7.7246490415450002E-3</v>
      </c>
      <c r="BP53">
        <v>7.6471160122779996E-3</v>
      </c>
      <c r="BQ53">
        <v>7.2666879591180003E-3</v>
      </c>
      <c r="BR53">
        <v>6.6906207409239997E-3</v>
      </c>
      <c r="BS53">
        <v>5.3592695514089999E-3</v>
      </c>
      <c r="BT53">
        <v>5.3535901609690004E-3</v>
      </c>
      <c r="BU53">
        <v>4.8203235262190003E-3</v>
      </c>
      <c r="BV53">
        <v>5.850804485617E-3</v>
      </c>
      <c r="BW53">
        <v>6.1850356498580001E-3</v>
      </c>
      <c r="BX53">
        <v>6.6319000295189997E-3</v>
      </c>
      <c r="BY53">
        <v>6.565924781538E-3</v>
      </c>
      <c r="BZ53">
        <v>6.4195298372509996E-3</v>
      </c>
      <c r="CA53">
        <v>5.8173854274500003E-3</v>
      </c>
      <c r="CB53">
        <v>4.9538737605729997E-3</v>
      </c>
      <c r="CC53">
        <v>5.0655497255530004E-3</v>
      </c>
      <c r="CD53">
        <v>5.2750248579710004E-3</v>
      </c>
      <c r="CE53">
        <v>6.6063348416290002E-3</v>
      </c>
      <c r="CF53">
        <v>5.9699861337849996E-3</v>
      </c>
      <c r="CG53">
        <v>5.5391677466719996E-3</v>
      </c>
      <c r="CH53">
        <v>8.6112270201169992E-3</v>
      </c>
      <c r="CI53">
        <v>8.5860878498639995E-3</v>
      </c>
      <c r="CJ53">
        <v>7.8836923505E-3</v>
      </c>
      <c r="CK53">
        <v>6.5716615350909996E-3</v>
      </c>
      <c r="CL53">
        <v>7.6549619997020001E-3</v>
      </c>
      <c r="CM53">
        <v>6.8207137498009999E-3</v>
      </c>
      <c r="CN53">
        <v>6.457091707534E-3</v>
      </c>
      <c r="CO53">
        <v>7.9687611837030003E-3</v>
      </c>
      <c r="CP53">
        <v>7.516457211251E-3</v>
      </c>
      <c r="CQ53">
        <v>1.0144045445324001E-2</v>
      </c>
      <c r="CR53">
        <v>1.0185593261838001E-2</v>
      </c>
      <c r="CS53">
        <v>9.7342629415780001E-3</v>
      </c>
      <c r="CT53">
        <v>8.5422291444390008E-3</v>
      </c>
      <c r="CU53">
        <v>8.6066630509199996E-3</v>
      </c>
      <c r="CV53">
        <v>7.9062911236949997E-3</v>
      </c>
      <c r="CW53">
        <v>8.0209179887640002E-3</v>
      </c>
      <c r="CX53">
        <v>7.077321004878E-3</v>
      </c>
      <c r="CY53">
        <v>7.8135457100790007E-3</v>
      </c>
      <c r="CZ53">
        <v>8.1387729765149998E-3</v>
      </c>
      <c r="DA53">
        <v>8.6945937016359998E-3</v>
      </c>
      <c r="DB53">
        <v>8.403073123885E-3</v>
      </c>
      <c r="DC53">
        <v>8.3155672209240007E-3</v>
      </c>
      <c r="DD53">
        <v>8.1689285869140007E-3</v>
      </c>
      <c r="DE53">
        <v>8.7208474528010001E-3</v>
      </c>
      <c r="DF53">
        <v>8.4841428175869999E-3</v>
      </c>
      <c r="DG53">
        <v>7.9305334290370004E-3</v>
      </c>
      <c r="DH53">
        <v>7.1977653560269996E-3</v>
      </c>
      <c r="DI53">
        <v>6.9928275401929998E-3</v>
      </c>
      <c r="DJ53">
        <v>6.9761330243449998E-3</v>
      </c>
      <c r="DK53">
        <v>7.200460829493E-3</v>
      </c>
      <c r="DL53">
        <v>6.5657351622539998E-3</v>
      </c>
      <c r="DM53">
        <v>7.4418831624340001E-3</v>
      </c>
      <c r="DN53">
        <v>8.6692477036359999E-3</v>
      </c>
      <c r="DO53">
        <v>7.6051297345659996E-3</v>
      </c>
      <c r="DP53">
        <v>7.1656644290690004E-3</v>
      </c>
      <c r="DQ53">
        <v>7.1167296714059998E-3</v>
      </c>
      <c r="DR53">
        <v>6.3983018724889998E-3</v>
      </c>
      <c r="DS53">
        <v>6.2890208618850002E-3</v>
      </c>
      <c r="DT53">
        <v>6.5032593716609997E-3</v>
      </c>
      <c r="DU53">
        <v>6.1154598825829999E-3</v>
      </c>
      <c r="DV53">
        <v>7.169677087862E-3</v>
      </c>
      <c r="DW53">
        <v>7.0630235397450003E-3</v>
      </c>
      <c r="DX53">
        <v>6.4424677876610001E-3</v>
      </c>
      <c r="DY53">
        <v>7.3981044189600003E-3</v>
      </c>
      <c r="DZ53">
        <v>7.9499062378710003E-3</v>
      </c>
      <c r="EA53">
        <v>7.5442085962020003E-3</v>
      </c>
      <c r="EB53">
        <v>7.7435591333670003E-3</v>
      </c>
      <c r="EC53">
        <v>8.6315815809550004E-3</v>
      </c>
      <c r="ED53">
        <v>8.55287716989E-3</v>
      </c>
      <c r="EE53">
        <v>6.7585661638120001E-3</v>
      </c>
      <c r="EF53">
        <v>8.7225736976709999E-3</v>
      </c>
      <c r="EG53">
        <v>8.8391488755029998E-3</v>
      </c>
      <c r="EH53">
        <v>8.5534414236980005E-3</v>
      </c>
      <c r="EI53">
        <v>8.4545944489360005E-3</v>
      </c>
      <c r="EJ53">
        <v>8.7117337434040008E-3</v>
      </c>
      <c r="EK53">
        <v>8.1777433813809992E-3</v>
      </c>
      <c r="EL53">
        <v>9.0858683872269991E-3</v>
      </c>
      <c r="EM53">
        <v>1.1142670729822E-2</v>
      </c>
      <c r="EN53">
        <v>1.0015160997927999E-2</v>
      </c>
    </row>
    <row r="54" spans="1:144" x14ac:dyDescent="0.3">
      <c r="A54" s="1" t="s">
        <v>57</v>
      </c>
      <c r="B54" s="28"/>
      <c r="C54" s="28"/>
      <c r="D54" s="28"/>
      <c r="E54" s="28"/>
      <c r="F54" s="28"/>
      <c r="G54" s="28">
        <v>0.50227154638351201</v>
      </c>
      <c r="H54" s="28">
        <v>0.61664883255137604</v>
      </c>
      <c r="I54" s="28">
        <v>0.61664883255137604</v>
      </c>
      <c r="J54" s="28">
        <v>0.58507544393882405</v>
      </c>
      <c r="K54" s="28">
        <v>0.65949655240671701</v>
      </c>
      <c r="L54" s="27">
        <v>0.65949655240671701</v>
      </c>
      <c r="M54">
        <v>0.65134780919263202</v>
      </c>
      <c r="N54">
        <v>0.60006682258603405</v>
      </c>
      <c r="O54">
        <v>0.64895351997825501</v>
      </c>
      <c r="P54">
        <v>0.71888044891534897</v>
      </c>
      <c r="Q54">
        <v>0.60124328174577502</v>
      </c>
      <c r="R54">
        <v>0.59182955308870999</v>
      </c>
      <c r="S54">
        <v>0.75346992729676099</v>
      </c>
      <c r="T54">
        <v>0.66407137064071398</v>
      </c>
      <c r="U54">
        <v>0.70304171816855998</v>
      </c>
      <c r="V54">
        <v>0.79985734202250103</v>
      </c>
      <c r="W54">
        <v>0.794758274239176</v>
      </c>
      <c r="X54">
        <v>2.2912828500652802</v>
      </c>
      <c r="Y54">
        <v>1.88752727883163</v>
      </c>
      <c r="Z54">
        <v>1.6347452637412101</v>
      </c>
      <c r="AA54">
        <v>1.66728807597608</v>
      </c>
      <c r="AB54">
        <v>1.7515698014018699</v>
      </c>
      <c r="AC54">
        <v>1.4196014488866999</v>
      </c>
      <c r="AD54">
        <v>1.42903191146449</v>
      </c>
      <c r="AE54">
        <v>1.4423696305142399</v>
      </c>
      <c r="AF54">
        <v>1.1447204107118101</v>
      </c>
      <c r="AG54">
        <v>0.77998073277603397</v>
      </c>
      <c r="AH54">
        <v>1.09175723289167</v>
      </c>
      <c r="AI54">
        <v>1.0081374910487599</v>
      </c>
      <c r="AJ54">
        <v>0.93219233397527501</v>
      </c>
      <c r="AK54">
        <v>0.90759974521199904</v>
      </c>
      <c r="AL54">
        <v>1.02133658855286</v>
      </c>
      <c r="AM54">
        <v>0.99433756310547206</v>
      </c>
      <c r="AN54">
        <v>0.92488567333287797</v>
      </c>
      <c r="AO54">
        <v>0.67392912661780402</v>
      </c>
      <c r="AP54">
        <v>0.66375424513738801</v>
      </c>
      <c r="AQ54">
        <v>0.59319349288478396</v>
      </c>
      <c r="AR54">
        <v>0.54892231353698195</v>
      </c>
      <c r="AS54">
        <v>0.57694034637588198</v>
      </c>
      <c r="AT54">
        <v>0.55840446749102501</v>
      </c>
      <c r="AU54">
        <v>0.53461086071084896</v>
      </c>
      <c r="AV54">
        <v>0.63804622845395598</v>
      </c>
      <c r="AW54">
        <v>0.74870940882597803</v>
      </c>
      <c r="AX54">
        <v>0.64610866372980902</v>
      </c>
      <c r="AY54">
        <v>0.62338080296081799</v>
      </c>
      <c r="AZ54">
        <v>0.50123702727886099</v>
      </c>
      <c r="BA54">
        <v>0.49151719276259098</v>
      </c>
      <c r="BB54">
        <v>0.45689221912550798</v>
      </c>
      <c r="BC54">
        <v>0.46747770159577701</v>
      </c>
      <c r="BD54">
        <v>0.43180588129171898</v>
      </c>
      <c r="BE54">
        <v>0.42790079990117003</v>
      </c>
      <c r="BF54">
        <v>0.43330527759593501</v>
      </c>
      <c r="BG54">
        <v>0.42838309515836598</v>
      </c>
      <c r="BH54">
        <v>0.487425697302241</v>
      </c>
      <c r="BI54">
        <v>0.30995671980481299</v>
      </c>
      <c r="BJ54">
        <v>0.28026078512969899</v>
      </c>
      <c r="BK54">
        <v>0.34253907086277002</v>
      </c>
      <c r="BL54">
        <v>0.30896636909774899</v>
      </c>
      <c r="BM54">
        <v>0.315079478734068</v>
      </c>
      <c r="BN54">
        <v>0.31343902948681401</v>
      </c>
      <c r="BO54">
        <v>0.32067510548523198</v>
      </c>
      <c r="BP54">
        <v>0.297455968688845</v>
      </c>
      <c r="BQ54">
        <v>0.28539966055119997</v>
      </c>
      <c r="BR54">
        <v>0.26157652880876597</v>
      </c>
      <c r="BS54">
        <v>0.209408495434696</v>
      </c>
      <c r="BT54">
        <v>0.21314026659449201</v>
      </c>
      <c r="BU54">
        <v>0.206275105851699</v>
      </c>
      <c r="BV54">
        <v>0.22021777994474201</v>
      </c>
      <c r="BW54">
        <v>0.24740142599432999</v>
      </c>
      <c r="BX54">
        <v>0.34907398429167102</v>
      </c>
      <c r="BY54">
        <v>0.26358513991022797</v>
      </c>
      <c r="BZ54">
        <v>0.30741410488245902</v>
      </c>
      <c r="CA54">
        <v>0.32158247740012302</v>
      </c>
      <c r="CB54">
        <v>0.34537850664912401</v>
      </c>
      <c r="CC54">
        <v>0.34138679583232601</v>
      </c>
      <c r="CD54">
        <v>0.33515624999999999</v>
      </c>
      <c r="CE54">
        <v>0.35074342356080801</v>
      </c>
      <c r="CF54">
        <v>0.30191463056441598</v>
      </c>
      <c r="CG54">
        <v>0.24449197350740601</v>
      </c>
      <c r="CH54">
        <v>0.22856960608952001</v>
      </c>
      <c r="CI54">
        <v>0.29192698689538998</v>
      </c>
      <c r="CJ54">
        <v>0.35090160069871201</v>
      </c>
      <c r="CK54">
        <v>0.33255537346567599</v>
      </c>
      <c r="CL54">
        <v>0.320786829700625</v>
      </c>
      <c r="CM54">
        <v>0.32966783124038501</v>
      </c>
      <c r="CN54">
        <v>0.317499177562371</v>
      </c>
      <c r="CO54">
        <v>0.31811421891030001</v>
      </c>
      <c r="CP54">
        <v>0.36957774952420802</v>
      </c>
      <c r="CQ54">
        <v>0.38547372692229698</v>
      </c>
      <c r="CR54">
        <v>0.40807665311852198</v>
      </c>
      <c r="CS54">
        <v>0.410971948658578</v>
      </c>
      <c r="CT54">
        <v>0.34820733259460801</v>
      </c>
      <c r="CU54">
        <v>0.35209076117399202</v>
      </c>
      <c r="CV54">
        <v>0.374231113188221</v>
      </c>
      <c r="CW54">
        <v>0.34627751669552298</v>
      </c>
      <c r="CX54">
        <v>0.31058746855938302</v>
      </c>
      <c r="CY54">
        <v>0.29250924177906101</v>
      </c>
      <c r="CZ54">
        <v>0.36900369003689998</v>
      </c>
      <c r="DA54">
        <v>0.38603996035265298</v>
      </c>
      <c r="DB54">
        <v>0.43730278501852099</v>
      </c>
      <c r="DC54">
        <v>0.33707134619793799</v>
      </c>
      <c r="DD54">
        <v>0.31565711312491901</v>
      </c>
      <c r="DE54">
        <v>0.31145883760002302</v>
      </c>
      <c r="DF54">
        <v>0.31238684851367798</v>
      </c>
      <c r="DG54">
        <v>0.29061115876822902</v>
      </c>
      <c r="DH54">
        <v>0.26217026131225002</v>
      </c>
      <c r="DI54">
        <v>0.24859822677290599</v>
      </c>
      <c r="DJ54">
        <v>0.261140259388709</v>
      </c>
      <c r="DK54">
        <v>0.262992213836578</v>
      </c>
      <c r="DL54">
        <v>0.25344034147751299</v>
      </c>
      <c r="DM54">
        <v>0.26687081012828101</v>
      </c>
      <c r="DN54">
        <v>0.25810369695589502</v>
      </c>
      <c r="DO54">
        <v>0.25052192066805801</v>
      </c>
      <c r="DP54">
        <v>0.24148289125960901</v>
      </c>
      <c r="DQ54">
        <v>0.26783391236474402</v>
      </c>
      <c r="DR54">
        <v>0.24486392237131399</v>
      </c>
      <c r="DS54">
        <v>0.22384650525354</v>
      </c>
      <c r="DT54">
        <v>0.32206617840608198</v>
      </c>
      <c r="DU54">
        <v>0.30577299412915798</v>
      </c>
      <c r="DV54">
        <v>0.26244021975415999</v>
      </c>
      <c r="DW54">
        <v>0.28362085626786399</v>
      </c>
      <c r="DX54">
        <v>0.28874855625721901</v>
      </c>
      <c r="DY54">
        <v>0.27000381091093101</v>
      </c>
      <c r="DZ54">
        <v>0.26577627716802499</v>
      </c>
      <c r="EA54">
        <v>0.27193336855517902</v>
      </c>
      <c r="EB54">
        <v>0.28393050155677801</v>
      </c>
      <c r="EC54">
        <v>0.29006492450493498</v>
      </c>
      <c r="ED54">
        <v>0.30283631697067698</v>
      </c>
      <c r="EE54">
        <v>0.24101301980387399</v>
      </c>
      <c r="EF54">
        <v>0.30421321846816501</v>
      </c>
      <c r="EG54">
        <v>0.29796485725487398</v>
      </c>
      <c r="EH54">
        <v>0.467766327858474</v>
      </c>
      <c r="EI54">
        <v>0.390730261385071</v>
      </c>
      <c r="EJ54">
        <v>0.24522920801804701</v>
      </c>
      <c r="EK54">
        <v>0.21476250362774499</v>
      </c>
      <c r="EL54">
        <v>0.194067091766011</v>
      </c>
      <c r="EM54">
        <v>0.213551479007759</v>
      </c>
      <c r="EN54">
        <v>0.20704743611878401</v>
      </c>
    </row>
    <row r="55" spans="1:144" x14ac:dyDescent="0.3">
      <c r="A55" s="1" t="s">
        <v>55</v>
      </c>
      <c r="B55" s="28">
        <v>0.21115070638032499</v>
      </c>
      <c r="C55" s="28">
        <v>0.20861215149735399</v>
      </c>
      <c r="D55" s="28">
        <v>0.23044037951146601</v>
      </c>
      <c r="E55" s="28">
        <v>0.227089754072583</v>
      </c>
      <c r="F55" s="28">
        <v>0.227089754072583</v>
      </c>
      <c r="G55" s="28">
        <v>0.32474453429968397</v>
      </c>
      <c r="H55" s="28">
        <v>0.30849589815348299</v>
      </c>
      <c r="I55" s="28">
        <v>0.30849589815348299</v>
      </c>
      <c r="J55" s="28">
        <v>0.29938070961781899</v>
      </c>
      <c r="K55" s="28">
        <v>0.30187060803008797</v>
      </c>
      <c r="L55" s="27">
        <v>0.30187060803008797</v>
      </c>
      <c r="M55">
        <v>0.37042525306410101</v>
      </c>
      <c r="N55">
        <v>0.38924156364851298</v>
      </c>
      <c r="O55">
        <v>0.45396167436803497</v>
      </c>
      <c r="P55">
        <v>0.46465475946075402</v>
      </c>
      <c r="Q55">
        <v>0.404714109952729</v>
      </c>
      <c r="R55">
        <v>0.37675549441760797</v>
      </c>
      <c r="S55">
        <v>0.39656311962987401</v>
      </c>
      <c r="T55">
        <v>0.40716950527169499</v>
      </c>
      <c r="U55">
        <v>0.543794594099682</v>
      </c>
      <c r="V55">
        <v>0.50572253023376501</v>
      </c>
      <c r="W55">
        <v>0.50184576742061904</v>
      </c>
      <c r="X55">
        <v>0.56840307205989704</v>
      </c>
      <c r="Y55">
        <v>0.61272452576800396</v>
      </c>
      <c r="Z55">
        <v>0.60544453295466405</v>
      </c>
      <c r="AA55">
        <v>0.58519169890960199</v>
      </c>
      <c r="AB55">
        <v>0.52935163551401898</v>
      </c>
      <c r="AC55">
        <v>0.47557238533520702</v>
      </c>
      <c r="AD55">
        <v>0.487088571326242</v>
      </c>
      <c r="AE55">
        <v>0.47045199580212099</v>
      </c>
      <c r="AF55">
        <v>0.38167753572915197</v>
      </c>
      <c r="AG55">
        <v>0.27002082103234998</v>
      </c>
      <c r="AH55">
        <v>0.31214331794948103</v>
      </c>
      <c r="AI55">
        <v>0.30759716164312201</v>
      </c>
      <c r="AJ55">
        <v>0.24725104056656499</v>
      </c>
      <c r="AK55">
        <v>0.27293999610557201</v>
      </c>
      <c r="AL55">
        <v>0.311125629695855</v>
      </c>
      <c r="AM55">
        <v>0.26258698321735602</v>
      </c>
      <c r="AN55">
        <v>0.23558118899733799</v>
      </c>
      <c r="AO55">
        <v>0.200980641760243</v>
      </c>
      <c r="AP55">
        <v>0.219110836677987</v>
      </c>
      <c r="AQ55">
        <v>0.235724534607095</v>
      </c>
      <c r="AR55">
        <v>0.21615754380524099</v>
      </c>
      <c r="AS55">
        <v>0.23572803078896701</v>
      </c>
      <c r="AT55">
        <v>0.210610291184683</v>
      </c>
      <c r="AU55">
        <v>0.21061704313113</v>
      </c>
      <c r="AV55">
        <v>0.207553634494755</v>
      </c>
      <c r="AW55">
        <v>0.21651956702747699</v>
      </c>
      <c r="AX55">
        <v>0.201272638277044</v>
      </c>
      <c r="AY55">
        <v>0.18266956311851301</v>
      </c>
      <c r="AZ55">
        <v>0.15422677762426501</v>
      </c>
      <c r="BA55">
        <v>0.14029920889794001</v>
      </c>
      <c r="BB55">
        <v>0.115746028845129</v>
      </c>
      <c r="BC55">
        <v>0.12747686238810499</v>
      </c>
      <c r="BD55">
        <v>0.11245414637079799</v>
      </c>
      <c r="BE55">
        <v>0.10800210012662501</v>
      </c>
      <c r="BF55">
        <v>0.104086785747685</v>
      </c>
      <c r="BG55">
        <v>9.4149456226538003E-2</v>
      </c>
      <c r="BH55">
        <v>0.100624904740131</v>
      </c>
      <c r="BI55">
        <v>0.106067758245133</v>
      </c>
      <c r="BJ55">
        <v>0.117547510056873</v>
      </c>
      <c r="BK55">
        <v>0.19407692856633099</v>
      </c>
      <c r="BL55">
        <v>0.18233114367525699</v>
      </c>
      <c r="BM55">
        <v>0.16898181297436601</v>
      </c>
      <c r="BN55">
        <v>0.18838715753475099</v>
      </c>
      <c r="BO55">
        <v>0.18337528101212</v>
      </c>
      <c r="BP55">
        <v>0.166273027869627</v>
      </c>
      <c r="BQ55">
        <v>0.15406530348339101</v>
      </c>
      <c r="BR55">
        <v>0.126489565773412</v>
      </c>
      <c r="BS55">
        <v>9.9047240968637998E-2</v>
      </c>
      <c r="BT55">
        <v>9.5134744076686997E-2</v>
      </c>
      <c r="BU55">
        <v>7.5851337169327002E-2</v>
      </c>
      <c r="BV55">
        <v>8.5649276775557004E-2</v>
      </c>
      <c r="BW55">
        <v>9.7929731122756006E-2</v>
      </c>
      <c r="BX55">
        <v>0.10045573547949201</v>
      </c>
      <c r="BY55">
        <v>0.10027695540063</v>
      </c>
      <c r="BZ55">
        <v>9.4032549728751996E-2</v>
      </c>
      <c r="CA55">
        <v>8.1813174351165002E-2</v>
      </c>
      <c r="CB55">
        <v>8.2859514747114005E-2</v>
      </c>
      <c r="CC55">
        <v>7.8840448364863994E-2</v>
      </c>
      <c r="CD55">
        <v>7.4687500000000004E-2</v>
      </c>
      <c r="CE55">
        <v>6.6214177978884001E-2</v>
      </c>
      <c r="CF55">
        <v>5.4645182002608997E-2</v>
      </c>
      <c r="CG55">
        <v>5.3138905895106003E-2</v>
      </c>
      <c r="CH55">
        <v>5.2358386511204003E-2</v>
      </c>
      <c r="CI55">
        <v>5.8236074112124003E-2</v>
      </c>
      <c r="CJ55">
        <v>5.4567517641693999E-2</v>
      </c>
      <c r="CK55">
        <v>4.9883306019850998E-2</v>
      </c>
      <c r="CL55">
        <v>5.0196472129193002E-2</v>
      </c>
      <c r="CM55">
        <v>4.8805996165242997E-2</v>
      </c>
      <c r="CN55">
        <v>6.1204660734914998E-2</v>
      </c>
      <c r="CO55">
        <v>6.3463786672604994E-2</v>
      </c>
      <c r="CP55">
        <v>5.9385142658591003E-2</v>
      </c>
      <c r="CQ55">
        <v>6.1644583860042998E-2</v>
      </c>
      <c r="CR55">
        <v>6.4802572515220994E-2</v>
      </c>
      <c r="CS55">
        <v>8.9022746559728E-2</v>
      </c>
      <c r="CT55">
        <v>8.5765352855815005E-2</v>
      </c>
      <c r="CU55">
        <v>9.0334397311307005E-2</v>
      </c>
      <c r="CV55">
        <v>9.3294235259598998E-2</v>
      </c>
      <c r="CW55">
        <v>8.2329246316384996E-2</v>
      </c>
      <c r="CX55">
        <v>7.7901447032107995E-2</v>
      </c>
      <c r="CY55">
        <v>7.5960380136528005E-2</v>
      </c>
      <c r="CZ55">
        <v>7.8456392040556003E-2</v>
      </c>
      <c r="DA55">
        <v>8.1729180795380996E-2</v>
      </c>
      <c r="DB55">
        <v>9.0890382768555003E-2</v>
      </c>
      <c r="DC55">
        <v>7.9562525879209006E-2</v>
      </c>
      <c r="DD55">
        <v>8.1515847894897006E-2</v>
      </c>
      <c r="DE55">
        <v>8.0979297776006001E-2</v>
      </c>
      <c r="DF55">
        <v>7.5966801797644007E-2</v>
      </c>
      <c r="DG55">
        <v>6.9501584356016E-2</v>
      </c>
      <c r="DH55">
        <v>5.7677457488695003E-2</v>
      </c>
      <c r="DI55">
        <v>6.1427819905821003E-2</v>
      </c>
      <c r="DJ55">
        <v>5.9727166304322003E-2</v>
      </c>
      <c r="DK55">
        <v>6.3044034818227998E-2</v>
      </c>
      <c r="DL55">
        <v>6.2693137102332E-2</v>
      </c>
      <c r="DM55">
        <v>7.4571329230131003E-2</v>
      </c>
      <c r="DN55">
        <v>6.8017915433082998E-2</v>
      </c>
      <c r="DO55">
        <v>6.3793617655830998E-2</v>
      </c>
      <c r="DP55">
        <v>5.6694736962790003E-2</v>
      </c>
      <c r="DQ55">
        <v>6.6361591086486996E-2</v>
      </c>
      <c r="DR55">
        <v>6.5726631794404994E-2</v>
      </c>
      <c r="DS55">
        <v>6.7306228110248001E-2</v>
      </c>
      <c r="DT55">
        <v>6.3561618382545995E-2</v>
      </c>
      <c r="DU55">
        <v>6.0007950097846999E-2</v>
      </c>
      <c r="DV55">
        <v>6.9009130073910005E-2</v>
      </c>
      <c r="DW55">
        <v>6.9451755385260994E-2</v>
      </c>
      <c r="DX55">
        <v>6.7724661376693002E-2</v>
      </c>
      <c r="DY55">
        <v>7.4598195757392002E-2</v>
      </c>
      <c r="DZ55">
        <v>7.1159454854665002E-2</v>
      </c>
      <c r="EA55">
        <v>7.2722752276471E-2</v>
      </c>
      <c r="EB55">
        <v>7.8726184522560999E-2</v>
      </c>
      <c r="EC55">
        <v>7.8262800385293999E-2</v>
      </c>
      <c r="ED55">
        <v>6.4989872973658006E-2</v>
      </c>
      <c r="EE55">
        <v>4.7692523495581E-2</v>
      </c>
      <c r="EF55">
        <v>5.4381477991653999E-2</v>
      </c>
      <c r="EG55">
        <v>5.8452436112200003E-2</v>
      </c>
      <c r="EH55">
        <v>5.7398093764287998E-2</v>
      </c>
      <c r="EI55">
        <v>5.8744273780652001E-2</v>
      </c>
      <c r="EJ55">
        <v>6.5778331763957004E-2</v>
      </c>
      <c r="EK55">
        <v>5.9785237496371997E-2</v>
      </c>
      <c r="EL55">
        <v>5.2801371071402002E-2</v>
      </c>
      <c r="EM55">
        <v>6.9502490560501007E-2</v>
      </c>
      <c r="EN55">
        <v>9.7993460808010996E-2</v>
      </c>
    </row>
    <row r="56" spans="1:144" x14ac:dyDescent="0.3">
      <c r="A56" s="1" t="s">
        <v>89</v>
      </c>
      <c r="B56" s="28"/>
      <c r="C56" s="28"/>
      <c r="D56" s="28"/>
      <c r="E56" s="28"/>
      <c r="F56" s="28"/>
      <c r="G56" s="28"/>
      <c r="H56" s="28"/>
      <c r="I56" s="28"/>
      <c r="J56" s="28"/>
      <c r="K56" s="28">
        <v>0.605390782224275</v>
      </c>
      <c r="L56" s="27">
        <v>0.605390782224275</v>
      </c>
      <c r="M56">
        <v>0.52687385981203805</v>
      </c>
      <c r="N56">
        <v>0.50050116939525602</v>
      </c>
      <c r="O56">
        <v>0.48865180755640097</v>
      </c>
      <c r="P56">
        <v>0.44970231985218601</v>
      </c>
      <c r="Q56">
        <v>0.34611150683157399</v>
      </c>
      <c r="R56">
        <v>0.32950510253047099</v>
      </c>
      <c r="S56">
        <v>0.323859881031064</v>
      </c>
      <c r="T56">
        <v>0.30819140308191401</v>
      </c>
      <c r="U56">
        <v>0.34844709529321799</v>
      </c>
      <c r="V56">
        <v>0.32882663813507101</v>
      </c>
      <c r="W56">
        <v>0.365411206535666</v>
      </c>
      <c r="X56">
        <v>0.42111566691645402</v>
      </c>
      <c r="Y56">
        <v>0.43810642941077699</v>
      </c>
      <c r="Z56">
        <v>0.45769403941398501</v>
      </c>
      <c r="AA56">
        <v>0.43946535349982402</v>
      </c>
      <c r="AB56">
        <v>0.47338639018691597</v>
      </c>
      <c r="AC56">
        <v>0.41750249407322398</v>
      </c>
      <c r="AD56">
        <v>0.41803660327352199</v>
      </c>
      <c r="AE56">
        <v>0.40965512249846198</v>
      </c>
      <c r="AF56">
        <v>0.34809907034827298</v>
      </c>
      <c r="AG56">
        <v>0.266074147736101</v>
      </c>
      <c r="AH56">
        <v>0.38211503151208398</v>
      </c>
      <c r="AI56">
        <v>0.37071154221730401</v>
      </c>
      <c r="AJ56">
        <v>0.30872212213455902</v>
      </c>
      <c r="AK56">
        <v>0.44178655234210201</v>
      </c>
      <c r="AL56">
        <v>0.45994876467857598</v>
      </c>
      <c r="AM56">
        <v>0.45896438804748302</v>
      </c>
      <c r="AN56">
        <v>0.440413623643437</v>
      </c>
      <c r="AO56">
        <v>0.34016947071103998</v>
      </c>
      <c r="AP56">
        <v>0.32417412781722799</v>
      </c>
      <c r="AQ56">
        <v>0.34162976030013698</v>
      </c>
      <c r="AR56">
        <v>0.36594820902465502</v>
      </c>
      <c r="AS56">
        <v>0.37363694676074399</v>
      </c>
      <c r="AT56">
        <v>0.437175907459114</v>
      </c>
      <c r="AU56">
        <v>0.44388351905436202</v>
      </c>
      <c r="AV56">
        <v>0.447854620209794</v>
      </c>
      <c r="AW56">
        <v>0.43390507910074899</v>
      </c>
      <c r="AX56">
        <v>0.44026758035568597</v>
      </c>
      <c r="AY56">
        <v>0.463432295438088</v>
      </c>
      <c r="AZ56">
        <v>0.39857982842271</v>
      </c>
      <c r="BA56">
        <v>0.45479752486880198</v>
      </c>
      <c r="BB56">
        <v>0.490214891640395</v>
      </c>
      <c r="BC56">
        <v>0.45653163404642699</v>
      </c>
      <c r="BD56">
        <v>0.44202898550724601</v>
      </c>
      <c r="BE56">
        <v>0.55279656567528301</v>
      </c>
      <c r="BF56">
        <v>0.57673244178434502</v>
      </c>
      <c r="BG56">
        <v>0.56580202059217599</v>
      </c>
      <c r="BH56">
        <v>0.59332418838591705</v>
      </c>
      <c r="BI56">
        <v>0.497636935466442</v>
      </c>
      <c r="BJ56">
        <v>0.49846025801082</v>
      </c>
      <c r="BK56">
        <v>0.439591807607222</v>
      </c>
      <c r="BL56">
        <v>0.39301555218685102</v>
      </c>
      <c r="BM56">
        <v>0.44241729915509098</v>
      </c>
      <c r="BN56">
        <v>0.417948136877206</v>
      </c>
      <c r="BO56">
        <v>0.36831835068632801</v>
      </c>
      <c r="BP56">
        <v>0.34871923205605598</v>
      </c>
      <c r="BQ56">
        <v>0.30881253535925002</v>
      </c>
      <c r="BR56">
        <v>0.294669489079188</v>
      </c>
      <c r="BS56">
        <v>0.22727272727272699</v>
      </c>
      <c r="BT56">
        <v>0.207089889672635</v>
      </c>
      <c r="BU56">
        <v>0.13968805413816801</v>
      </c>
      <c r="BV56">
        <v>0.15602145294978101</v>
      </c>
      <c r="BW56">
        <v>0.159780087621338</v>
      </c>
      <c r="BX56">
        <v>0.201687190924076</v>
      </c>
      <c r="BY56">
        <v>0.190048705949766</v>
      </c>
      <c r="BZ56">
        <v>0.16907775768535299</v>
      </c>
      <c r="CA56">
        <v>0.18063700871593799</v>
      </c>
      <c r="CB56">
        <v>0.169948154065442</v>
      </c>
      <c r="CC56">
        <v>0.156915455483468</v>
      </c>
      <c r="CD56">
        <v>0.15390624999999999</v>
      </c>
      <c r="CE56">
        <v>0.158371040723982</v>
      </c>
      <c r="CF56">
        <v>0.14276053798181701</v>
      </c>
      <c r="CG56">
        <v>0.192148163461105</v>
      </c>
      <c r="CH56">
        <v>0.24185853667612001</v>
      </c>
      <c r="CI56">
        <v>0.39645327376330503</v>
      </c>
      <c r="CJ56">
        <v>0.35553906678724101</v>
      </c>
      <c r="CK56">
        <v>0.35427633254339003</v>
      </c>
      <c r="CL56">
        <v>0.30902203154534502</v>
      </c>
      <c r="CM56">
        <v>0.300111404991247</v>
      </c>
      <c r="CN56">
        <v>0.26930050723362597</v>
      </c>
      <c r="CO56">
        <v>0.29107451030292403</v>
      </c>
      <c r="CP56">
        <v>0.30640206584485602</v>
      </c>
      <c r="CQ56">
        <v>0.30666229692401298</v>
      </c>
      <c r="CR56">
        <v>0.294631343551573</v>
      </c>
      <c r="CS56">
        <v>0.28953192339051897</v>
      </c>
      <c r="CT56">
        <v>0.251292483867537</v>
      </c>
      <c r="CU56">
        <v>0.25606600812653901</v>
      </c>
      <c r="CV56">
        <v>0.23103939617019301</v>
      </c>
      <c r="CW56">
        <v>0.22702378007844201</v>
      </c>
      <c r="CX56">
        <v>0.203663913809432</v>
      </c>
      <c r="CY56">
        <v>0.25097041895328598</v>
      </c>
      <c r="CZ56">
        <v>0.25088802289892098</v>
      </c>
      <c r="DA56">
        <v>0.22953727372319899</v>
      </c>
      <c r="DB56">
        <v>0.20578954589106899</v>
      </c>
      <c r="DC56">
        <v>0.19762304815158299</v>
      </c>
      <c r="DD56">
        <v>0.19945367038112999</v>
      </c>
      <c r="DE56">
        <v>0.1886550673463</v>
      </c>
      <c r="DF56">
        <v>0.18015491547805801</v>
      </c>
      <c r="DG56">
        <v>0.15756026680205201</v>
      </c>
      <c r="DH56">
        <v>0.14459087139039201</v>
      </c>
      <c r="DI56">
        <v>0.14434735748104199</v>
      </c>
      <c r="DJ56">
        <v>0.151308821304282</v>
      </c>
      <c r="DK56">
        <v>0.14400921658986199</v>
      </c>
      <c r="DL56">
        <v>0.12672017073875599</v>
      </c>
      <c r="DM56">
        <v>0.147922677613961</v>
      </c>
      <c r="DN56">
        <v>0.122219691793821</v>
      </c>
      <c r="DO56">
        <v>0.12078735460781399</v>
      </c>
      <c r="DP56">
        <v>0.113074184690701</v>
      </c>
      <c r="DQ56">
        <v>0.12856027793507699</v>
      </c>
      <c r="DR56">
        <v>0.134940489727845</v>
      </c>
      <c r="DS56">
        <v>0.141769453327242</v>
      </c>
      <c r="DT56">
        <v>0.15019432358360599</v>
      </c>
      <c r="DU56">
        <v>0.15135763209393299</v>
      </c>
      <c r="DV56">
        <v>0.14038970791668301</v>
      </c>
      <c r="DW56">
        <v>0.236010263775253</v>
      </c>
      <c r="DX56">
        <v>0.19499902500487501</v>
      </c>
      <c r="DY56">
        <v>0.231277550031706</v>
      </c>
      <c r="DZ56">
        <v>0.20077410263484799</v>
      </c>
      <c r="EA56">
        <v>0.18973179600335599</v>
      </c>
      <c r="EB56">
        <v>0.20956006904673599</v>
      </c>
      <c r="EC56">
        <v>0.23127009344625299</v>
      </c>
      <c r="ED56">
        <v>0.20778769075314801</v>
      </c>
      <c r="EE56">
        <v>0.14894349583646799</v>
      </c>
      <c r="EF56">
        <v>0.43007134203795899</v>
      </c>
      <c r="EG56">
        <v>0.42470684677620602</v>
      </c>
      <c r="EH56">
        <v>0.36323989730243</v>
      </c>
      <c r="EI56">
        <v>0.33616275936405299</v>
      </c>
      <c r="EJ56">
        <v>0.31148173990800498</v>
      </c>
      <c r="EK56">
        <v>0.441133791235368</v>
      </c>
      <c r="EL56">
        <v>0.33054414396249698</v>
      </c>
      <c r="EM56">
        <v>0.507283022526406</v>
      </c>
      <c r="EN56">
        <v>0.51471857734806603</v>
      </c>
    </row>
    <row r="57" spans="1:144" x14ac:dyDescent="0.3">
      <c r="A57" s="1" t="s">
        <v>107</v>
      </c>
      <c r="B57" s="28">
        <v>8.4106199059892095</v>
      </c>
      <c r="C57" s="28">
        <v>7.5357127956274903</v>
      </c>
      <c r="D57" s="28">
        <v>6.6748247858493697</v>
      </c>
      <c r="E57" s="28">
        <v>6.3840493112774404</v>
      </c>
      <c r="F57" s="28">
        <v>6.3840493112774404</v>
      </c>
      <c r="G57" s="28">
        <v>8.2268615355920005</v>
      </c>
      <c r="H57" s="28">
        <v>8.0370126485033104</v>
      </c>
      <c r="I57" s="28">
        <v>8.0370126485033104</v>
      </c>
      <c r="J57" s="28">
        <v>7.5957162897321</v>
      </c>
      <c r="K57" s="28">
        <v>7.9839002342383996</v>
      </c>
      <c r="L57" s="27">
        <v>7.9839002342383996</v>
      </c>
      <c r="M57">
        <v>12.5132541705359</v>
      </c>
      <c r="N57">
        <v>12.027397260274</v>
      </c>
      <c r="O57">
        <v>13.3188366403914</v>
      </c>
      <c r="P57">
        <v>19.499760487237399</v>
      </c>
      <c r="Q57">
        <v>15.0064754257592</v>
      </c>
      <c r="R57">
        <v>14.299881634089401</v>
      </c>
      <c r="S57">
        <v>15.697290152015899</v>
      </c>
      <c r="T57">
        <v>14.274128142741301</v>
      </c>
      <c r="U57">
        <v>17.9847881391957</v>
      </c>
      <c r="V57">
        <v>19.420938300424702</v>
      </c>
      <c r="W57">
        <v>19.701822933184499</v>
      </c>
      <c r="X57">
        <v>23.887327262077299</v>
      </c>
      <c r="Y57">
        <v>22.823904649991601</v>
      </c>
      <c r="Z57">
        <v>24.062619055865301</v>
      </c>
      <c r="AA57">
        <v>20.889905029897999</v>
      </c>
      <c r="AB57">
        <v>20.078855140186899</v>
      </c>
      <c r="AC57">
        <v>14.767774070935401</v>
      </c>
      <c r="AD57">
        <v>12.8935210056946</v>
      </c>
      <c r="AE57">
        <v>12.260702782904501</v>
      </c>
      <c r="AF57">
        <v>8.2211738587484398</v>
      </c>
      <c r="AG57">
        <v>5.7490910220951603</v>
      </c>
      <c r="AH57">
        <v>5.3628438621739196</v>
      </c>
      <c r="AI57">
        <v>4.9671245361630101</v>
      </c>
      <c r="AJ57">
        <v>4.16226626079394</v>
      </c>
      <c r="AK57">
        <v>4.1914606415245004</v>
      </c>
      <c r="AL57">
        <v>5.48458642092052</v>
      </c>
      <c r="AM57">
        <v>6.8904352571974403</v>
      </c>
      <c r="AN57">
        <v>5.1805337519623196</v>
      </c>
      <c r="AO57">
        <v>4.0974890898362499</v>
      </c>
      <c r="AP57">
        <v>3.89626427909849</v>
      </c>
      <c r="AQ57">
        <v>3.95048231910704</v>
      </c>
      <c r="AR57">
        <v>3.8765700108544001</v>
      </c>
      <c r="AS57">
        <v>4.2014111610006397</v>
      </c>
      <c r="AT57">
        <v>3.6697247706421998</v>
      </c>
      <c r="AU57">
        <v>3.7554638921381498</v>
      </c>
      <c r="AV57">
        <v>3.8545674977597399</v>
      </c>
      <c r="AW57">
        <v>4.1631973355537104</v>
      </c>
      <c r="AX57">
        <v>4.4705498449991801</v>
      </c>
      <c r="AY57">
        <v>3.65596588623381</v>
      </c>
      <c r="AZ57">
        <v>3.5054461330848601</v>
      </c>
      <c r="BA57">
        <v>3.1957390146471401</v>
      </c>
      <c r="BB57">
        <v>2.8753750323632001</v>
      </c>
      <c r="BC57">
        <v>3.1558185404339301</v>
      </c>
      <c r="BD57">
        <v>3.0188225389380001</v>
      </c>
      <c r="BE57">
        <v>3.0822446647518502</v>
      </c>
      <c r="BF57">
        <v>3.1671810218523002</v>
      </c>
      <c r="BG57">
        <v>3.18357936919864</v>
      </c>
      <c r="BH57">
        <v>3.0787989635726301</v>
      </c>
      <c r="BI57">
        <v>2.61614846073787</v>
      </c>
      <c r="BJ57">
        <v>2.2166736024413898</v>
      </c>
      <c r="BK57">
        <v>2.2750303289802298</v>
      </c>
      <c r="BL57">
        <v>2.1026332041996501</v>
      </c>
      <c r="BM57">
        <v>2.0421022483173399</v>
      </c>
      <c r="BN57">
        <v>2.0542764561670999</v>
      </c>
      <c r="BO57">
        <v>1.6769739439123601</v>
      </c>
      <c r="BP57">
        <v>1.6330386665766901</v>
      </c>
      <c r="BQ57">
        <v>1.4295239634688399</v>
      </c>
      <c r="BR57">
        <v>1.3253502296111099</v>
      </c>
      <c r="BS57">
        <v>1.26637554585153</v>
      </c>
      <c r="BT57">
        <v>1.7073611864713301</v>
      </c>
      <c r="BU57">
        <v>1.05236492599428</v>
      </c>
      <c r="BV57">
        <v>1.3326832439460401</v>
      </c>
      <c r="BW57">
        <v>1.5634395670475001</v>
      </c>
      <c r="BX57">
        <v>1.7434306215456199</v>
      </c>
      <c r="BY57">
        <v>1.8126253461942501</v>
      </c>
      <c r="BZ57">
        <v>1.5714285714285701</v>
      </c>
      <c r="CA57">
        <v>1.61196254414671</v>
      </c>
      <c r="CB57">
        <v>1.33324666726124</v>
      </c>
      <c r="CC57">
        <v>1.2966574711658301</v>
      </c>
      <c r="CD57">
        <v>1.171875</v>
      </c>
      <c r="CE57">
        <v>1.0920060331824999</v>
      </c>
      <c r="CF57">
        <v>0.78415836173744402</v>
      </c>
      <c r="CG57">
        <v>0.76064169535637505</v>
      </c>
      <c r="CH57">
        <v>0.84384709224909804</v>
      </c>
      <c r="CI57">
        <v>1.11693803681715</v>
      </c>
      <c r="CJ57">
        <v>0.97232205656162796</v>
      </c>
      <c r="CK57">
        <v>0.83887841955305797</v>
      </c>
      <c r="CL57">
        <v>0.86275186472050802</v>
      </c>
      <c r="CM57">
        <v>0.87153564580791398</v>
      </c>
      <c r="CN57">
        <v>0.85227490073369105</v>
      </c>
      <c r="CO57">
        <v>0.99410693409468698</v>
      </c>
      <c r="CP57">
        <v>1.03923999652534</v>
      </c>
      <c r="CQ57">
        <v>1.23289167720087</v>
      </c>
      <c r="CR57">
        <v>1.15077616179423</v>
      </c>
      <c r="CS57">
        <v>1.3128775146845899</v>
      </c>
      <c r="CT57">
        <v>1.2487435375806599</v>
      </c>
      <c r="CU57">
        <v>1.23943060877915</v>
      </c>
      <c r="CV57">
        <v>1.0910681750698801</v>
      </c>
      <c r="CW57">
        <v>0.982297445319953</v>
      </c>
      <c r="CX57">
        <v>1.11505992810664</v>
      </c>
      <c r="CY57">
        <v>1.0406906705929599</v>
      </c>
      <c r="CZ57">
        <v>1.15529192675104</v>
      </c>
      <c r="DA57">
        <v>1.3615733736762501</v>
      </c>
      <c r="DB57">
        <v>1.3667855672931799</v>
      </c>
      <c r="DC57">
        <v>1.2558901934481499</v>
      </c>
      <c r="DD57">
        <v>1.29558166760612</v>
      </c>
      <c r="DE57">
        <v>1.1497280519406601</v>
      </c>
      <c r="DF57">
        <v>1.15370142916983</v>
      </c>
      <c r="DG57">
        <v>1.11342588540117</v>
      </c>
      <c r="DH57">
        <v>1.00419154635965</v>
      </c>
      <c r="DI57">
        <v>0.96391957606784995</v>
      </c>
      <c r="DJ57">
        <v>0.92696562104307501</v>
      </c>
      <c r="DK57">
        <v>0.980862775217614</v>
      </c>
      <c r="DL57">
        <v>0.936691788384726</v>
      </c>
      <c r="DM57">
        <v>1.3160543379468901</v>
      </c>
      <c r="DN57">
        <v>1.2373794883473801</v>
      </c>
      <c r="DO57">
        <v>1.1258574410975299</v>
      </c>
      <c r="DP57">
        <v>1.02898941201424</v>
      </c>
      <c r="DQ57">
        <v>1.1172500344357901</v>
      </c>
      <c r="DR57">
        <v>0.94003487226139004</v>
      </c>
      <c r="DS57">
        <v>1.0324349017816401</v>
      </c>
      <c r="DT57">
        <v>1.1086508833594</v>
      </c>
      <c r="DU57">
        <v>1.03045499021526</v>
      </c>
      <c r="DV57">
        <v>1.1477807201296399</v>
      </c>
      <c r="DW57">
        <v>1.0999146780471201</v>
      </c>
      <c r="DX57">
        <v>1.03799481002595</v>
      </c>
      <c r="DY57">
        <v>1.03681463389798</v>
      </c>
      <c r="DZ57">
        <v>1.0475170572253001</v>
      </c>
      <c r="EA57">
        <v>1.01936165584113</v>
      </c>
      <c r="EB57">
        <v>1.03247455111556</v>
      </c>
      <c r="EC57">
        <v>0.98512615869600595</v>
      </c>
      <c r="ED57">
        <v>0.89951381278418996</v>
      </c>
      <c r="EE57">
        <v>0.70136063964090301</v>
      </c>
      <c r="EF57">
        <v>0.783416341364921</v>
      </c>
      <c r="EG57">
        <v>0.84684748904016804</v>
      </c>
      <c r="EH57">
        <v>0.86378503851158905</v>
      </c>
      <c r="EI57">
        <v>0.82996496901104799</v>
      </c>
      <c r="EJ57">
        <v>0.842721366780249</v>
      </c>
      <c r="EK57">
        <v>0.78165812131179302</v>
      </c>
      <c r="EL57">
        <v>0.78382942258739297</v>
      </c>
      <c r="EM57">
        <v>0.88302881503821695</v>
      </c>
      <c r="EN57">
        <v>0.86325966850828695</v>
      </c>
    </row>
    <row r="58" spans="1:144" x14ac:dyDescent="0.3">
      <c r="A58" s="1" t="s">
        <v>87</v>
      </c>
      <c r="B58" s="28">
        <v>2.9561098893245501</v>
      </c>
      <c r="C58" s="28">
        <v>2.7717032315161001</v>
      </c>
      <c r="D58" s="28">
        <v>2.6057244568758602</v>
      </c>
      <c r="E58" s="28">
        <v>3.2304038004750599</v>
      </c>
      <c r="F58" s="28">
        <v>3.2304038004750599</v>
      </c>
      <c r="G58" s="28">
        <v>3.9968558067653399</v>
      </c>
      <c r="H58" s="28">
        <v>5.9161247839328297</v>
      </c>
      <c r="I58" s="28">
        <v>5.9161247839328297</v>
      </c>
      <c r="J58" s="28">
        <v>6.3294214253943304</v>
      </c>
      <c r="K58" s="28">
        <v>6.1033948071657198</v>
      </c>
      <c r="L58" s="27">
        <v>6.1033948071657198</v>
      </c>
      <c r="M58">
        <v>6.5864220908596902</v>
      </c>
      <c r="N58">
        <v>7.5172068159037799</v>
      </c>
      <c r="O58">
        <v>7.6253092486528598</v>
      </c>
      <c r="P58">
        <v>7.5272018066105497</v>
      </c>
      <c r="Q58">
        <v>6.15165447128149</v>
      </c>
      <c r="R58">
        <v>6.3863207396269903</v>
      </c>
      <c r="S58">
        <v>6.1338505661378298</v>
      </c>
      <c r="T58">
        <v>5.2133226460219104</v>
      </c>
      <c r="U58">
        <v>4.9342105263157903</v>
      </c>
      <c r="V58">
        <v>4.5391174658755604</v>
      </c>
      <c r="W58">
        <v>5.0742746958606597</v>
      </c>
      <c r="X58">
        <v>5.3993383356294196</v>
      </c>
      <c r="Y58">
        <v>5.8297800906496597</v>
      </c>
      <c r="Z58">
        <v>6.02119627333495</v>
      </c>
      <c r="AA58">
        <v>5.2722476257474504</v>
      </c>
      <c r="AB58">
        <v>5.4474708171206201</v>
      </c>
      <c r="AC58">
        <v>5.1444059457275397</v>
      </c>
      <c r="AD58">
        <v>4.5108435444115402</v>
      </c>
      <c r="AE58">
        <v>4.1733710226860898</v>
      </c>
      <c r="AF58">
        <v>3.29540724295823</v>
      </c>
      <c r="AG58">
        <v>2.6062331859729699</v>
      </c>
      <c r="AH58">
        <v>2.6797677534613702</v>
      </c>
      <c r="AI58">
        <v>2.72377147423092</v>
      </c>
      <c r="AJ58">
        <v>2.4715785550102498</v>
      </c>
      <c r="AK58">
        <v>2.4092647781991201</v>
      </c>
      <c r="AL58">
        <v>2.5638292385193302</v>
      </c>
      <c r="AM58">
        <v>2.8984172465547799</v>
      </c>
      <c r="AN58">
        <v>2.6042590949423299</v>
      </c>
      <c r="AO58">
        <v>1.8897133888982001</v>
      </c>
      <c r="AP58">
        <v>2.0966347638159899</v>
      </c>
      <c r="AQ58">
        <v>1.8264127380580699</v>
      </c>
      <c r="AR58">
        <v>1.56425170881378</v>
      </c>
      <c r="AS58">
        <v>2.08434894162925</v>
      </c>
      <c r="AT58">
        <v>1.6807339449541301</v>
      </c>
      <c r="AU58">
        <v>1.7488061127029599</v>
      </c>
      <c r="AV58">
        <v>1.52897844077803</v>
      </c>
      <c r="AW58">
        <v>1.7448792672772699</v>
      </c>
      <c r="AX58">
        <v>1.7588513623755899</v>
      </c>
      <c r="AY58">
        <v>1.72669800615983</v>
      </c>
      <c r="AZ58">
        <v>1.6756244072083499</v>
      </c>
      <c r="BA58">
        <v>1.96325677163972</v>
      </c>
      <c r="BB58">
        <v>1.8262400395330201</v>
      </c>
      <c r="BC58">
        <v>3.2074040358064</v>
      </c>
      <c r="BD58">
        <v>3.1571351253833702</v>
      </c>
      <c r="BE58">
        <v>3.7061058093208601</v>
      </c>
      <c r="BF58">
        <v>3.11730415536644</v>
      </c>
      <c r="BG58">
        <v>3.0349013657056201</v>
      </c>
      <c r="BH58">
        <v>4.0434503704469398</v>
      </c>
      <c r="BI58">
        <v>2.5204067019905501</v>
      </c>
      <c r="BJ58">
        <v>2.41364960466084</v>
      </c>
      <c r="BK58">
        <v>3.12914716770273</v>
      </c>
      <c r="BL58">
        <v>3.1040268456375801</v>
      </c>
      <c r="BM58">
        <v>3.4942002004869002</v>
      </c>
      <c r="BN58">
        <v>3.3741260280081802</v>
      </c>
      <c r="BO58">
        <v>3.1273988570778699</v>
      </c>
      <c r="BP58">
        <v>3.0011013215858999</v>
      </c>
      <c r="BQ58">
        <v>3.0011013215858999</v>
      </c>
      <c r="BR58">
        <v>2.2784506535555802</v>
      </c>
      <c r="BS58">
        <v>2.1437078205637201</v>
      </c>
      <c r="BT58">
        <v>2.1437078205637201</v>
      </c>
      <c r="BU58">
        <v>2.1437078205637201</v>
      </c>
      <c r="BV58">
        <v>2.1437078205637201</v>
      </c>
      <c r="BW58">
        <v>2.1437078205637201</v>
      </c>
      <c r="BX58">
        <v>1.93143408981169</v>
      </c>
      <c r="BY58">
        <v>1.8592562974810101</v>
      </c>
      <c r="BZ58">
        <v>1.8592562974810101</v>
      </c>
      <c r="CA58">
        <v>1.92327418196738</v>
      </c>
      <c r="CB58">
        <v>2.0622761040128701</v>
      </c>
      <c r="CC58">
        <v>2.7555884865389499</v>
      </c>
      <c r="CD58">
        <v>3.0390625</v>
      </c>
      <c r="CE58">
        <v>2.7300150829562599</v>
      </c>
      <c r="CF58">
        <v>2.4317105991161099</v>
      </c>
      <c r="CG58">
        <v>2.2599832302693601</v>
      </c>
      <c r="CH58">
        <v>2.0398508450430999</v>
      </c>
      <c r="CI58">
        <v>2.1278565540968302</v>
      </c>
      <c r="CJ58">
        <v>2.1950672819038299</v>
      </c>
      <c r="CK58">
        <v>2.55259019531873</v>
      </c>
      <c r="CL58">
        <v>2.29021404089444</v>
      </c>
      <c r="CM58">
        <v>2.92532834158134</v>
      </c>
      <c r="CN58">
        <v>4.1313145996067604</v>
      </c>
      <c r="CO58">
        <v>3.9764277363787501</v>
      </c>
      <c r="CP58">
        <v>3.9463299131807399</v>
      </c>
      <c r="CQ58">
        <v>3.67353777057758</v>
      </c>
      <c r="CR58">
        <v>3.0197672330770602</v>
      </c>
      <c r="CS58">
        <v>2.7732253446066601</v>
      </c>
      <c r="CT58">
        <v>2.59011365624561</v>
      </c>
      <c r="CU58">
        <v>2.18723048608086</v>
      </c>
      <c r="CV58">
        <v>1.8068970840540499</v>
      </c>
      <c r="CW58">
        <v>1.3967986788759801</v>
      </c>
      <c r="CX58">
        <v>1.0352915618646099</v>
      </c>
      <c r="CY58">
        <v>1.07080712086735</v>
      </c>
      <c r="CZ58">
        <v>1.0001034589785101</v>
      </c>
      <c r="DA58">
        <v>1.2172431182290899</v>
      </c>
      <c r="DB58">
        <v>1.5434215941830201</v>
      </c>
      <c r="DC58">
        <v>1.7178661501661401</v>
      </c>
      <c r="DD58">
        <v>1.87486450158262</v>
      </c>
      <c r="DE58">
        <v>1.9221459691887099</v>
      </c>
      <c r="DF58">
        <v>1.9257939240758</v>
      </c>
      <c r="DG58">
        <v>1.8358538798866599</v>
      </c>
      <c r="DH58">
        <v>1.4617978206501201</v>
      </c>
      <c r="DI58">
        <v>1.3167686721326199</v>
      </c>
      <c r="DJ58">
        <v>1.4797558323745299</v>
      </c>
      <c r="DK58">
        <v>1.4465267285994401</v>
      </c>
      <c r="DL58">
        <v>1.33389653409217</v>
      </c>
      <c r="DM58">
        <v>1.3724784520883</v>
      </c>
      <c r="DN58">
        <v>1.37401853092992</v>
      </c>
      <c r="DO58">
        <v>1.28124906885969</v>
      </c>
      <c r="DP58">
        <v>1.2898195972323301</v>
      </c>
      <c r="DQ58">
        <v>1.3009075743430401</v>
      </c>
      <c r="DR58">
        <v>1.3617411926710801</v>
      </c>
      <c r="DS58">
        <v>1.3095781940003</v>
      </c>
      <c r="DT58">
        <v>1.4554913831813301</v>
      </c>
      <c r="DU58">
        <v>1.51357632093933</v>
      </c>
      <c r="DV58">
        <v>1.4861072684874099</v>
      </c>
      <c r="DW58">
        <v>1.40173594759713</v>
      </c>
      <c r="DX58">
        <v>1.3799931000345</v>
      </c>
      <c r="DY58">
        <v>1.6971668114401399</v>
      </c>
      <c r="DZ58">
        <v>1.4185126816592499</v>
      </c>
      <c r="EA58">
        <v>1.44513161575038</v>
      </c>
      <c r="EB58">
        <v>1.51644699695097</v>
      </c>
      <c r="EC58">
        <v>1.5167815459287699</v>
      </c>
      <c r="ED58">
        <v>1.3792545129357601</v>
      </c>
      <c r="EE58">
        <v>0.94364886060776099</v>
      </c>
      <c r="EF58">
        <v>1.33261542603311</v>
      </c>
      <c r="EG58">
        <v>1.3543857147948799</v>
      </c>
      <c r="EH58">
        <v>1.3364752224527801</v>
      </c>
      <c r="EI58">
        <v>1.2530315278900599</v>
      </c>
      <c r="EJ58">
        <v>1.43614895303386</v>
      </c>
      <c r="EK58">
        <v>1.34145948211925</v>
      </c>
      <c r="EL58">
        <v>1.1719636061194101</v>
      </c>
      <c r="EM58">
        <v>1.2970304553231999</v>
      </c>
      <c r="EN58">
        <v>1.33535479972376</v>
      </c>
    </row>
    <row r="59" spans="1:144" x14ac:dyDescent="0.3">
      <c r="A59" s="1" t="s">
        <v>97</v>
      </c>
      <c r="B59" s="28">
        <v>3.85821067642941</v>
      </c>
      <c r="C59" s="28">
        <v>2.7921934123491998</v>
      </c>
      <c r="D59" s="28">
        <v>2.7900767604850398</v>
      </c>
      <c r="E59" s="28">
        <v>3.1385621737216201</v>
      </c>
      <c r="F59" s="28">
        <v>3.1385621737216201</v>
      </c>
      <c r="G59" s="28">
        <v>3.7293995390293002</v>
      </c>
      <c r="H59" s="28">
        <v>3.8257606936099</v>
      </c>
      <c r="I59" s="28">
        <v>3.8257606936099</v>
      </c>
      <c r="J59" s="28">
        <v>3.9005029595921599</v>
      </c>
      <c r="K59" s="28">
        <v>3.7699185114314901</v>
      </c>
      <c r="L59" s="27">
        <v>3.7699185114314901</v>
      </c>
      <c r="M59">
        <v>3.48066043638328</v>
      </c>
      <c r="N59">
        <v>3.4410290678249198</v>
      </c>
      <c r="O59">
        <v>3.4414922533297099</v>
      </c>
      <c r="P59">
        <v>3.8325463628276202</v>
      </c>
      <c r="Q59">
        <v>3.8732759178916001</v>
      </c>
      <c r="R59">
        <v>3.51898653187882</v>
      </c>
      <c r="S59">
        <v>3.1744877726371499</v>
      </c>
      <c r="T59">
        <v>3.1143552311435498</v>
      </c>
      <c r="U59">
        <v>3.4556952919094601</v>
      </c>
      <c r="V59">
        <v>3.4477839380086199</v>
      </c>
      <c r="W59">
        <v>3.5424780220477201</v>
      </c>
      <c r="X59">
        <v>9.4079380090512501</v>
      </c>
      <c r="Y59">
        <v>9.7176431089474598</v>
      </c>
      <c r="Z59">
        <v>9.0395871575520399</v>
      </c>
      <c r="AA59">
        <v>8.7555399226169506</v>
      </c>
      <c r="AB59">
        <v>7.9818925233644897</v>
      </c>
      <c r="AC59">
        <v>8.4566067016373303</v>
      </c>
      <c r="AD59">
        <v>8.0781490634289597</v>
      </c>
      <c r="AE59">
        <v>8.0718705895125407</v>
      </c>
      <c r="AF59">
        <v>6.8821978631885701</v>
      </c>
      <c r="AG59">
        <v>5.0066813760526996</v>
      </c>
      <c r="AH59">
        <v>5.9871304980728803</v>
      </c>
      <c r="AI59">
        <v>5.2005077794414403</v>
      </c>
      <c r="AJ59">
        <v>5.1136857799589999</v>
      </c>
      <c r="AK59">
        <v>5.9406528777512602</v>
      </c>
      <c r="AL59">
        <v>6.01757130822</v>
      </c>
      <c r="AM59">
        <v>5.4236594351207499</v>
      </c>
      <c r="AN59">
        <v>5.5525220121493399</v>
      </c>
      <c r="AO59">
        <v>4.3430988159814099</v>
      </c>
      <c r="AP59">
        <v>5.0941648656992902</v>
      </c>
      <c r="AQ59">
        <v>4.4290745560365998</v>
      </c>
      <c r="AR59">
        <v>4.80694681345945</v>
      </c>
      <c r="AS59">
        <v>5.3296985246953197</v>
      </c>
      <c r="AT59">
        <v>5.5843637814120504</v>
      </c>
      <c r="AU59">
        <v>7.0627995217372996</v>
      </c>
      <c r="AV59">
        <v>8.7027568393864296</v>
      </c>
      <c r="AW59">
        <v>9.4691090757701897</v>
      </c>
      <c r="AX59">
        <v>8.4708761625061193</v>
      </c>
      <c r="AY59">
        <v>7.59514039745756</v>
      </c>
      <c r="AZ59">
        <v>5.8734697811907601</v>
      </c>
      <c r="BA59">
        <v>5.2009085924649501</v>
      </c>
      <c r="BB59">
        <v>5.3304092231309301</v>
      </c>
      <c r="BC59">
        <v>5.2799271734183</v>
      </c>
      <c r="BD59">
        <v>5.1460792421622399</v>
      </c>
      <c r="BE59">
        <v>5.4973902838259399</v>
      </c>
      <c r="BF59">
        <v>5.4699171745585202</v>
      </c>
      <c r="BG59">
        <v>5.4320011587625396</v>
      </c>
      <c r="BH59">
        <v>5.6393842402072902</v>
      </c>
      <c r="BI59">
        <v>5.0340952391785301</v>
      </c>
      <c r="BJ59">
        <v>4.7440699126092403</v>
      </c>
      <c r="BK59">
        <v>4.83208449297081</v>
      </c>
      <c r="BL59">
        <v>4.6457245522430002</v>
      </c>
      <c r="BM59">
        <v>4.6953119339178304</v>
      </c>
      <c r="BN59">
        <v>4.8045919048396</v>
      </c>
      <c r="BO59">
        <v>4.3049796887379603</v>
      </c>
      <c r="BP59">
        <v>3.85397125312099</v>
      </c>
      <c r="BQ59">
        <v>3.7812839348451002</v>
      </c>
      <c r="BR59">
        <v>3.0576062314712602</v>
      </c>
      <c r="BS59">
        <v>2.8579652931984501</v>
      </c>
      <c r="BT59">
        <v>2.2788931090613098</v>
      </c>
      <c r="BU59">
        <v>1.87457026019614</v>
      </c>
      <c r="BV59">
        <v>2.4378352023403198</v>
      </c>
      <c r="BW59">
        <v>2.2248947684906799</v>
      </c>
      <c r="BX59">
        <v>2.5459549788656202</v>
      </c>
      <c r="BY59">
        <v>2.4257473020723901</v>
      </c>
      <c r="BZ59">
        <v>2.0795660036166401</v>
      </c>
      <c r="CA59">
        <v>1.89547354437352</v>
      </c>
      <c r="CB59">
        <v>1.8404523596948801</v>
      </c>
      <c r="CC59">
        <v>1.76051486639989</v>
      </c>
      <c r="CD59">
        <v>2.1875</v>
      </c>
      <c r="CE59">
        <v>2.0663650075414801</v>
      </c>
      <c r="CF59">
        <v>1.7759684150848001</v>
      </c>
      <c r="CG59">
        <v>1.68957867870972</v>
      </c>
      <c r="CH59">
        <v>1.7674277680178001</v>
      </c>
      <c r="CI59">
        <v>2.3667737812234999</v>
      </c>
      <c r="CJ59">
        <v>2.17960906160874</v>
      </c>
      <c r="CK59">
        <v>2.08970606299378</v>
      </c>
      <c r="CL59">
        <v>1.9921724876273501</v>
      </c>
      <c r="CM59">
        <v>1.99316412910853</v>
      </c>
      <c r="CN59">
        <v>1.9432479783335499</v>
      </c>
      <c r="CO59">
        <v>2.0200252900804001</v>
      </c>
      <c r="CP59">
        <v>2.0374157986590999</v>
      </c>
      <c r="CQ59">
        <v>1.7635032851101</v>
      </c>
      <c r="CR59">
        <v>1.80369880678387</v>
      </c>
      <c r="CS59">
        <v>1.73053563405827</v>
      </c>
      <c r="CT59">
        <v>1.6466947748316401</v>
      </c>
      <c r="CU59">
        <v>1.6715419974926899</v>
      </c>
      <c r="CV59">
        <v>1.66910590389112</v>
      </c>
      <c r="CW59">
        <v>1.7048867531182601</v>
      </c>
      <c r="CX59">
        <v>1.3492734289874899</v>
      </c>
      <c r="CY59">
        <v>1.4556284299290601</v>
      </c>
      <c r="CZ59">
        <v>1.56912784081112</v>
      </c>
      <c r="DA59">
        <v>1.68675117811745</v>
      </c>
      <c r="DB59">
        <v>1.6548909315406799</v>
      </c>
      <c r="DC59">
        <v>1.64258117944173</v>
      </c>
      <c r="DD59">
        <v>1.5609417682001501</v>
      </c>
      <c r="DE59">
        <v>1.7263718426972701</v>
      </c>
      <c r="DF59">
        <v>1.70392826462006</v>
      </c>
      <c r="DG59">
        <v>1.69814954219989</v>
      </c>
      <c r="DH59">
        <v>1.4697423740232201</v>
      </c>
      <c r="DI59">
        <v>1.43545427717259</v>
      </c>
      <c r="DJ59">
        <v>1.36974301391245</v>
      </c>
      <c r="DK59">
        <v>1.29608294930876</v>
      </c>
      <c r="DL59">
        <v>1.1486331265793699</v>
      </c>
      <c r="DM59">
        <v>1.1589818039856801</v>
      </c>
      <c r="DN59">
        <v>0.94891065057314194</v>
      </c>
      <c r="DO59">
        <v>0.93647479868774197</v>
      </c>
      <c r="DP59">
        <v>0.83121707377194798</v>
      </c>
      <c r="DQ59">
        <v>0.93665345352699003</v>
      </c>
      <c r="DR59">
        <v>0.883936016981275</v>
      </c>
      <c r="DS59">
        <v>0.88320389827927503</v>
      </c>
      <c r="DT59">
        <v>0.89497236114766998</v>
      </c>
      <c r="DU59">
        <v>0.76061032289628205</v>
      </c>
      <c r="DV59">
        <v>0.84818781866329396</v>
      </c>
      <c r="DW59">
        <v>0.84693430209627996</v>
      </c>
      <c r="DX59">
        <v>0.74624626876865596</v>
      </c>
      <c r="DY59">
        <v>0.83238317706541398</v>
      </c>
      <c r="DZ59">
        <v>0.881504309316822</v>
      </c>
      <c r="EA59">
        <v>0.88650278148988404</v>
      </c>
      <c r="EB59">
        <v>0.89534902479552203</v>
      </c>
      <c r="EC59">
        <v>1.1782421596467301</v>
      </c>
      <c r="ED59">
        <v>0.85153974276903299</v>
      </c>
      <c r="EE59">
        <v>0.662467004169908</v>
      </c>
      <c r="EF59">
        <v>0.66428859873468804</v>
      </c>
      <c r="EG59">
        <v>0.69430088747906105</v>
      </c>
      <c r="EH59">
        <v>0.68441599549818899</v>
      </c>
      <c r="EI59">
        <v>0.72554567502020995</v>
      </c>
      <c r="EJ59">
        <v>0.76346220286281397</v>
      </c>
      <c r="EK59">
        <v>0.69588210634935999</v>
      </c>
      <c r="EL59">
        <v>0.66474279809461401</v>
      </c>
      <c r="EM59">
        <v>0.71598701397386599</v>
      </c>
      <c r="EN59">
        <v>0.94081815435082905</v>
      </c>
    </row>
    <row r="60" spans="1:144" x14ac:dyDescent="0.3">
      <c r="A60" s="1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</row>
    <row r="61" spans="1:144" x14ac:dyDescent="0.3">
      <c r="A61" s="1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</row>
    <row r="62" spans="1:144" x14ac:dyDescent="0.3">
      <c r="A62" s="1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</row>
    <row r="63" spans="1:144" x14ac:dyDescent="0.3">
      <c r="A63" s="1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</row>
    <row r="64" spans="1:144" x14ac:dyDescent="0.3">
      <c r="A64" s="1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</row>
    <row r="65" spans="1:12" x14ac:dyDescent="0.3">
      <c r="A65" s="1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</row>
    <row r="66" spans="1:12" x14ac:dyDescent="0.3">
      <c r="A66" s="1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</row>
    <row r="67" spans="1:12" x14ac:dyDescent="0.3">
      <c r="A67" s="1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</row>
    <row r="68" spans="1:12" x14ac:dyDescent="0.3">
      <c r="A68" s="1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</row>
    <row r="69" spans="1:12" x14ac:dyDescent="0.3">
      <c r="A69" s="1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</row>
    <row r="70" spans="1:12" x14ac:dyDescent="0.3">
      <c r="A70" s="1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</row>
    <row r="71" spans="1:12" x14ac:dyDescent="0.3">
      <c r="A71" s="1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</row>
    <row r="72" spans="1:12" x14ac:dyDescent="0.3">
      <c r="A72" s="1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</row>
    <row r="73" spans="1:12" x14ac:dyDescent="0.3">
      <c r="A73" s="1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</row>
    <row r="74" spans="1:12" x14ac:dyDescent="0.3">
      <c r="A74" s="1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</row>
    <row r="75" spans="1:12" x14ac:dyDescent="0.3">
      <c r="A75" s="1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</row>
    <row r="76" spans="1:12" x14ac:dyDescent="0.3">
      <c r="A76" s="1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</row>
    <row r="77" spans="1:12" x14ac:dyDescent="0.3">
      <c r="A77" s="1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</row>
    <row r="78" spans="1:12" x14ac:dyDescent="0.3">
      <c r="A78" s="1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</row>
    <row r="79" spans="1:12" x14ac:dyDescent="0.3">
      <c r="A79" s="1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</row>
    <row r="80" spans="1:12" x14ac:dyDescent="0.3">
      <c r="A80" s="1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</row>
    <row r="81" spans="1:12" x14ac:dyDescent="0.3">
      <c r="A81" s="1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</row>
    <row r="82" spans="1:12" x14ac:dyDescent="0.3">
      <c r="A82" s="1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</row>
    <row r="83" spans="1:12" x14ac:dyDescent="0.3">
      <c r="A83" s="1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</row>
    <row r="84" spans="1:12" x14ac:dyDescent="0.3">
      <c r="A84" s="1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</row>
    <row r="85" spans="1:12" x14ac:dyDescent="0.3">
      <c r="A85" s="1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</row>
    <row r="86" spans="1:12" x14ac:dyDescent="0.3">
      <c r="A86" s="1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</row>
    <row r="87" spans="1:12" x14ac:dyDescent="0.3">
      <c r="A87" s="1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</row>
    <row r="88" spans="1:12" x14ac:dyDescent="0.3">
      <c r="A88" s="1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</row>
    <row r="89" spans="1:12" x14ac:dyDescent="0.3">
      <c r="A89" s="1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</row>
    <row r="90" spans="1:12" x14ac:dyDescent="0.3">
      <c r="A90" s="1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12" x14ac:dyDescent="0.3">
      <c r="A91" s="1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</row>
    <row r="92" spans="1:12" x14ac:dyDescent="0.3">
      <c r="A92" s="1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</row>
    <row r="93" spans="1:12" x14ac:dyDescent="0.3">
      <c r="A93" s="1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</row>
    <row r="94" spans="1:12" x14ac:dyDescent="0.3">
      <c r="A94" s="1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</row>
    <row r="95" spans="1:12" x14ac:dyDescent="0.3">
      <c r="A95" s="1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</row>
    <row r="96" spans="1:12" x14ac:dyDescent="0.3">
      <c r="A96" s="1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</row>
    <row r="97" spans="1:12" x14ac:dyDescent="0.3">
      <c r="A97" s="1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</row>
    <row r="98" spans="1:12" x14ac:dyDescent="0.3">
      <c r="A98" s="1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</row>
    <row r="99" spans="1:12" x14ac:dyDescent="0.3">
      <c r="A99" s="1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2" x14ac:dyDescent="0.3">
      <c r="A100" s="1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</row>
    <row r="101" spans="1:12" x14ac:dyDescent="0.3">
      <c r="A101" s="1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</row>
    <row r="102" spans="1:12" x14ac:dyDescent="0.3">
      <c r="A102" s="1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</row>
    <row r="103" spans="1:12" x14ac:dyDescent="0.3">
      <c r="A103" s="1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</row>
    <row r="104" spans="1:12" x14ac:dyDescent="0.3">
      <c r="A104" s="1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</row>
    <row r="105" spans="1:12" x14ac:dyDescent="0.3">
      <c r="A105" s="1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</row>
    <row r="106" spans="1:12" x14ac:dyDescent="0.3">
      <c r="A106" s="1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</row>
    <row r="107" spans="1:12" x14ac:dyDescent="0.3">
      <c r="A107" s="1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</row>
    <row r="108" spans="1:12" x14ac:dyDescent="0.3">
      <c r="A108" s="1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</row>
    <row r="109" spans="1:12" x14ac:dyDescent="0.3">
      <c r="A109" s="1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</row>
    <row r="110" spans="1:12" x14ac:dyDescent="0.3">
      <c r="A110" s="1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</row>
    <row r="111" spans="1:12" x14ac:dyDescent="0.3">
      <c r="A111" s="1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</row>
    <row r="112" spans="1:12" x14ac:dyDescent="0.3">
      <c r="A112" s="1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</row>
    <row r="113" spans="1:12" x14ac:dyDescent="0.3">
      <c r="A113" s="1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</row>
    <row r="114" spans="1:12" x14ac:dyDescent="0.3">
      <c r="A114" s="1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</row>
    <row r="115" spans="1:12" x14ac:dyDescent="0.3">
      <c r="A115" s="1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</row>
    <row r="116" spans="1:12" x14ac:dyDescent="0.3">
      <c r="A116" s="1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</row>
    <row r="117" spans="1:12" x14ac:dyDescent="0.3">
      <c r="A117" s="1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</row>
    <row r="118" spans="1:12" x14ac:dyDescent="0.3">
      <c r="A118" s="1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</row>
    <row r="119" spans="1:12" x14ac:dyDescent="0.3">
      <c r="A119" s="1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</row>
    <row r="120" spans="1:12" x14ac:dyDescent="0.3">
      <c r="A120" s="1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</row>
    <row r="121" spans="1:12" x14ac:dyDescent="0.3">
      <c r="A121" s="1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</row>
    <row r="122" spans="1:12" x14ac:dyDescent="0.3">
      <c r="A122" s="1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12" x14ac:dyDescent="0.3">
      <c r="A123" s="1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</row>
    <row r="124" spans="1:12" x14ac:dyDescent="0.3">
      <c r="A124" s="1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</row>
    <row r="125" spans="1:12" x14ac:dyDescent="0.3">
      <c r="A125" s="1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</row>
    <row r="126" spans="1:12" x14ac:dyDescent="0.3">
      <c r="A126" s="1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</row>
    <row r="127" spans="1:12" x14ac:dyDescent="0.3">
      <c r="A127" s="1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</row>
    <row r="128" spans="1:12" x14ac:dyDescent="0.3">
      <c r="A128" s="1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</row>
    <row r="129" spans="1:12" x14ac:dyDescent="0.3">
      <c r="A129" s="1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</row>
    <row r="130" spans="1:12" x14ac:dyDescent="0.3">
      <c r="A130" s="1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</row>
    <row r="131" spans="1:12" x14ac:dyDescent="0.3">
      <c r="A131" s="1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</row>
    <row r="132" spans="1:12" x14ac:dyDescent="0.3">
      <c r="A132" s="1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</row>
    <row r="133" spans="1:12" x14ac:dyDescent="0.3">
      <c r="A133" s="1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</row>
    <row r="134" spans="1:12" x14ac:dyDescent="0.3">
      <c r="A134" s="1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</row>
    <row r="135" spans="1:12" x14ac:dyDescent="0.3">
      <c r="A135" s="1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</row>
    <row r="136" spans="1:12" x14ac:dyDescent="0.3">
      <c r="A136" s="1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</row>
    <row r="137" spans="1:12" x14ac:dyDescent="0.3">
      <c r="A137" s="1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</row>
    <row r="138" spans="1:12" x14ac:dyDescent="0.3">
      <c r="A138" s="1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</row>
    <row r="139" spans="1:12" x14ac:dyDescent="0.3">
      <c r="A139" s="1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</row>
    <row r="140" spans="1:12" x14ac:dyDescent="0.3">
      <c r="A140" s="1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</row>
    <row r="141" spans="1:12" x14ac:dyDescent="0.3">
      <c r="A141" s="1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</row>
    <row r="142" spans="1:12" x14ac:dyDescent="0.3">
      <c r="A142" s="1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</row>
    <row r="143" spans="1:12" x14ac:dyDescent="0.3">
      <c r="A143" s="1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</row>
    <row r="144" spans="1:12" x14ac:dyDescent="0.3">
      <c r="A144" s="1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</row>
    <row r="145" spans="1:12" x14ac:dyDescent="0.3">
      <c r="A145" s="1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</row>
    <row r="146" spans="1:12" x14ac:dyDescent="0.3">
      <c r="A146" s="1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</row>
    <row r="147" spans="1:12" x14ac:dyDescent="0.3">
      <c r="A147" s="1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</row>
    <row r="148" spans="1:12" x14ac:dyDescent="0.3">
      <c r="A148" s="1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</row>
    <row r="149" spans="1:12" x14ac:dyDescent="0.3">
      <c r="A149" s="1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</row>
    <row r="150" spans="1:12" x14ac:dyDescent="0.3">
      <c r="A150" s="1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12" x14ac:dyDescent="0.3">
      <c r="A151" s="1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</row>
    <row r="152" spans="1:12" x14ac:dyDescent="0.3">
      <c r="A152" s="1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</row>
    <row r="153" spans="1:12" x14ac:dyDescent="0.3">
      <c r="A153" s="1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</row>
    <row r="154" spans="1:12" x14ac:dyDescent="0.3">
      <c r="A154" s="1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</row>
    <row r="155" spans="1:12" x14ac:dyDescent="0.3">
      <c r="A155" s="1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</row>
    <row r="156" spans="1:12" x14ac:dyDescent="0.3">
      <c r="A156" s="1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</row>
    <row r="157" spans="1:12" x14ac:dyDescent="0.3">
      <c r="A157" s="1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</row>
    <row r="158" spans="1:12" x14ac:dyDescent="0.3">
      <c r="A158" s="1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</row>
    <row r="159" spans="1:12" x14ac:dyDescent="0.3">
      <c r="A159" s="1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</row>
    <row r="160" spans="1:12" x14ac:dyDescent="0.3">
      <c r="A160" s="1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</row>
    <row r="161" spans="1:12" x14ac:dyDescent="0.3">
      <c r="A161" s="1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</row>
    <row r="162" spans="1:12" x14ac:dyDescent="0.3">
      <c r="A162" s="1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</row>
    <row r="163" spans="1:12" x14ac:dyDescent="0.3">
      <c r="A163" s="1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</row>
    <row r="164" spans="1:12" x14ac:dyDescent="0.3">
      <c r="A164" s="1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</row>
    <row r="165" spans="1:12" x14ac:dyDescent="0.3">
      <c r="A165" s="1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</row>
    <row r="166" spans="1:12" x14ac:dyDescent="0.3">
      <c r="A166" s="1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</row>
    <row r="167" spans="1:12" x14ac:dyDescent="0.3">
      <c r="A167" s="1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</row>
    <row r="168" spans="1:12" x14ac:dyDescent="0.3">
      <c r="A168" s="1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</row>
    <row r="169" spans="1:12" x14ac:dyDescent="0.3">
      <c r="A169" s="1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</row>
    <row r="170" spans="1:12" x14ac:dyDescent="0.3">
      <c r="A170" s="1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</row>
    <row r="171" spans="1:12" x14ac:dyDescent="0.3">
      <c r="A171" s="1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</row>
    <row r="172" spans="1:12" x14ac:dyDescent="0.3">
      <c r="A172" s="1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</row>
    <row r="173" spans="1:12" x14ac:dyDescent="0.3">
      <c r="A173" s="1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</row>
    <row r="174" spans="1:12" x14ac:dyDescent="0.3">
      <c r="A174" s="1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</row>
    <row r="175" spans="1:12" x14ac:dyDescent="0.3">
      <c r="A175" s="1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</row>
    <row r="176" spans="1:12" x14ac:dyDescent="0.3">
      <c r="A176" s="1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</row>
    <row r="177" spans="1:12" x14ac:dyDescent="0.3">
      <c r="A177" s="1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</row>
    <row r="178" spans="1:12" x14ac:dyDescent="0.3">
      <c r="A178" s="1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</row>
    <row r="179" spans="1:12" x14ac:dyDescent="0.3">
      <c r="A179" s="1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</row>
    <row r="180" spans="1:12" x14ac:dyDescent="0.3">
      <c r="A180" s="1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</row>
    <row r="181" spans="1:12" x14ac:dyDescent="0.3">
      <c r="A181" s="1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</row>
    <row r="182" spans="1:12" x14ac:dyDescent="0.3">
      <c r="A182" s="1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</row>
    <row r="183" spans="1:12" x14ac:dyDescent="0.3">
      <c r="A183" s="1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</row>
    <row r="184" spans="1:12" x14ac:dyDescent="0.3">
      <c r="A184" s="1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</row>
    <row r="185" spans="1:12" x14ac:dyDescent="0.3">
      <c r="A185" s="1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</row>
    <row r="186" spans="1:12" x14ac:dyDescent="0.3">
      <c r="A186" s="1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</row>
    <row r="187" spans="1:12" x14ac:dyDescent="0.3">
      <c r="A187" s="1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</row>
    <row r="188" spans="1:12" x14ac:dyDescent="0.3">
      <c r="A188" s="1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</row>
    <row r="189" spans="1:12" x14ac:dyDescent="0.3">
      <c r="A189" s="1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</row>
    <row r="190" spans="1:12" x14ac:dyDescent="0.3">
      <c r="A190" s="1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</row>
    <row r="191" spans="1:12" x14ac:dyDescent="0.3">
      <c r="A191" s="1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</row>
    <row r="192" spans="1:12" x14ac:dyDescent="0.3">
      <c r="A192" s="1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</row>
    <row r="193" spans="1:12" x14ac:dyDescent="0.3">
      <c r="A193" s="1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</row>
    <row r="194" spans="1:12" x14ac:dyDescent="0.3">
      <c r="A194" s="1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</row>
    <row r="195" spans="1:12" x14ac:dyDescent="0.3">
      <c r="A195" s="1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</row>
    <row r="196" spans="1:12" x14ac:dyDescent="0.3">
      <c r="A196" s="1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</row>
    <row r="197" spans="1:12" x14ac:dyDescent="0.3">
      <c r="A197" s="1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</row>
    <row r="198" spans="1:12" x14ac:dyDescent="0.3">
      <c r="A198" s="1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</row>
    <row r="199" spans="1:12" x14ac:dyDescent="0.3">
      <c r="A199" s="1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</row>
    <row r="200" spans="1:12" x14ac:dyDescent="0.3">
      <c r="A200" s="1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</row>
    <row r="201" spans="1:12" x14ac:dyDescent="0.3">
      <c r="A201" s="1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</row>
    <row r="202" spans="1:12" x14ac:dyDescent="0.3">
      <c r="A202" s="1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</row>
    <row r="203" spans="1:12" x14ac:dyDescent="0.3">
      <c r="A203" s="1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</row>
    <row r="204" spans="1:12" x14ac:dyDescent="0.3">
      <c r="A204" s="1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</row>
    <row r="205" spans="1:12" x14ac:dyDescent="0.3">
      <c r="A205" s="1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</row>
    <row r="206" spans="1:12" x14ac:dyDescent="0.3">
      <c r="A206" s="1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</row>
    <row r="207" spans="1:12" x14ac:dyDescent="0.3">
      <c r="A207" s="1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</row>
    <row r="208" spans="1:12" x14ac:dyDescent="0.3">
      <c r="A208" s="1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</row>
    <row r="209" spans="1:12" x14ac:dyDescent="0.3">
      <c r="A209" s="1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</row>
    <row r="210" spans="1:12" x14ac:dyDescent="0.3">
      <c r="A210" s="1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</row>
    <row r="211" spans="1:12" x14ac:dyDescent="0.3">
      <c r="A211" s="1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</row>
    <row r="212" spans="1:12" x14ac:dyDescent="0.3">
      <c r="A212" s="1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</row>
    <row r="213" spans="1:12" x14ac:dyDescent="0.3">
      <c r="A213" s="1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</row>
    <row r="214" spans="1:12" x14ac:dyDescent="0.3">
      <c r="A214" s="1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</row>
    <row r="215" spans="1:12" x14ac:dyDescent="0.3">
      <c r="A215" s="1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</row>
    <row r="216" spans="1:12" x14ac:dyDescent="0.3">
      <c r="A216" s="1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</row>
    <row r="217" spans="1:12" x14ac:dyDescent="0.3">
      <c r="A217" s="1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</row>
    <row r="218" spans="1:12" x14ac:dyDescent="0.3">
      <c r="A218" s="1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</row>
    <row r="219" spans="1:12" x14ac:dyDescent="0.3">
      <c r="A219" s="1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</row>
    <row r="220" spans="1:12" x14ac:dyDescent="0.3">
      <c r="A220" s="1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</row>
    <row r="221" spans="1:12" x14ac:dyDescent="0.3">
      <c r="A221" s="1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</row>
    <row r="222" spans="1:12" x14ac:dyDescent="0.3">
      <c r="A222" s="1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</row>
    <row r="223" spans="1:12" x14ac:dyDescent="0.3">
      <c r="A223" s="1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</row>
    <row r="224" spans="1:12" x14ac:dyDescent="0.3">
      <c r="A224" s="1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</row>
    <row r="225" spans="1:12" x14ac:dyDescent="0.3">
      <c r="A225" s="1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</row>
    <row r="226" spans="1:12" x14ac:dyDescent="0.3">
      <c r="A226" s="1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</row>
    <row r="227" spans="1:12" x14ac:dyDescent="0.3">
      <c r="A227" s="1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</row>
    <row r="228" spans="1:12" x14ac:dyDescent="0.3">
      <c r="A228" s="1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</row>
    <row r="229" spans="1:12" x14ac:dyDescent="0.3">
      <c r="A229" s="1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</row>
    <row r="230" spans="1:12" x14ac:dyDescent="0.3">
      <c r="A230" s="1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</row>
    <row r="231" spans="1:12" x14ac:dyDescent="0.3">
      <c r="A231" s="1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</row>
    <row r="232" spans="1:12" x14ac:dyDescent="0.3">
      <c r="A232" s="1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</row>
    <row r="233" spans="1:12" x14ac:dyDescent="0.3">
      <c r="A233" s="1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</row>
    <row r="234" spans="1:12" x14ac:dyDescent="0.3">
      <c r="A234" s="1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</row>
    <row r="235" spans="1:12" x14ac:dyDescent="0.3">
      <c r="A235" s="1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</row>
    <row r="236" spans="1:12" x14ac:dyDescent="0.3">
      <c r="A236" s="1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</row>
    <row r="237" spans="1:12" x14ac:dyDescent="0.3">
      <c r="A237" s="1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</row>
    <row r="238" spans="1:12" x14ac:dyDescent="0.3">
      <c r="A238" s="1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</row>
    <row r="239" spans="1:12" x14ac:dyDescent="0.3">
      <c r="A239" s="1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</row>
    <row r="240" spans="1:12" x14ac:dyDescent="0.3">
      <c r="A240" s="1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</row>
    <row r="241" spans="1:12" x14ac:dyDescent="0.3">
      <c r="A241" s="1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</row>
    <row r="242" spans="1:12" x14ac:dyDescent="0.3">
      <c r="A242" s="1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</row>
    <row r="243" spans="1:12" x14ac:dyDescent="0.3">
      <c r="A243" s="1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</row>
    <row r="244" spans="1:12" x14ac:dyDescent="0.3">
      <c r="A244" s="1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</row>
    <row r="245" spans="1:12" x14ac:dyDescent="0.3">
      <c r="A245" s="1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</row>
    <row r="246" spans="1:12" x14ac:dyDescent="0.3">
      <c r="A246" s="1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</row>
    <row r="247" spans="1:12" x14ac:dyDescent="0.3">
      <c r="A247" s="1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</row>
    <row r="248" spans="1:12" x14ac:dyDescent="0.3">
      <c r="A248" s="1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</row>
    <row r="249" spans="1:12" x14ac:dyDescent="0.3">
      <c r="A249" s="1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</row>
    <row r="250" spans="1:12" x14ac:dyDescent="0.3">
      <c r="A250" s="1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</row>
    <row r="251" spans="1:12" x14ac:dyDescent="0.3">
      <c r="A251" s="1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</row>
    <row r="252" spans="1:12" x14ac:dyDescent="0.3">
      <c r="A252" s="1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</row>
    <row r="253" spans="1:12" x14ac:dyDescent="0.3">
      <c r="A253" s="1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</row>
    <row r="254" spans="1:12" x14ac:dyDescent="0.3">
      <c r="A254" s="1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</row>
    <row r="255" spans="1:12" x14ac:dyDescent="0.3">
      <c r="A255" s="1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</row>
    <row r="256" spans="1:12" x14ac:dyDescent="0.3">
      <c r="A256" s="1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</row>
    <row r="257" spans="1:12" x14ac:dyDescent="0.3">
      <c r="A257" s="1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</row>
    <row r="258" spans="1:12" x14ac:dyDescent="0.3">
      <c r="A258" s="1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</row>
    <row r="259" spans="1:12" x14ac:dyDescent="0.3">
      <c r="A259" s="1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</row>
    <row r="260" spans="1:12" x14ac:dyDescent="0.3">
      <c r="A260" s="1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</row>
    <row r="261" spans="1:12" x14ac:dyDescent="0.3">
      <c r="A261" s="1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</row>
    <row r="262" spans="1:12" x14ac:dyDescent="0.3">
      <c r="A262" s="1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</row>
    <row r="263" spans="1:12" x14ac:dyDescent="0.3">
      <c r="A263" s="1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</row>
    <row r="264" spans="1:12" x14ac:dyDescent="0.3">
      <c r="A264" s="1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</row>
    <row r="265" spans="1:12" x14ac:dyDescent="0.3">
      <c r="A265" s="1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</row>
    <row r="266" spans="1:12" x14ac:dyDescent="0.3">
      <c r="A266" s="1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</row>
    <row r="267" spans="1:12" x14ac:dyDescent="0.3">
      <c r="A267" s="1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</row>
    <row r="268" spans="1:12" x14ac:dyDescent="0.3">
      <c r="A268" s="1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</row>
    <row r="269" spans="1:12" x14ac:dyDescent="0.3">
      <c r="A269" s="1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</row>
    <row r="270" spans="1:12" x14ac:dyDescent="0.3">
      <c r="A270" s="1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</row>
    <row r="271" spans="1:12" x14ac:dyDescent="0.3">
      <c r="A271" s="1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</row>
    <row r="272" spans="1:12" x14ac:dyDescent="0.3">
      <c r="A272" s="1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</row>
    <row r="273" spans="1:12" x14ac:dyDescent="0.3">
      <c r="A273" s="1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</row>
    <row r="274" spans="1:12" x14ac:dyDescent="0.3">
      <c r="A274" s="1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</row>
    <row r="275" spans="1:12" x14ac:dyDescent="0.3">
      <c r="A275" s="1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</row>
    <row r="276" spans="1:12" x14ac:dyDescent="0.3">
      <c r="A276" s="1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</row>
    <row r="277" spans="1:12" x14ac:dyDescent="0.3">
      <c r="A277" s="1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</row>
    <row r="278" spans="1:12" x14ac:dyDescent="0.3">
      <c r="A278" s="1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</row>
    <row r="279" spans="1:12" x14ac:dyDescent="0.3">
      <c r="A279" s="1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</row>
    <row r="280" spans="1:12" x14ac:dyDescent="0.3">
      <c r="A280" s="1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</row>
    <row r="281" spans="1:12" x14ac:dyDescent="0.3">
      <c r="A281" s="1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</row>
    <row r="282" spans="1:12" x14ac:dyDescent="0.3">
      <c r="A282" s="1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</row>
    <row r="283" spans="1:12" x14ac:dyDescent="0.3">
      <c r="A283" s="1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</row>
    <row r="284" spans="1:12" x14ac:dyDescent="0.3">
      <c r="A284" s="1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</row>
    <row r="285" spans="1:12" x14ac:dyDescent="0.3">
      <c r="A285" s="1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</row>
    <row r="286" spans="1:12" x14ac:dyDescent="0.3">
      <c r="A286" s="1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</row>
    <row r="287" spans="1:12" x14ac:dyDescent="0.3">
      <c r="A287" s="1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</row>
    <row r="288" spans="1:12" x14ac:dyDescent="0.3">
      <c r="A288" s="1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</row>
    <row r="289" spans="1:12" x14ac:dyDescent="0.3">
      <c r="A289" s="1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</row>
    <row r="290" spans="1:12" x14ac:dyDescent="0.3">
      <c r="A290" s="1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</row>
    <row r="291" spans="1:12" x14ac:dyDescent="0.3">
      <c r="A291" s="1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</row>
    <row r="292" spans="1:12" x14ac:dyDescent="0.3">
      <c r="A292" s="1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</row>
    <row r="293" spans="1:12" x14ac:dyDescent="0.3">
      <c r="A293" s="1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</row>
    <row r="294" spans="1:12" x14ac:dyDescent="0.3">
      <c r="A294" s="1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</row>
    <row r="295" spans="1:12" x14ac:dyDescent="0.3">
      <c r="A295" s="1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</row>
    <row r="296" spans="1:12" x14ac:dyDescent="0.3">
      <c r="A296" s="1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</row>
    <row r="297" spans="1:12" x14ac:dyDescent="0.3">
      <c r="A297" s="1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</row>
    <row r="298" spans="1:12" x14ac:dyDescent="0.3">
      <c r="A298" s="1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</row>
    <row r="299" spans="1:12" x14ac:dyDescent="0.3">
      <c r="A299" s="1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</row>
    <row r="300" spans="1:12" x14ac:dyDescent="0.3">
      <c r="A300" s="1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</row>
    <row r="301" spans="1:12" x14ac:dyDescent="0.3">
      <c r="A301" s="1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</row>
    <row r="302" spans="1:12" x14ac:dyDescent="0.3">
      <c r="A302" s="1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</row>
    <row r="303" spans="1:12" x14ac:dyDescent="0.3">
      <c r="A303" s="1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</row>
    <row r="304" spans="1:12" x14ac:dyDescent="0.3">
      <c r="A304" s="1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</row>
    <row r="305" spans="1:12" x14ac:dyDescent="0.3">
      <c r="A305" s="1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</row>
    <row r="306" spans="1:12" x14ac:dyDescent="0.3">
      <c r="A306" s="1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</row>
    <row r="307" spans="1:12" x14ac:dyDescent="0.3">
      <c r="A307" s="1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</row>
    <row r="308" spans="1:12" x14ac:dyDescent="0.3">
      <c r="A308" s="1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</row>
    <row r="309" spans="1:12" x14ac:dyDescent="0.3">
      <c r="A309" s="1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</row>
    <row r="310" spans="1:12" x14ac:dyDescent="0.3">
      <c r="A310" s="1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</row>
    <row r="311" spans="1:12" x14ac:dyDescent="0.3">
      <c r="A311" s="1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</row>
    <row r="312" spans="1:12" x14ac:dyDescent="0.3">
      <c r="A312" s="1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</row>
    <row r="313" spans="1:12" x14ac:dyDescent="0.3">
      <c r="A313" s="1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</row>
    <row r="314" spans="1:12" x14ac:dyDescent="0.3">
      <c r="A314" s="1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</row>
    <row r="315" spans="1:12" x14ac:dyDescent="0.3">
      <c r="A315" s="1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</row>
    <row r="316" spans="1:12" x14ac:dyDescent="0.3">
      <c r="A316" s="1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</row>
    <row r="317" spans="1:12" x14ac:dyDescent="0.3">
      <c r="A317" s="1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</row>
    <row r="318" spans="1:12" x14ac:dyDescent="0.3">
      <c r="A318" s="1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</row>
    <row r="319" spans="1:12" x14ac:dyDescent="0.3">
      <c r="A319" s="1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</row>
    <row r="320" spans="1:12" x14ac:dyDescent="0.3">
      <c r="A320" s="1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</row>
    <row r="321" spans="1:12" x14ac:dyDescent="0.3">
      <c r="A321" s="1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</row>
    <row r="322" spans="1:12" x14ac:dyDescent="0.3">
      <c r="A322" s="1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</row>
    <row r="323" spans="1:12" x14ac:dyDescent="0.3">
      <c r="A323" s="1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</row>
    <row r="324" spans="1:12" x14ac:dyDescent="0.3">
      <c r="A324" s="1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</row>
    <row r="325" spans="1:12" x14ac:dyDescent="0.3">
      <c r="A325" s="1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</row>
    <row r="326" spans="1:12" x14ac:dyDescent="0.3">
      <c r="A326" s="1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</row>
    <row r="327" spans="1:12" x14ac:dyDescent="0.3">
      <c r="A327" s="1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</row>
    <row r="328" spans="1:12" x14ac:dyDescent="0.3">
      <c r="A328" s="1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</row>
    <row r="329" spans="1:12" x14ac:dyDescent="0.3">
      <c r="A329" s="1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</row>
    <row r="330" spans="1:12" x14ac:dyDescent="0.3">
      <c r="A330" s="1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</row>
    <row r="331" spans="1:12" x14ac:dyDescent="0.3">
      <c r="A331" s="1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</row>
    <row r="332" spans="1:12" x14ac:dyDescent="0.3">
      <c r="A332" s="1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</row>
    <row r="333" spans="1:12" x14ac:dyDescent="0.3">
      <c r="A333" s="1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</row>
    <row r="334" spans="1:12" x14ac:dyDescent="0.3">
      <c r="A334" s="1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</row>
    <row r="335" spans="1:12" x14ac:dyDescent="0.3">
      <c r="A335" s="1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</row>
    <row r="336" spans="1:12" x14ac:dyDescent="0.3">
      <c r="A336" s="1"/>
    </row>
    <row r="337" spans="1:1" x14ac:dyDescent="0.3">
      <c r="A337" s="1"/>
    </row>
    <row r="338" spans="1:1" x14ac:dyDescent="0.3">
      <c r="A338" s="1"/>
    </row>
    <row r="339" spans="1:1" x14ac:dyDescent="0.3">
      <c r="A339" s="1"/>
    </row>
    <row r="340" spans="1:1" x14ac:dyDescent="0.3">
      <c r="A340" s="1"/>
    </row>
    <row r="341" spans="1:1" x14ac:dyDescent="0.3">
      <c r="A341" s="1"/>
    </row>
    <row r="342" spans="1:1" x14ac:dyDescent="0.3">
      <c r="A342" s="1"/>
    </row>
    <row r="343" spans="1:1" x14ac:dyDescent="0.3">
      <c r="A343" s="1"/>
    </row>
    <row r="344" spans="1:1" x14ac:dyDescent="0.3">
      <c r="A344" s="1"/>
    </row>
    <row r="345" spans="1:1" x14ac:dyDescent="0.3">
      <c r="A345" s="1"/>
    </row>
    <row r="346" spans="1:1" x14ac:dyDescent="0.3">
      <c r="A346" s="1"/>
    </row>
    <row r="347" spans="1:1" x14ac:dyDescent="0.3">
      <c r="A347" s="1"/>
    </row>
    <row r="348" spans="1:1" x14ac:dyDescent="0.3">
      <c r="A348" s="1"/>
    </row>
    <row r="349" spans="1:1" x14ac:dyDescent="0.3">
      <c r="A349" s="1"/>
    </row>
    <row r="350" spans="1:1" x14ac:dyDescent="0.3">
      <c r="A350" s="1"/>
    </row>
    <row r="351" spans="1:1" x14ac:dyDescent="0.3">
      <c r="A351" s="1"/>
    </row>
    <row r="352" spans="1:1" x14ac:dyDescent="0.3">
      <c r="A352" s="1"/>
    </row>
    <row r="353" spans="1:1" x14ac:dyDescent="0.3">
      <c r="A353" s="1"/>
    </row>
    <row r="354" spans="1:1" x14ac:dyDescent="0.3">
      <c r="A354" s="1"/>
    </row>
    <row r="355" spans="1:1" x14ac:dyDescent="0.3">
      <c r="A355" s="1"/>
    </row>
    <row r="356" spans="1:1" x14ac:dyDescent="0.3">
      <c r="A356" s="1"/>
    </row>
    <row r="357" spans="1:1" x14ac:dyDescent="0.3">
      <c r="A357" s="1"/>
    </row>
    <row r="358" spans="1:1" x14ac:dyDescent="0.3">
      <c r="A358" s="1"/>
    </row>
    <row r="359" spans="1:1" x14ac:dyDescent="0.3">
      <c r="A359" s="1"/>
    </row>
    <row r="360" spans="1:1" x14ac:dyDescent="0.3">
      <c r="A360" s="1"/>
    </row>
    <row r="361" spans="1:1" x14ac:dyDescent="0.3">
      <c r="A361" s="1"/>
    </row>
    <row r="362" spans="1:1" x14ac:dyDescent="0.3">
      <c r="A362" s="1"/>
    </row>
    <row r="363" spans="1:1" x14ac:dyDescent="0.3">
      <c r="A363" s="1"/>
    </row>
    <row r="364" spans="1:1" x14ac:dyDescent="0.3">
      <c r="A364" s="1"/>
    </row>
    <row r="365" spans="1:1" x14ac:dyDescent="0.3">
      <c r="A365" s="1"/>
    </row>
    <row r="366" spans="1:1" x14ac:dyDescent="0.3">
      <c r="A366" s="1"/>
    </row>
    <row r="367" spans="1:1" x14ac:dyDescent="0.3">
      <c r="A367" s="1"/>
    </row>
    <row r="368" spans="1:1" x14ac:dyDescent="0.3">
      <c r="A368" s="1"/>
    </row>
    <row r="369" spans="1:1" x14ac:dyDescent="0.3">
      <c r="A369" s="1"/>
    </row>
    <row r="370" spans="1:1" x14ac:dyDescent="0.3">
      <c r="A370" s="1"/>
    </row>
    <row r="371" spans="1:1" x14ac:dyDescent="0.3">
      <c r="A371" s="1"/>
    </row>
    <row r="372" spans="1:1" x14ac:dyDescent="0.3">
      <c r="A372" s="1"/>
    </row>
    <row r="373" spans="1:1" x14ac:dyDescent="0.3">
      <c r="A373" s="1"/>
    </row>
    <row r="374" spans="1:1" x14ac:dyDescent="0.3">
      <c r="A374" s="1"/>
    </row>
    <row r="375" spans="1:1" x14ac:dyDescent="0.3">
      <c r="A375" s="1"/>
    </row>
    <row r="376" spans="1:1" x14ac:dyDescent="0.3">
      <c r="A376" s="1"/>
    </row>
    <row r="377" spans="1:1" x14ac:dyDescent="0.3">
      <c r="A377" s="1"/>
    </row>
    <row r="378" spans="1:1" x14ac:dyDescent="0.3">
      <c r="A378" s="1"/>
    </row>
    <row r="379" spans="1:1" x14ac:dyDescent="0.3">
      <c r="A379" s="1"/>
    </row>
    <row r="380" spans="1:1" x14ac:dyDescent="0.3">
      <c r="A380" s="1"/>
    </row>
    <row r="381" spans="1:1" x14ac:dyDescent="0.3">
      <c r="A381" s="1"/>
    </row>
    <row r="382" spans="1:1" x14ac:dyDescent="0.3">
      <c r="A382" s="1"/>
    </row>
    <row r="383" spans="1:1" x14ac:dyDescent="0.3">
      <c r="A383" s="1"/>
    </row>
    <row r="384" spans="1:1" x14ac:dyDescent="0.3">
      <c r="A384" s="1"/>
    </row>
    <row r="385" spans="1:1" x14ac:dyDescent="0.3">
      <c r="A385" s="1"/>
    </row>
    <row r="386" spans="1:1" x14ac:dyDescent="0.3">
      <c r="A386" s="1"/>
    </row>
    <row r="387" spans="1:1" x14ac:dyDescent="0.3">
      <c r="A387" s="1"/>
    </row>
    <row r="388" spans="1:1" x14ac:dyDescent="0.3">
      <c r="A388" s="1"/>
    </row>
    <row r="389" spans="1:1" x14ac:dyDescent="0.3">
      <c r="A389" s="1"/>
    </row>
    <row r="390" spans="1:1" x14ac:dyDescent="0.3">
      <c r="A390" s="1"/>
    </row>
    <row r="391" spans="1:1" x14ac:dyDescent="0.3">
      <c r="A391" s="1"/>
    </row>
    <row r="392" spans="1:1" x14ac:dyDescent="0.3">
      <c r="A392" s="1"/>
    </row>
    <row r="393" spans="1:1" x14ac:dyDescent="0.3">
      <c r="A393" s="1"/>
    </row>
    <row r="394" spans="1:1" x14ac:dyDescent="0.3">
      <c r="A394" s="1"/>
    </row>
    <row r="395" spans="1:1" x14ac:dyDescent="0.3">
      <c r="A395" s="1"/>
    </row>
    <row r="396" spans="1:1" x14ac:dyDescent="0.3">
      <c r="A396" s="1"/>
    </row>
    <row r="397" spans="1:1" x14ac:dyDescent="0.3">
      <c r="A397" s="1"/>
    </row>
    <row r="398" spans="1:1" x14ac:dyDescent="0.3">
      <c r="A398" s="1"/>
    </row>
    <row r="399" spans="1:1" x14ac:dyDescent="0.3">
      <c r="A399" s="1"/>
    </row>
    <row r="400" spans="1:1" x14ac:dyDescent="0.3">
      <c r="A400" s="1"/>
    </row>
    <row r="401" spans="1:1" x14ac:dyDescent="0.3">
      <c r="A401" s="1"/>
    </row>
    <row r="402" spans="1:1" x14ac:dyDescent="0.3">
      <c r="A402" s="1"/>
    </row>
    <row r="403" spans="1:1" x14ac:dyDescent="0.3">
      <c r="A403" s="1"/>
    </row>
    <row r="404" spans="1:1" x14ac:dyDescent="0.3">
      <c r="A404" s="1"/>
    </row>
    <row r="405" spans="1:1" x14ac:dyDescent="0.3">
      <c r="A405" s="1"/>
    </row>
    <row r="406" spans="1:1" x14ac:dyDescent="0.3">
      <c r="A406" s="1"/>
    </row>
    <row r="407" spans="1:1" x14ac:dyDescent="0.3">
      <c r="A407" s="1"/>
    </row>
    <row r="408" spans="1:1" x14ac:dyDescent="0.3">
      <c r="A408" s="1"/>
    </row>
    <row r="409" spans="1:1" x14ac:dyDescent="0.3">
      <c r="A409" s="1"/>
    </row>
    <row r="410" spans="1:1" x14ac:dyDescent="0.3">
      <c r="A410" s="1"/>
    </row>
    <row r="411" spans="1:1" x14ac:dyDescent="0.3">
      <c r="A411" s="1"/>
    </row>
    <row r="412" spans="1:1" x14ac:dyDescent="0.3">
      <c r="A412" s="1"/>
    </row>
    <row r="413" spans="1:1" x14ac:dyDescent="0.3">
      <c r="A413" s="1"/>
    </row>
    <row r="414" spans="1:1" x14ac:dyDescent="0.3">
      <c r="A414" s="1"/>
    </row>
    <row r="415" spans="1:1" x14ac:dyDescent="0.3">
      <c r="A415" s="1"/>
    </row>
    <row r="416" spans="1:1" x14ac:dyDescent="0.3">
      <c r="A416" s="1"/>
    </row>
    <row r="417" spans="1:1" x14ac:dyDescent="0.3">
      <c r="A417" s="1"/>
    </row>
    <row r="418" spans="1:1" x14ac:dyDescent="0.3">
      <c r="A418" s="1"/>
    </row>
    <row r="419" spans="1:1" x14ac:dyDescent="0.3">
      <c r="A419" s="1"/>
    </row>
    <row r="420" spans="1:1" x14ac:dyDescent="0.3">
      <c r="A420" s="1"/>
    </row>
    <row r="421" spans="1:1" x14ac:dyDescent="0.3">
      <c r="A421" s="1"/>
    </row>
    <row r="422" spans="1:1" x14ac:dyDescent="0.3">
      <c r="A422" s="1"/>
    </row>
    <row r="423" spans="1:1" x14ac:dyDescent="0.3">
      <c r="A423" s="1"/>
    </row>
    <row r="424" spans="1:1" x14ac:dyDescent="0.3">
      <c r="A424" s="1"/>
    </row>
    <row r="425" spans="1:1" x14ac:dyDescent="0.3">
      <c r="A425" s="1"/>
    </row>
    <row r="426" spans="1:1" x14ac:dyDescent="0.3">
      <c r="A426" s="1"/>
    </row>
    <row r="427" spans="1:1" x14ac:dyDescent="0.3">
      <c r="A427" s="1"/>
    </row>
    <row r="428" spans="1:1" x14ac:dyDescent="0.3">
      <c r="A428" s="1"/>
    </row>
    <row r="429" spans="1:1" x14ac:dyDescent="0.3">
      <c r="A429" s="1"/>
    </row>
    <row r="430" spans="1:1" x14ac:dyDescent="0.3">
      <c r="A430" s="1"/>
    </row>
    <row r="431" spans="1:1" x14ac:dyDescent="0.3">
      <c r="A431" s="1"/>
    </row>
    <row r="432" spans="1:1" x14ac:dyDescent="0.3">
      <c r="A432" s="1"/>
    </row>
    <row r="433" spans="1:1" x14ac:dyDescent="0.3">
      <c r="A433" s="1"/>
    </row>
    <row r="434" spans="1:1" x14ac:dyDescent="0.3">
      <c r="A434" s="1"/>
    </row>
    <row r="435" spans="1:1" x14ac:dyDescent="0.3">
      <c r="A435" s="1"/>
    </row>
    <row r="436" spans="1:1" x14ac:dyDescent="0.3">
      <c r="A436" s="1"/>
    </row>
    <row r="437" spans="1:1" x14ac:dyDescent="0.3">
      <c r="A437" s="1"/>
    </row>
    <row r="438" spans="1:1" x14ac:dyDescent="0.3">
      <c r="A438" s="1"/>
    </row>
    <row r="439" spans="1:1" x14ac:dyDescent="0.3">
      <c r="A439" s="1"/>
    </row>
    <row r="440" spans="1:1" x14ac:dyDescent="0.3">
      <c r="A440" s="1"/>
    </row>
    <row r="441" spans="1:1" x14ac:dyDescent="0.3">
      <c r="A441" s="1"/>
    </row>
    <row r="442" spans="1:1" x14ac:dyDescent="0.3">
      <c r="A442" s="1"/>
    </row>
    <row r="443" spans="1:1" x14ac:dyDescent="0.3">
      <c r="A443" s="1"/>
    </row>
    <row r="444" spans="1:1" x14ac:dyDescent="0.3">
      <c r="A444" s="1"/>
    </row>
    <row r="445" spans="1:1" x14ac:dyDescent="0.3">
      <c r="A445" s="1"/>
    </row>
    <row r="446" spans="1:1" x14ac:dyDescent="0.3">
      <c r="A446" s="1"/>
    </row>
    <row r="447" spans="1:1" x14ac:dyDescent="0.3">
      <c r="A447" s="1"/>
    </row>
    <row r="448" spans="1:1" x14ac:dyDescent="0.3">
      <c r="A448" s="1"/>
    </row>
    <row r="449" spans="1:1" x14ac:dyDescent="0.3">
      <c r="A449" s="1"/>
    </row>
    <row r="450" spans="1:1" x14ac:dyDescent="0.3">
      <c r="A450" s="1"/>
    </row>
    <row r="451" spans="1:1" x14ac:dyDescent="0.3">
      <c r="A451" s="1"/>
    </row>
    <row r="452" spans="1:1" x14ac:dyDescent="0.3">
      <c r="A452" s="1"/>
    </row>
    <row r="453" spans="1:1" x14ac:dyDescent="0.3">
      <c r="A453" s="1"/>
    </row>
    <row r="454" spans="1:1" x14ac:dyDescent="0.3">
      <c r="A454" s="1"/>
    </row>
    <row r="455" spans="1:1" x14ac:dyDescent="0.3">
      <c r="A455" s="1"/>
    </row>
    <row r="456" spans="1:1" x14ac:dyDescent="0.3">
      <c r="A456" s="1"/>
    </row>
    <row r="457" spans="1:1" x14ac:dyDescent="0.3">
      <c r="A457" s="1"/>
    </row>
    <row r="458" spans="1:1" x14ac:dyDescent="0.3">
      <c r="A458" s="1"/>
    </row>
    <row r="459" spans="1:1" x14ac:dyDescent="0.3">
      <c r="A459" s="1"/>
    </row>
    <row r="460" spans="1:1" x14ac:dyDescent="0.3">
      <c r="A460" s="1"/>
    </row>
    <row r="461" spans="1:1" x14ac:dyDescent="0.3">
      <c r="A461" s="1"/>
    </row>
    <row r="462" spans="1:1" x14ac:dyDescent="0.3">
      <c r="A462" s="1"/>
    </row>
    <row r="463" spans="1:1" x14ac:dyDescent="0.3">
      <c r="A463" s="1"/>
    </row>
    <row r="464" spans="1:1" x14ac:dyDescent="0.3">
      <c r="A464" s="1"/>
    </row>
    <row r="465" spans="1:1" x14ac:dyDescent="0.3">
      <c r="A465" s="1"/>
    </row>
    <row r="466" spans="1:1" x14ac:dyDescent="0.3">
      <c r="A466" s="1"/>
    </row>
    <row r="467" spans="1:1" x14ac:dyDescent="0.3">
      <c r="A467" s="1"/>
    </row>
    <row r="468" spans="1:1" x14ac:dyDescent="0.3">
      <c r="A468" s="1"/>
    </row>
    <row r="469" spans="1:1" x14ac:dyDescent="0.3">
      <c r="A469" s="1"/>
    </row>
    <row r="470" spans="1:1" x14ac:dyDescent="0.3">
      <c r="A470" s="1"/>
    </row>
    <row r="471" spans="1:1" x14ac:dyDescent="0.3">
      <c r="A471" s="1"/>
    </row>
    <row r="472" spans="1:1" x14ac:dyDescent="0.3">
      <c r="A472" s="1"/>
    </row>
    <row r="473" spans="1:1" x14ac:dyDescent="0.3">
      <c r="A473" s="1"/>
    </row>
    <row r="474" spans="1:1" x14ac:dyDescent="0.3">
      <c r="A474" s="1"/>
    </row>
    <row r="475" spans="1:1" x14ac:dyDescent="0.3">
      <c r="A475" s="1"/>
    </row>
    <row r="476" spans="1:1" x14ac:dyDescent="0.3">
      <c r="A476" s="1"/>
    </row>
    <row r="477" spans="1:1" x14ac:dyDescent="0.3">
      <c r="A477" s="1"/>
    </row>
    <row r="478" spans="1:1" x14ac:dyDescent="0.3">
      <c r="A478" s="1"/>
    </row>
    <row r="479" spans="1:1" x14ac:dyDescent="0.3">
      <c r="A479" s="1"/>
    </row>
    <row r="480" spans="1:1" x14ac:dyDescent="0.3">
      <c r="A480" s="1"/>
    </row>
    <row r="481" spans="1:1" x14ac:dyDescent="0.3">
      <c r="A481" s="1"/>
    </row>
    <row r="482" spans="1:1" x14ac:dyDescent="0.3">
      <c r="A482" s="1"/>
    </row>
    <row r="483" spans="1:1" x14ac:dyDescent="0.3">
      <c r="A483" s="1"/>
    </row>
    <row r="484" spans="1:1" x14ac:dyDescent="0.3">
      <c r="A484" s="1"/>
    </row>
    <row r="485" spans="1:1" x14ac:dyDescent="0.3">
      <c r="A485" s="1"/>
    </row>
    <row r="486" spans="1:1" x14ac:dyDescent="0.3">
      <c r="A486" s="1"/>
    </row>
    <row r="487" spans="1:1" x14ac:dyDescent="0.3">
      <c r="A487" s="1"/>
    </row>
    <row r="488" spans="1:1" x14ac:dyDescent="0.3">
      <c r="A488" s="1"/>
    </row>
    <row r="489" spans="1:1" x14ac:dyDescent="0.3">
      <c r="A489" s="1"/>
    </row>
    <row r="490" spans="1:1" x14ac:dyDescent="0.3">
      <c r="A490" s="1"/>
    </row>
    <row r="491" spans="1:1" x14ac:dyDescent="0.3">
      <c r="A491" s="1"/>
    </row>
    <row r="492" spans="1:1" x14ac:dyDescent="0.3">
      <c r="A492" s="1"/>
    </row>
    <row r="493" spans="1:1" x14ac:dyDescent="0.3">
      <c r="A493" s="1"/>
    </row>
    <row r="494" spans="1:1" x14ac:dyDescent="0.3">
      <c r="A494" s="1"/>
    </row>
    <row r="495" spans="1:1" x14ac:dyDescent="0.3">
      <c r="A495" s="1"/>
    </row>
    <row r="496" spans="1:1" x14ac:dyDescent="0.3">
      <c r="A496" s="1"/>
    </row>
    <row r="497" spans="1:1" x14ac:dyDescent="0.3">
      <c r="A497" s="1"/>
    </row>
    <row r="498" spans="1:1" x14ac:dyDescent="0.3">
      <c r="A498" s="1"/>
    </row>
    <row r="499" spans="1:1" x14ac:dyDescent="0.3">
      <c r="A499" s="1"/>
    </row>
    <row r="500" spans="1:1" x14ac:dyDescent="0.3">
      <c r="A500" s="1"/>
    </row>
    <row r="501" spans="1:1" x14ac:dyDescent="0.3">
      <c r="A501" s="1"/>
    </row>
    <row r="502" spans="1:1" x14ac:dyDescent="0.3">
      <c r="A502" s="1"/>
    </row>
    <row r="503" spans="1:1" x14ac:dyDescent="0.3">
      <c r="A503" s="1"/>
    </row>
    <row r="504" spans="1:1" x14ac:dyDescent="0.3">
      <c r="A504" s="1"/>
    </row>
    <row r="505" spans="1:1" x14ac:dyDescent="0.3">
      <c r="A505" s="1"/>
    </row>
    <row r="506" spans="1:1" x14ac:dyDescent="0.3">
      <c r="A506" s="1"/>
    </row>
    <row r="507" spans="1:1" x14ac:dyDescent="0.3">
      <c r="A507" s="1"/>
    </row>
    <row r="508" spans="1:1" x14ac:dyDescent="0.3">
      <c r="A508" s="1"/>
    </row>
    <row r="509" spans="1:1" x14ac:dyDescent="0.3">
      <c r="A509" s="1"/>
    </row>
    <row r="510" spans="1:1" x14ac:dyDescent="0.3">
      <c r="A510" s="1"/>
    </row>
    <row r="511" spans="1:1" x14ac:dyDescent="0.3">
      <c r="A511" s="1"/>
    </row>
    <row r="512" spans="1:1" x14ac:dyDescent="0.3">
      <c r="A512" s="1"/>
    </row>
    <row r="513" spans="1:1" x14ac:dyDescent="0.3">
      <c r="A513" s="1"/>
    </row>
    <row r="514" spans="1:1" x14ac:dyDescent="0.3">
      <c r="A514" s="1"/>
    </row>
    <row r="515" spans="1:1" x14ac:dyDescent="0.3">
      <c r="A515" s="1"/>
    </row>
    <row r="516" spans="1:1" x14ac:dyDescent="0.3">
      <c r="A516" s="1"/>
    </row>
    <row r="517" spans="1:1" x14ac:dyDescent="0.3">
      <c r="A517" s="1"/>
    </row>
    <row r="518" spans="1:1" x14ac:dyDescent="0.3">
      <c r="A518" s="1"/>
    </row>
    <row r="519" spans="1:1" x14ac:dyDescent="0.3">
      <c r="A519" s="1"/>
    </row>
    <row r="520" spans="1:1" x14ac:dyDescent="0.3">
      <c r="A520" s="1"/>
    </row>
    <row r="521" spans="1:1" x14ac:dyDescent="0.3">
      <c r="A521" s="1"/>
    </row>
    <row r="522" spans="1:1" x14ac:dyDescent="0.3">
      <c r="A522" s="1"/>
    </row>
    <row r="523" spans="1:1" x14ac:dyDescent="0.3">
      <c r="A523" s="1"/>
    </row>
    <row r="524" spans="1:1" x14ac:dyDescent="0.3">
      <c r="A524" s="1"/>
    </row>
    <row r="525" spans="1:1" x14ac:dyDescent="0.3">
      <c r="A525" s="1"/>
    </row>
    <row r="526" spans="1:1" x14ac:dyDescent="0.3">
      <c r="A526" s="1"/>
    </row>
    <row r="527" spans="1:1" x14ac:dyDescent="0.3">
      <c r="A527" s="1"/>
    </row>
    <row r="528" spans="1:1" x14ac:dyDescent="0.3">
      <c r="A528" s="1"/>
    </row>
    <row r="529" spans="1:1" x14ac:dyDescent="0.3">
      <c r="A529" s="1"/>
    </row>
    <row r="530" spans="1:1" x14ac:dyDescent="0.3">
      <c r="A530" s="1"/>
    </row>
    <row r="531" spans="1:1" x14ac:dyDescent="0.3">
      <c r="A531" s="1"/>
    </row>
    <row r="532" spans="1:1" x14ac:dyDescent="0.3">
      <c r="A532" s="1"/>
    </row>
    <row r="533" spans="1:1" x14ac:dyDescent="0.3">
      <c r="A533" s="1"/>
    </row>
    <row r="534" spans="1:1" x14ac:dyDescent="0.3">
      <c r="A534" s="1"/>
    </row>
    <row r="535" spans="1:1" x14ac:dyDescent="0.3">
      <c r="A535" s="1"/>
    </row>
    <row r="536" spans="1:1" x14ac:dyDescent="0.3">
      <c r="A536" s="1"/>
    </row>
    <row r="537" spans="1:1" x14ac:dyDescent="0.3">
      <c r="A537" s="1"/>
    </row>
    <row r="538" spans="1:1" x14ac:dyDescent="0.3">
      <c r="A538" s="1"/>
    </row>
    <row r="539" spans="1:1" x14ac:dyDescent="0.3">
      <c r="A539" s="1"/>
    </row>
    <row r="540" spans="1:1" x14ac:dyDescent="0.3">
      <c r="A540" s="1"/>
    </row>
    <row r="541" spans="1:1" x14ac:dyDescent="0.3">
      <c r="A541" s="1"/>
    </row>
    <row r="542" spans="1:1" x14ac:dyDescent="0.3">
      <c r="A542" s="1"/>
    </row>
    <row r="543" spans="1:1" x14ac:dyDescent="0.3">
      <c r="A543" s="1"/>
    </row>
    <row r="544" spans="1:1" x14ac:dyDescent="0.3">
      <c r="A544" s="1"/>
    </row>
    <row r="545" spans="1:1" x14ac:dyDescent="0.3">
      <c r="A545" s="1"/>
    </row>
    <row r="546" spans="1:1" x14ac:dyDescent="0.3">
      <c r="A546" s="1"/>
    </row>
    <row r="547" spans="1:1" x14ac:dyDescent="0.3">
      <c r="A547" s="1"/>
    </row>
    <row r="548" spans="1:1" x14ac:dyDescent="0.3">
      <c r="A548" s="1"/>
    </row>
    <row r="549" spans="1:1" x14ac:dyDescent="0.3">
      <c r="A549" s="1"/>
    </row>
    <row r="550" spans="1:1" x14ac:dyDescent="0.3">
      <c r="A550" s="1"/>
    </row>
    <row r="551" spans="1:1" x14ac:dyDescent="0.3">
      <c r="A551" s="1"/>
    </row>
    <row r="552" spans="1:1" x14ac:dyDescent="0.3">
      <c r="A552" s="1"/>
    </row>
    <row r="553" spans="1:1" x14ac:dyDescent="0.3">
      <c r="A553" s="1"/>
    </row>
    <row r="554" spans="1:1" x14ac:dyDescent="0.3">
      <c r="A554" s="1"/>
    </row>
    <row r="555" spans="1:1" x14ac:dyDescent="0.3">
      <c r="A555" s="1"/>
    </row>
    <row r="556" spans="1:1" x14ac:dyDescent="0.3">
      <c r="A556" s="1"/>
    </row>
    <row r="557" spans="1:1" x14ac:dyDescent="0.3">
      <c r="A557" s="1"/>
    </row>
    <row r="558" spans="1:1" x14ac:dyDescent="0.3">
      <c r="A558" s="1"/>
    </row>
    <row r="559" spans="1:1" x14ac:dyDescent="0.3">
      <c r="A559" s="1"/>
    </row>
    <row r="560" spans="1:1" x14ac:dyDescent="0.3">
      <c r="A560" s="1"/>
    </row>
    <row r="561" spans="1:1" x14ac:dyDescent="0.3">
      <c r="A561" s="1"/>
    </row>
    <row r="562" spans="1:1" x14ac:dyDescent="0.3">
      <c r="A562" s="1"/>
    </row>
    <row r="563" spans="1:1" x14ac:dyDescent="0.3">
      <c r="A563" s="1"/>
    </row>
    <row r="564" spans="1:1" x14ac:dyDescent="0.3">
      <c r="A564" s="1"/>
    </row>
    <row r="565" spans="1:1" x14ac:dyDescent="0.3">
      <c r="A565" s="1"/>
    </row>
    <row r="566" spans="1:1" x14ac:dyDescent="0.3">
      <c r="A566" s="1"/>
    </row>
    <row r="567" spans="1:1" x14ac:dyDescent="0.3">
      <c r="A567" s="1"/>
    </row>
    <row r="568" spans="1:1" x14ac:dyDescent="0.3">
      <c r="A568" s="1"/>
    </row>
    <row r="569" spans="1:1" x14ac:dyDescent="0.3">
      <c r="A569" s="1"/>
    </row>
    <row r="570" spans="1:1" x14ac:dyDescent="0.3">
      <c r="A570" s="1"/>
    </row>
    <row r="571" spans="1:1" x14ac:dyDescent="0.3">
      <c r="A571" s="1"/>
    </row>
    <row r="572" spans="1:1" x14ac:dyDescent="0.3">
      <c r="A572" s="1"/>
    </row>
    <row r="573" spans="1:1" x14ac:dyDescent="0.3">
      <c r="A573" s="1"/>
    </row>
    <row r="574" spans="1:1" x14ac:dyDescent="0.3">
      <c r="A574" s="1"/>
    </row>
    <row r="575" spans="1:1" x14ac:dyDescent="0.3">
      <c r="A575" s="1"/>
    </row>
    <row r="576" spans="1:1" x14ac:dyDescent="0.3">
      <c r="A576" s="1"/>
    </row>
    <row r="577" spans="1:1" x14ac:dyDescent="0.3">
      <c r="A577" s="1"/>
    </row>
    <row r="578" spans="1:1" x14ac:dyDescent="0.3">
      <c r="A578" s="1"/>
    </row>
    <row r="579" spans="1:1" x14ac:dyDescent="0.3">
      <c r="A579" s="1"/>
    </row>
    <row r="580" spans="1:1" x14ac:dyDescent="0.3">
      <c r="A580" s="1"/>
    </row>
    <row r="581" spans="1:1" x14ac:dyDescent="0.3">
      <c r="A581" s="1"/>
    </row>
    <row r="582" spans="1:1" x14ac:dyDescent="0.3">
      <c r="A582" s="1"/>
    </row>
    <row r="583" spans="1:1" x14ac:dyDescent="0.3">
      <c r="A583" s="1"/>
    </row>
    <row r="584" spans="1:1" x14ac:dyDescent="0.3">
      <c r="A584" s="1"/>
    </row>
    <row r="585" spans="1:1" x14ac:dyDescent="0.3">
      <c r="A585" s="1"/>
    </row>
    <row r="586" spans="1:1" x14ac:dyDescent="0.3">
      <c r="A586" s="1"/>
    </row>
    <row r="587" spans="1:1" x14ac:dyDescent="0.3">
      <c r="A587" s="1"/>
    </row>
    <row r="588" spans="1:1" x14ac:dyDescent="0.3">
      <c r="A588" s="1"/>
    </row>
    <row r="589" spans="1:1" x14ac:dyDescent="0.3">
      <c r="A589" s="1"/>
    </row>
    <row r="590" spans="1:1" x14ac:dyDescent="0.3">
      <c r="A590" s="1"/>
    </row>
    <row r="591" spans="1:1" x14ac:dyDescent="0.3">
      <c r="A591" s="1"/>
    </row>
    <row r="592" spans="1:1" x14ac:dyDescent="0.3">
      <c r="A592" s="1"/>
    </row>
    <row r="593" spans="1:1" x14ac:dyDescent="0.3">
      <c r="A593" s="1"/>
    </row>
    <row r="594" spans="1:1" x14ac:dyDescent="0.3">
      <c r="A594" s="1"/>
    </row>
    <row r="595" spans="1:1" x14ac:dyDescent="0.3">
      <c r="A595" s="1"/>
    </row>
    <row r="596" spans="1:1" x14ac:dyDescent="0.3">
      <c r="A596" s="1"/>
    </row>
    <row r="597" spans="1:1" x14ac:dyDescent="0.3">
      <c r="A597" s="1"/>
    </row>
    <row r="598" spans="1:1" x14ac:dyDescent="0.3">
      <c r="A598" s="1"/>
    </row>
    <row r="599" spans="1:1" x14ac:dyDescent="0.3">
      <c r="A599" s="1"/>
    </row>
    <row r="600" spans="1:1" x14ac:dyDescent="0.3">
      <c r="A600" s="1"/>
    </row>
    <row r="601" spans="1:1" x14ac:dyDescent="0.3">
      <c r="A601" s="1"/>
    </row>
    <row r="602" spans="1:1" x14ac:dyDescent="0.3">
      <c r="A602" s="1"/>
    </row>
    <row r="603" spans="1:1" x14ac:dyDescent="0.3">
      <c r="A603" s="1"/>
    </row>
    <row r="604" spans="1:1" x14ac:dyDescent="0.3">
      <c r="A604" s="1"/>
    </row>
    <row r="605" spans="1:1" x14ac:dyDescent="0.3">
      <c r="A605" s="1"/>
    </row>
    <row r="606" spans="1:1" x14ac:dyDescent="0.3">
      <c r="A606" s="1"/>
    </row>
    <row r="607" spans="1:1" x14ac:dyDescent="0.3">
      <c r="A607" s="1"/>
    </row>
    <row r="608" spans="1:1" x14ac:dyDescent="0.3">
      <c r="A608" s="1"/>
    </row>
    <row r="609" spans="1:1" x14ac:dyDescent="0.3">
      <c r="A609" s="1"/>
    </row>
    <row r="610" spans="1:1" x14ac:dyDescent="0.3">
      <c r="A610" s="1"/>
    </row>
    <row r="611" spans="1:1" x14ac:dyDescent="0.3">
      <c r="A611" s="1"/>
    </row>
    <row r="612" spans="1:1" x14ac:dyDescent="0.3">
      <c r="A612" s="1"/>
    </row>
    <row r="613" spans="1:1" x14ac:dyDescent="0.3">
      <c r="A613" s="1"/>
    </row>
    <row r="614" spans="1:1" x14ac:dyDescent="0.3">
      <c r="A614" s="1"/>
    </row>
    <row r="615" spans="1:1" x14ac:dyDescent="0.3">
      <c r="A615" s="1"/>
    </row>
    <row r="616" spans="1:1" x14ac:dyDescent="0.3">
      <c r="A616" s="1"/>
    </row>
    <row r="617" spans="1:1" x14ac:dyDescent="0.3">
      <c r="A617" s="1"/>
    </row>
    <row r="618" spans="1:1" x14ac:dyDescent="0.3">
      <c r="A618" s="1"/>
    </row>
    <row r="619" spans="1:1" x14ac:dyDescent="0.3">
      <c r="A619" s="1"/>
    </row>
    <row r="620" spans="1:1" x14ac:dyDescent="0.3">
      <c r="A620" s="1"/>
    </row>
    <row r="621" spans="1:1" x14ac:dyDescent="0.3">
      <c r="A621" s="1"/>
    </row>
    <row r="622" spans="1:1" x14ac:dyDescent="0.3">
      <c r="A622" s="1"/>
    </row>
    <row r="623" spans="1:1" x14ac:dyDescent="0.3">
      <c r="A623" s="1"/>
    </row>
    <row r="624" spans="1:1" x14ac:dyDescent="0.3">
      <c r="A624" s="1"/>
    </row>
    <row r="625" spans="1:1" x14ac:dyDescent="0.3">
      <c r="A625" s="1"/>
    </row>
    <row r="626" spans="1:1" x14ac:dyDescent="0.3">
      <c r="A626" s="1"/>
    </row>
    <row r="627" spans="1:1" x14ac:dyDescent="0.3">
      <c r="A627" s="1"/>
    </row>
    <row r="628" spans="1:1" x14ac:dyDescent="0.3">
      <c r="A628" s="1"/>
    </row>
    <row r="629" spans="1:1" x14ac:dyDescent="0.3">
      <c r="A629" s="1"/>
    </row>
    <row r="630" spans="1:1" x14ac:dyDescent="0.3">
      <c r="A630" s="1"/>
    </row>
    <row r="631" spans="1:1" x14ac:dyDescent="0.3">
      <c r="A631" s="1"/>
    </row>
    <row r="632" spans="1:1" x14ac:dyDescent="0.3">
      <c r="A632" s="1"/>
    </row>
    <row r="633" spans="1:1" x14ac:dyDescent="0.3">
      <c r="A633" s="1"/>
    </row>
    <row r="634" spans="1:1" x14ac:dyDescent="0.3">
      <c r="A634" s="1"/>
    </row>
    <row r="635" spans="1:1" x14ac:dyDescent="0.3">
      <c r="A635" s="1"/>
    </row>
    <row r="636" spans="1:1" x14ac:dyDescent="0.3">
      <c r="A636" s="1"/>
    </row>
    <row r="637" spans="1:1" x14ac:dyDescent="0.3">
      <c r="A637" s="1"/>
    </row>
    <row r="638" spans="1:1" x14ac:dyDescent="0.3">
      <c r="A638" s="1"/>
    </row>
    <row r="639" spans="1:1" x14ac:dyDescent="0.3">
      <c r="A639" s="1"/>
    </row>
    <row r="640" spans="1:1" x14ac:dyDescent="0.3">
      <c r="A640" s="1"/>
    </row>
    <row r="641" spans="1:1" x14ac:dyDescent="0.3">
      <c r="A641" s="1"/>
    </row>
    <row r="642" spans="1:1" x14ac:dyDescent="0.3">
      <c r="A642" s="1"/>
    </row>
    <row r="643" spans="1:1" x14ac:dyDescent="0.3">
      <c r="A643" s="1"/>
    </row>
    <row r="644" spans="1:1" x14ac:dyDescent="0.3">
      <c r="A644" s="1"/>
    </row>
    <row r="645" spans="1:1" x14ac:dyDescent="0.3">
      <c r="A645" s="1"/>
    </row>
    <row r="646" spans="1:1" x14ac:dyDescent="0.3">
      <c r="A646" s="1"/>
    </row>
    <row r="647" spans="1:1" x14ac:dyDescent="0.3">
      <c r="A647" s="1"/>
    </row>
    <row r="648" spans="1:1" x14ac:dyDescent="0.3">
      <c r="A648" s="1"/>
    </row>
    <row r="649" spans="1:1" x14ac:dyDescent="0.3">
      <c r="A649" s="1"/>
    </row>
    <row r="650" spans="1:1" x14ac:dyDescent="0.3">
      <c r="A650" s="1"/>
    </row>
    <row r="651" spans="1:1" x14ac:dyDescent="0.3">
      <c r="A651" s="1"/>
    </row>
    <row r="652" spans="1:1" x14ac:dyDescent="0.3">
      <c r="A652" s="1"/>
    </row>
    <row r="653" spans="1:1" x14ac:dyDescent="0.3">
      <c r="A653" s="1"/>
    </row>
    <row r="654" spans="1:1" x14ac:dyDescent="0.3">
      <c r="A654" s="1"/>
    </row>
    <row r="655" spans="1:1" x14ac:dyDescent="0.3">
      <c r="A655" s="1"/>
    </row>
    <row r="656" spans="1:1" x14ac:dyDescent="0.3">
      <c r="A656" s="1"/>
    </row>
    <row r="657" spans="1:1" x14ac:dyDescent="0.3">
      <c r="A657" s="1"/>
    </row>
    <row r="658" spans="1:1" x14ac:dyDescent="0.3">
      <c r="A658" s="1"/>
    </row>
    <row r="659" spans="1:1" x14ac:dyDescent="0.3">
      <c r="A659" s="1"/>
    </row>
    <row r="660" spans="1:1" x14ac:dyDescent="0.3">
      <c r="A660" s="1"/>
    </row>
    <row r="661" spans="1:1" x14ac:dyDescent="0.3">
      <c r="A661" s="1"/>
    </row>
    <row r="662" spans="1:1" x14ac:dyDescent="0.3">
      <c r="A662" s="1"/>
    </row>
    <row r="663" spans="1:1" x14ac:dyDescent="0.3">
      <c r="A663" s="1"/>
    </row>
  </sheetData>
  <autoFilter ref="A1:A59" xr:uid="{AF083931-65D4-430B-ABF7-8D9F2E3427E9}"/>
  <conditionalFormatting sqref="C2:EN49">
    <cfRule type="expression" dxfId="2" priority="1">
      <formula>C2/B2-1&gt;=1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BB25-81A6-418F-A0CF-14988AD0C36A}">
  <sheetPr codeName="Лист33">
    <tabColor theme="9" tint="0.59999389629810485"/>
  </sheetPr>
  <dimension ref="A1:K1609"/>
  <sheetViews>
    <sheetView workbookViewId="0">
      <selection activeCell="B6" sqref="B6"/>
    </sheetView>
  </sheetViews>
  <sheetFormatPr defaultRowHeight="15.6" x14ac:dyDescent="0.3"/>
  <cols>
    <col min="1" max="1" width="16.5" customWidth="1"/>
  </cols>
  <sheetData>
    <row r="1" spans="1:11" x14ac:dyDescent="0.3">
      <c r="A1" t="s">
        <v>5789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</row>
    <row r="2" spans="1:11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</row>
    <row r="3" spans="1:11" x14ac:dyDescent="0.3">
      <c r="B3" t="str">
        <f>_xll.TR($A$4:$A$2382,"TR.GrossMargin","Period=FY"&amp;B1&amp;"",B4)</f>
        <v>Not Signed In</v>
      </c>
      <c r="C3" t="str">
        <f>_xll.TR($A$4:$A$2382,"TR.GrossMargin","Period=FY"&amp;C1&amp;"",C4)</f>
        <v>Not Signed In</v>
      </c>
      <c r="D3" t="str">
        <f>_xll.TR($A$4:$A$2382,"TR.GrossMargin","Period=FY"&amp;D1&amp;"",D4)</f>
        <v>Not Signed In</v>
      </c>
      <c r="E3" t="str">
        <f>_xll.TR($A$4:$A$2382,"TR.GrossMargin","Period=FY"&amp;E1&amp;"",E4)</f>
        <v>Not Signed In</v>
      </c>
      <c r="F3" t="str">
        <f>_xll.TR($A$4:$A$2382,"TR.GrossMargin","Period=FY"&amp;F1&amp;"",F4)</f>
        <v>Not Signed In</v>
      </c>
      <c r="G3" t="str">
        <f>_xll.TR($A$4:$A$2382,"TR.GrossMargin","Period=FY"&amp;G1&amp;"",G4)</f>
        <v>Not Signed In</v>
      </c>
      <c r="H3" t="str">
        <f>_xll.TR($A$4:$A$2382,"TR.GrossMargin","Period=FY"&amp;H1&amp;"",H4)</f>
        <v>Not Signed In</v>
      </c>
      <c r="I3" t="str">
        <f>_xll.TR($A$4:$A$2382,"TR.GrossMargin","Period=FY"&amp;I1&amp;"",I4)</f>
        <v>Not Signed In</v>
      </c>
      <c r="J3" t="str">
        <f>_xll.TR($A$4:$A$2382,"TR.GrossMargin","Period=FY"&amp;J1&amp;"",J4)</f>
        <v>Not Signed In</v>
      </c>
      <c r="K3" t="str">
        <f>_xll.TR($A$4:$A$2382,"TR.GrossMargin","Period=FY"&amp;K1&amp;"",K4)</f>
        <v>Not Signed In</v>
      </c>
    </row>
    <row r="4" spans="1:11" x14ac:dyDescent="0.3">
      <c r="A4" s="24" t="s">
        <v>2723</v>
      </c>
      <c r="B4">
        <v>199100850</v>
      </c>
      <c r="C4">
        <v>248066390</v>
      </c>
      <c r="D4">
        <v>266388420</v>
      </c>
      <c r="E4">
        <v>245279210</v>
      </c>
      <c r="F4">
        <v>265836980</v>
      </c>
      <c r="G4">
        <v>229092750</v>
      </c>
      <c r="H4">
        <v>378044040</v>
      </c>
      <c r="I4">
        <v>972841510</v>
      </c>
      <c r="J4">
        <v>-909053790</v>
      </c>
      <c r="K4">
        <v>203949910</v>
      </c>
    </row>
    <row r="5" spans="1:11" x14ac:dyDescent="0.3">
      <c r="A5" s="24" t="s">
        <v>2725</v>
      </c>
      <c r="B5">
        <v>738267550</v>
      </c>
      <c r="C5" s="1">
        <v>900075200</v>
      </c>
      <c r="D5">
        <v>1066977680</v>
      </c>
      <c r="E5">
        <v>1208898670</v>
      </c>
      <c r="F5">
        <v>1337882270</v>
      </c>
      <c r="G5">
        <v>1451259880</v>
      </c>
      <c r="H5">
        <v>1406775310</v>
      </c>
      <c r="I5">
        <v>1485129550</v>
      </c>
      <c r="J5">
        <v>1599198670</v>
      </c>
      <c r="K5">
        <v>1664807720</v>
      </c>
    </row>
    <row r="6" spans="1:11" x14ac:dyDescent="0.3">
      <c r="A6" s="24" t="s">
        <v>2727</v>
      </c>
      <c r="B6">
        <v>1076039000</v>
      </c>
      <c r="C6">
        <v>859153590</v>
      </c>
      <c r="D6">
        <v>893164710</v>
      </c>
      <c r="E6">
        <v>1012967040</v>
      </c>
      <c r="F6">
        <v>1184623530</v>
      </c>
      <c r="G6">
        <v>1039700570</v>
      </c>
      <c r="H6">
        <v>501475270</v>
      </c>
      <c r="I6">
        <v>552699520</v>
      </c>
      <c r="J6">
        <v>507099760</v>
      </c>
      <c r="K6">
        <v>1013321410</v>
      </c>
    </row>
    <row r="7" spans="1:11" x14ac:dyDescent="0.3">
      <c r="A7" s="24" t="s">
        <v>2729</v>
      </c>
      <c r="B7">
        <v>80458000</v>
      </c>
      <c r="C7">
        <v>113091840</v>
      </c>
      <c r="D7">
        <v>148350280</v>
      </c>
      <c r="E7">
        <v>174137080</v>
      </c>
      <c r="F7">
        <v>207393230</v>
      </c>
      <c r="G7">
        <v>228258050</v>
      </c>
      <c r="H7">
        <v>313228670</v>
      </c>
      <c r="I7">
        <v>362039450</v>
      </c>
      <c r="J7">
        <v>488005370</v>
      </c>
      <c r="K7">
        <v>669287600</v>
      </c>
    </row>
    <row r="8" spans="1:11" x14ac:dyDescent="0.3">
      <c r="A8" s="24" t="s">
        <v>2731</v>
      </c>
      <c r="B8">
        <v>556138000</v>
      </c>
      <c r="C8">
        <v>919667280</v>
      </c>
      <c r="D8">
        <v>888177060</v>
      </c>
      <c r="E8">
        <v>824024310</v>
      </c>
      <c r="F8">
        <v>980728360</v>
      </c>
      <c r="G8">
        <v>1267327940</v>
      </c>
      <c r="H8">
        <v>1425401400</v>
      </c>
      <c r="I8">
        <v>1746210800</v>
      </c>
      <c r="J8">
        <v>2284949490</v>
      </c>
      <c r="K8">
        <v>2629464680</v>
      </c>
    </row>
    <row r="9" spans="1:11" x14ac:dyDescent="0.3">
      <c r="A9" s="24" t="s">
        <v>2733</v>
      </c>
      <c r="B9">
        <v>584560900</v>
      </c>
      <c r="C9">
        <v>663637270</v>
      </c>
      <c r="D9">
        <v>804693680</v>
      </c>
      <c r="E9">
        <v>889654150</v>
      </c>
      <c r="F9">
        <v>1014345180</v>
      </c>
      <c r="G9">
        <v>696404190</v>
      </c>
      <c r="H9">
        <v>582805710</v>
      </c>
      <c r="I9">
        <v>550786810</v>
      </c>
      <c r="J9">
        <v>335473530</v>
      </c>
      <c r="K9">
        <v>512309920</v>
      </c>
    </row>
    <row r="10" spans="1:11" x14ac:dyDescent="0.3">
      <c r="A10" s="24" t="s">
        <v>2735</v>
      </c>
      <c r="B10">
        <v>245851250</v>
      </c>
      <c r="C10">
        <v>288474220</v>
      </c>
      <c r="D10">
        <v>328759860</v>
      </c>
      <c r="E10">
        <v>17709790</v>
      </c>
      <c r="F10">
        <v>14324520</v>
      </c>
      <c r="G10">
        <v>55449480</v>
      </c>
      <c r="H10">
        <v>59221520</v>
      </c>
      <c r="I10">
        <v>317160470</v>
      </c>
      <c r="J10">
        <v>613951990</v>
      </c>
      <c r="K10">
        <v>637798760</v>
      </c>
    </row>
    <row r="11" spans="1:11" x14ac:dyDescent="0.3">
      <c r="A11" s="24" t="s">
        <v>2737</v>
      </c>
      <c r="B11">
        <v>768039000</v>
      </c>
      <c r="C11">
        <v>1200225260</v>
      </c>
      <c r="D11">
        <v>1563530910</v>
      </c>
      <c r="E11">
        <v>1533639690</v>
      </c>
      <c r="F11">
        <v>1380917320</v>
      </c>
      <c r="G11">
        <v>1297412290</v>
      </c>
      <c r="H11">
        <v>1227803340</v>
      </c>
      <c r="I11">
        <v>2030662710</v>
      </c>
      <c r="J11">
        <v>2002621550</v>
      </c>
      <c r="K11">
        <v>2242972620</v>
      </c>
    </row>
    <row r="12" spans="1:11" x14ac:dyDescent="0.3">
      <c r="A12" s="24" t="s">
        <v>2739</v>
      </c>
      <c r="B12">
        <v>16407000</v>
      </c>
      <c r="C12" t="s">
        <v>2690</v>
      </c>
      <c r="D12">
        <v>770642040</v>
      </c>
      <c r="E12">
        <v>817575930</v>
      </c>
      <c r="F12">
        <v>760753490</v>
      </c>
      <c r="G12">
        <v>1584278330</v>
      </c>
      <c r="H12">
        <v>2217610030</v>
      </c>
      <c r="I12">
        <v>3932599880</v>
      </c>
      <c r="J12">
        <v>4410757640</v>
      </c>
      <c r="K12">
        <v>6132611840</v>
      </c>
    </row>
    <row r="13" spans="1:11" x14ac:dyDescent="0.3">
      <c r="A13" s="24" t="s">
        <v>2741</v>
      </c>
      <c r="B13">
        <v>12000</v>
      </c>
      <c r="C13">
        <v>5653340</v>
      </c>
      <c r="D13">
        <v>-477530</v>
      </c>
      <c r="E13">
        <v>2970050</v>
      </c>
      <c r="F13">
        <v>3262130</v>
      </c>
      <c r="G13">
        <v>1687330</v>
      </c>
      <c r="H13">
        <v>1153540</v>
      </c>
      <c r="I13">
        <v>-2333170</v>
      </c>
      <c r="J13">
        <v>17929270</v>
      </c>
      <c r="K13">
        <v>28624320</v>
      </c>
    </row>
    <row r="14" spans="1:11" x14ac:dyDescent="0.3">
      <c r="A14" s="24" t="s">
        <v>2743</v>
      </c>
      <c r="B14">
        <v>52026000</v>
      </c>
      <c r="C14">
        <v>52063620</v>
      </c>
      <c r="D14">
        <v>53744110</v>
      </c>
      <c r="E14">
        <v>44219100</v>
      </c>
      <c r="F14">
        <v>50544730</v>
      </c>
      <c r="G14">
        <v>1366472800</v>
      </c>
      <c r="H14">
        <v>1034022440</v>
      </c>
      <c r="I14">
        <v>1382570820</v>
      </c>
      <c r="J14">
        <v>1835950200</v>
      </c>
      <c r="K14">
        <v>1102475070</v>
      </c>
    </row>
    <row r="15" spans="1:11" x14ac:dyDescent="0.3">
      <c r="A15" s="24" t="s">
        <v>2745</v>
      </c>
      <c r="B15" t="s">
        <v>2690</v>
      </c>
      <c r="C15" t="s">
        <v>2690</v>
      </c>
      <c r="D15">
        <v>1003877720</v>
      </c>
      <c r="E15">
        <v>1085223700</v>
      </c>
      <c r="F15">
        <v>886726440</v>
      </c>
      <c r="G15">
        <v>692535870</v>
      </c>
      <c r="H15">
        <v>890950420</v>
      </c>
      <c r="I15">
        <v>1662575460</v>
      </c>
      <c r="J15">
        <v>2047611230</v>
      </c>
      <c r="K15">
        <v>3845516950</v>
      </c>
    </row>
    <row r="16" spans="1:11" x14ac:dyDescent="0.3">
      <c r="A16" s="24" t="s">
        <v>2747</v>
      </c>
      <c r="B16">
        <v>-180734000</v>
      </c>
      <c r="C16">
        <v>422116170</v>
      </c>
      <c r="D16">
        <v>620067990</v>
      </c>
      <c r="E16">
        <v>531909490</v>
      </c>
      <c r="F16">
        <v>417968700</v>
      </c>
      <c r="G16">
        <v>511688130</v>
      </c>
      <c r="H16">
        <v>-307236660</v>
      </c>
      <c r="I16">
        <v>477265020</v>
      </c>
      <c r="J16">
        <v>544424400</v>
      </c>
      <c r="K16">
        <v>789351820</v>
      </c>
    </row>
    <row r="17" spans="1:11" x14ac:dyDescent="0.3">
      <c r="A17" s="24" t="s">
        <v>2749</v>
      </c>
      <c r="B17">
        <v>653001000</v>
      </c>
      <c r="C17">
        <v>742548700</v>
      </c>
      <c r="D17">
        <v>717419590</v>
      </c>
      <c r="E17">
        <v>945871880</v>
      </c>
      <c r="F17">
        <v>1328761050</v>
      </c>
      <c r="G17">
        <v>1545510150</v>
      </c>
      <c r="H17">
        <v>1608690620</v>
      </c>
      <c r="I17">
        <v>1906442600</v>
      </c>
      <c r="J17">
        <v>2086755020</v>
      </c>
      <c r="K17">
        <v>2379107800</v>
      </c>
    </row>
    <row r="18" spans="1:11" x14ac:dyDescent="0.3">
      <c r="A18" s="24" t="s">
        <v>2751</v>
      </c>
      <c r="B18">
        <v>2543379040</v>
      </c>
      <c r="C18">
        <v>1558166410</v>
      </c>
      <c r="D18">
        <v>1129326840</v>
      </c>
      <c r="E18">
        <v>1646299840</v>
      </c>
      <c r="F18">
        <v>2121969530</v>
      </c>
      <c r="G18">
        <v>2513438910</v>
      </c>
      <c r="H18">
        <v>3639325200</v>
      </c>
      <c r="I18">
        <v>5199133690</v>
      </c>
      <c r="J18">
        <v>4288061090</v>
      </c>
      <c r="K18">
        <v>5886551820</v>
      </c>
    </row>
    <row r="19" spans="1:11" x14ac:dyDescent="0.3">
      <c r="A19" s="24" t="s">
        <v>2753</v>
      </c>
      <c r="B19">
        <v>3346325000</v>
      </c>
      <c r="C19">
        <v>3665075640</v>
      </c>
      <c r="D19">
        <v>5101241460</v>
      </c>
      <c r="E19">
        <v>5603363190</v>
      </c>
      <c r="F19">
        <v>5294748670</v>
      </c>
      <c r="G19">
        <v>4462550940</v>
      </c>
      <c r="H19">
        <v>3872137760</v>
      </c>
      <c r="I19">
        <v>3701291800</v>
      </c>
      <c r="J19">
        <v>3110935580</v>
      </c>
      <c r="K19">
        <v>2895838210</v>
      </c>
    </row>
    <row r="20" spans="1:11" x14ac:dyDescent="0.3">
      <c r="A20" s="24" t="s">
        <v>2755</v>
      </c>
      <c r="B20">
        <v>76042000</v>
      </c>
      <c r="C20">
        <v>189925140</v>
      </c>
      <c r="D20">
        <v>167947390</v>
      </c>
      <c r="E20">
        <v>278149600</v>
      </c>
      <c r="F20">
        <v>179934300</v>
      </c>
      <c r="G20">
        <v>685663610</v>
      </c>
      <c r="H20">
        <v>655751470</v>
      </c>
      <c r="I20">
        <v>604997940</v>
      </c>
      <c r="J20">
        <v>1553393090</v>
      </c>
      <c r="K20">
        <v>2236228690</v>
      </c>
    </row>
    <row r="21" spans="1:11" x14ac:dyDescent="0.3">
      <c r="A21" s="24" t="s">
        <v>2757</v>
      </c>
      <c r="B21">
        <v>452792000</v>
      </c>
      <c r="C21">
        <v>901276260</v>
      </c>
      <c r="D21">
        <v>1248605370</v>
      </c>
      <c r="E21">
        <v>1250155300</v>
      </c>
      <c r="F21">
        <v>999492950</v>
      </c>
      <c r="G21">
        <v>1072382340</v>
      </c>
      <c r="H21">
        <v>-571580690</v>
      </c>
      <c r="I21">
        <v>1135859360</v>
      </c>
      <c r="J21">
        <v>-488543270</v>
      </c>
      <c r="K21">
        <v>1308754320</v>
      </c>
    </row>
    <row r="22" spans="1:11" x14ac:dyDescent="0.3">
      <c r="A22" s="24" t="s">
        <v>2759</v>
      </c>
      <c r="B22">
        <v>93744690</v>
      </c>
      <c r="C22">
        <v>113010090</v>
      </c>
      <c r="D22">
        <v>147241750</v>
      </c>
      <c r="E22">
        <v>306154450</v>
      </c>
      <c r="F22">
        <v>330861280</v>
      </c>
      <c r="G22">
        <v>412945500</v>
      </c>
      <c r="H22">
        <v>498892250</v>
      </c>
      <c r="I22">
        <v>458846330</v>
      </c>
      <c r="J22">
        <v>592177490</v>
      </c>
      <c r="K22">
        <v>684837800</v>
      </c>
    </row>
    <row r="23" spans="1:11" x14ac:dyDescent="0.3">
      <c r="A23" s="24" t="s">
        <v>2761</v>
      </c>
      <c r="B23">
        <v>192752000</v>
      </c>
      <c r="C23">
        <v>403591210</v>
      </c>
      <c r="D23">
        <v>734385460</v>
      </c>
      <c r="E23">
        <v>876919600</v>
      </c>
      <c r="F23">
        <v>1364980470</v>
      </c>
      <c r="G23">
        <v>2057516950</v>
      </c>
      <c r="H23">
        <v>2228493460</v>
      </c>
      <c r="I23">
        <v>2600599620</v>
      </c>
      <c r="J23">
        <v>4090519670</v>
      </c>
      <c r="K23">
        <v>3636544980</v>
      </c>
    </row>
    <row r="24" spans="1:11" x14ac:dyDescent="0.3">
      <c r="A24" s="24" t="s">
        <v>2763</v>
      </c>
      <c r="B24">
        <v>3917813000</v>
      </c>
      <c r="C24">
        <v>7007509060</v>
      </c>
      <c r="D24">
        <v>8389908770</v>
      </c>
      <c r="E24">
        <v>9296599710</v>
      </c>
      <c r="F24">
        <v>10882706500</v>
      </c>
      <c r="G24">
        <v>11397840640</v>
      </c>
      <c r="H24">
        <v>14393616640</v>
      </c>
      <c r="I24">
        <v>18203086160</v>
      </c>
      <c r="J24">
        <v>20299629560</v>
      </c>
      <c r="K24">
        <v>21547436230</v>
      </c>
    </row>
    <row r="25" spans="1:11" x14ac:dyDescent="0.3">
      <c r="A25" s="24" t="s">
        <v>2765</v>
      </c>
      <c r="B25">
        <v>419205000</v>
      </c>
      <c r="C25">
        <v>969397000</v>
      </c>
      <c r="D25">
        <v>298057000</v>
      </c>
      <c r="E25">
        <v>305897000</v>
      </c>
      <c r="F25">
        <v>599571000</v>
      </c>
      <c r="G25">
        <v>79117000</v>
      </c>
      <c r="H25">
        <v>474345000</v>
      </c>
      <c r="I25">
        <v>286152000</v>
      </c>
      <c r="J25">
        <v>185117000</v>
      </c>
      <c r="K25">
        <v>218034000</v>
      </c>
    </row>
    <row r="26" spans="1:11" x14ac:dyDescent="0.3">
      <c r="A26" s="24" t="s">
        <v>2767</v>
      </c>
      <c r="B26">
        <v>839480000</v>
      </c>
      <c r="C26">
        <v>714660240</v>
      </c>
      <c r="D26">
        <v>972747770</v>
      </c>
      <c r="E26">
        <v>920424870</v>
      </c>
      <c r="F26">
        <v>972186200</v>
      </c>
      <c r="G26">
        <v>852974060</v>
      </c>
      <c r="H26">
        <v>1318103700</v>
      </c>
      <c r="I26">
        <v>1959001930</v>
      </c>
      <c r="J26">
        <v>3024698440</v>
      </c>
      <c r="K26">
        <v>2486389810</v>
      </c>
    </row>
    <row r="27" spans="1:11" x14ac:dyDescent="0.3">
      <c r="A27" s="24" t="s">
        <v>2769</v>
      </c>
      <c r="B27">
        <v>400915000</v>
      </c>
      <c r="C27">
        <v>456064200</v>
      </c>
      <c r="D27">
        <v>509627990</v>
      </c>
      <c r="E27">
        <v>571430450</v>
      </c>
      <c r="F27">
        <v>663059090</v>
      </c>
      <c r="G27">
        <v>684229990</v>
      </c>
      <c r="H27">
        <v>556867970</v>
      </c>
      <c r="I27">
        <v>611009960</v>
      </c>
      <c r="J27">
        <v>650608920</v>
      </c>
      <c r="K27">
        <v>760244260</v>
      </c>
    </row>
    <row r="28" spans="1:11" x14ac:dyDescent="0.3">
      <c r="A28" s="24" t="s">
        <v>2771</v>
      </c>
      <c r="B28">
        <v>9086000</v>
      </c>
      <c r="C28">
        <v>50406910</v>
      </c>
      <c r="D28">
        <v>99983260</v>
      </c>
      <c r="E28">
        <v>103205400</v>
      </c>
      <c r="F28">
        <v>270391170</v>
      </c>
      <c r="G28">
        <v>369889900</v>
      </c>
      <c r="H28">
        <v>508497780</v>
      </c>
      <c r="I28">
        <v>799914400</v>
      </c>
      <c r="J28">
        <v>1402194120</v>
      </c>
      <c r="K28">
        <v>1409039500</v>
      </c>
    </row>
    <row r="29" spans="1:11" x14ac:dyDescent="0.3">
      <c r="A29" s="24" t="s">
        <v>2773</v>
      </c>
      <c r="B29">
        <v>539360340</v>
      </c>
      <c r="C29">
        <v>534349580</v>
      </c>
      <c r="D29">
        <v>581391090</v>
      </c>
      <c r="E29">
        <v>1484345790</v>
      </c>
      <c r="F29">
        <v>1651055800</v>
      </c>
      <c r="G29">
        <v>1628375040</v>
      </c>
      <c r="H29">
        <v>2069085540</v>
      </c>
      <c r="I29">
        <v>4677287400</v>
      </c>
      <c r="J29">
        <v>4281145610</v>
      </c>
      <c r="K29">
        <v>4802753220</v>
      </c>
    </row>
    <row r="30" spans="1:11" x14ac:dyDescent="0.3">
      <c r="A30" s="24" t="s">
        <v>2775</v>
      </c>
      <c r="B30">
        <v>57880070</v>
      </c>
      <c r="C30">
        <v>43755310</v>
      </c>
      <c r="D30">
        <v>44411010</v>
      </c>
      <c r="E30">
        <v>145425640</v>
      </c>
      <c r="F30">
        <v>135465150</v>
      </c>
      <c r="G30">
        <v>95600590</v>
      </c>
      <c r="H30">
        <v>83333680</v>
      </c>
      <c r="I30">
        <v>74868960</v>
      </c>
      <c r="J30">
        <v>87315530</v>
      </c>
      <c r="K30">
        <v>1393250750</v>
      </c>
    </row>
    <row r="31" spans="1:11" x14ac:dyDescent="0.3">
      <c r="A31" s="24" t="s">
        <v>2777</v>
      </c>
      <c r="B31">
        <v>1047673000</v>
      </c>
      <c r="C31">
        <v>1607346780</v>
      </c>
      <c r="D31">
        <v>1943606950</v>
      </c>
      <c r="E31">
        <v>1469598920</v>
      </c>
      <c r="F31">
        <v>6857983350</v>
      </c>
      <c r="G31">
        <v>4881333840</v>
      </c>
      <c r="H31">
        <v>6901081240</v>
      </c>
      <c r="I31">
        <v>3630328790</v>
      </c>
      <c r="J31">
        <v>6261414740</v>
      </c>
      <c r="K31">
        <v>7516831430</v>
      </c>
    </row>
    <row r="32" spans="1:11" x14ac:dyDescent="0.3">
      <c r="A32" s="24" t="s">
        <v>2779</v>
      </c>
      <c r="B32">
        <v>441716000</v>
      </c>
      <c r="C32">
        <v>524006650</v>
      </c>
      <c r="D32">
        <v>614252760</v>
      </c>
      <c r="E32">
        <v>568989140</v>
      </c>
      <c r="F32">
        <v>622225190</v>
      </c>
      <c r="G32">
        <v>811648550</v>
      </c>
      <c r="H32">
        <v>670111390</v>
      </c>
      <c r="I32">
        <v>825196360</v>
      </c>
      <c r="J32">
        <v>838446350</v>
      </c>
      <c r="K32">
        <v>853353600</v>
      </c>
    </row>
    <row r="33" spans="1:11" x14ac:dyDescent="0.3">
      <c r="A33" s="24" t="s">
        <v>2781</v>
      </c>
      <c r="B33">
        <v>314736000</v>
      </c>
      <c r="C33">
        <v>392495970</v>
      </c>
      <c r="D33">
        <v>413249470</v>
      </c>
      <c r="E33">
        <v>417359550</v>
      </c>
      <c r="F33">
        <v>395667940</v>
      </c>
      <c r="G33">
        <v>355168410</v>
      </c>
      <c r="H33">
        <v>347070490</v>
      </c>
      <c r="I33">
        <v>609083050</v>
      </c>
      <c r="J33">
        <v>900934390</v>
      </c>
      <c r="K33">
        <v>603360960</v>
      </c>
    </row>
    <row r="34" spans="1:11" x14ac:dyDescent="0.3">
      <c r="A34" s="24" t="s">
        <v>2783</v>
      </c>
      <c r="B34">
        <v>3696267950</v>
      </c>
      <c r="C34">
        <v>4351113520</v>
      </c>
      <c r="D34">
        <v>5287681990</v>
      </c>
      <c r="E34">
        <v>6329780110</v>
      </c>
      <c r="F34">
        <v>6950715000</v>
      </c>
      <c r="G34">
        <v>6851971860</v>
      </c>
      <c r="H34">
        <v>6413753680</v>
      </c>
      <c r="I34">
        <v>6084747580</v>
      </c>
      <c r="J34">
        <v>5854689160</v>
      </c>
      <c r="K34">
        <v>6054140080</v>
      </c>
    </row>
    <row r="35" spans="1:11" x14ac:dyDescent="0.3">
      <c r="A35" s="24" t="s">
        <v>2785</v>
      </c>
      <c r="B35">
        <v>252168000</v>
      </c>
      <c r="C35">
        <v>344805310</v>
      </c>
      <c r="D35">
        <v>386590730</v>
      </c>
      <c r="E35">
        <v>260641880</v>
      </c>
      <c r="F35">
        <v>224650630</v>
      </c>
      <c r="G35">
        <v>81219020</v>
      </c>
      <c r="H35">
        <v>191417370</v>
      </c>
      <c r="I35">
        <v>172100790</v>
      </c>
      <c r="J35">
        <v>275077050</v>
      </c>
      <c r="K35">
        <v>279985950</v>
      </c>
    </row>
    <row r="36" spans="1:11" x14ac:dyDescent="0.3">
      <c r="A36" s="24" t="s">
        <v>2787</v>
      </c>
      <c r="B36">
        <v>88976000</v>
      </c>
      <c r="C36">
        <v>88544370</v>
      </c>
      <c r="D36">
        <v>30807530</v>
      </c>
      <c r="E36">
        <v>115387600</v>
      </c>
      <c r="F36">
        <v>224468400</v>
      </c>
      <c r="G36">
        <v>320457430</v>
      </c>
      <c r="H36">
        <v>122723230</v>
      </c>
      <c r="I36">
        <v>26800380</v>
      </c>
      <c r="J36">
        <v>148728080</v>
      </c>
      <c r="K36">
        <v>80474970</v>
      </c>
    </row>
    <row r="37" spans="1:11" x14ac:dyDescent="0.3">
      <c r="A37" s="24" t="s">
        <v>2789</v>
      </c>
      <c r="B37">
        <v>24714000</v>
      </c>
      <c r="C37">
        <v>27026780</v>
      </c>
      <c r="D37">
        <v>24132220</v>
      </c>
      <c r="E37">
        <v>27349540</v>
      </c>
      <c r="F37">
        <v>22461690</v>
      </c>
      <c r="G37">
        <v>18850420</v>
      </c>
      <c r="H37">
        <v>14440080</v>
      </c>
      <c r="I37">
        <v>10946950</v>
      </c>
      <c r="J37">
        <v>16766640</v>
      </c>
      <c r="K37">
        <v>17760390</v>
      </c>
    </row>
    <row r="38" spans="1:11" x14ac:dyDescent="0.3">
      <c r="A38" s="24" t="s">
        <v>2791</v>
      </c>
      <c r="B38">
        <v>433864000</v>
      </c>
      <c r="C38">
        <v>671540700</v>
      </c>
      <c r="D38">
        <v>717572550</v>
      </c>
      <c r="E38">
        <v>837930210</v>
      </c>
      <c r="F38">
        <v>853122840</v>
      </c>
      <c r="G38">
        <v>847075810</v>
      </c>
      <c r="H38">
        <v>1032124160</v>
      </c>
      <c r="I38">
        <v>1379640540</v>
      </c>
      <c r="J38">
        <v>2086144600</v>
      </c>
      <c r="K38">
        <v>1947751300</v>
      </c>
    </row>
    <row r="39" spans="1:11" x14ac:dyDescent="0.3">
      <c r="A39" s="24" t="s">
        <v>2793</v>
      </c>
      <c r="B39">
        <v>-152428540</v>
      </c>
      <c r="C39">
        <v>-43649200</v>
      </c>
      <c r="D39">
        <v>-9047930</v>
      </c>
      <c r="E39">
        <v>-349830</v>
      </c>
      <c r="F39">
        <v>42651500</v>
      </c>
      <c r="G39">
        <v>30282060</v>
      </c>
      <c r="H39">
        <v>62521330</v>
      </c>
      <c r="I39">
        <v>2542953000</v>
      </c>
      <c r="J39">
        <v>19920022000</v>
      </c>
      <c r="K39">
        <v>21606946000</v>
      </c>
    </row>
    <row r="40" spans="1:11" x14ac:dyDescent="0.3">
      <c r="A40" s="24" t="s">
        <v>2795</v>
      </c>
      <c r="B40">
        <v>49178000</v>
      </c>
      <c r="C40">
        <v>100610380</v>
      </c>
      <c r="D40">
        <v>58391170</v>
      </c>
      <c r="E40">
        <v>-54446410</v>
      </c>
      <c r="F40">
        <v>-31471360</v>
      </c>
      <c r="G40">
        <v>40519410</v>
      </c>
      <c r="H40">
        <v>48233770</v>
      </c>
      <c r="I40">
        <v>73969370</v>
      </c>
      <c r="J40">
        <v>38615020</v>
      </c>
      <c r="K40">
        <v>-53617770</v>
      </c>
    </row>
    <row r="41" spans="1:11" x14ac:dyDescent="0.3">
      <c r="A41" s="24" t="s">
        <v>2797</v>
      </c>
      <c r="B41">
        <v>53778000</v>
      </c>
      <c r="C41">
        <v>6065400</v>
      </c>
      <c r="D41">
        <v>8452790</v>
      </c>
      <c r="E41">
        <v>4319140</v>
      </c>
      <c r="F41">
        <v>7617950</v>
      </c>
      <c r="G41">
        <v>1313660</v>
      </c>
      <c r="H41">
        <v>-9691650</v>
      </c>
      <c r="I41">
        <v>9196250</v>
      </c>
      <c r="J41">
        <v>15609540</v>
      </c>
      <c r="K41">
        <v>29958210</v>
      </c>
    </row>
    <row r="42" spans="1:11" x14ac:dyDescent="0.3">
      <c r="A42" s="24" t="s">
        <v>2799</v>
      </c>
      <c r="B42">
        <v>147403420</v>
      </c>
      <c r="C42">
        <v>221455850</v>
      </c>
      <c r="D42">
        <v>412075430</v>
      </c>
      <c r="E42">
        <v>561480810</v>
      </c>
      <c r="F42">
        <v>599520590</v>
      </c>
      <c r="G42">
        <v>517108310</v>
      </c>
      <c r="H42">
        <v>628393270</v>
      </c>
      <c r="I42">
        <v>974451770</v>
      </c>
      <c r="J42">
        <v>1981541860</v>
      </c>
      <c r="K42">
        <v>2084953540</v>
      </c>
    </row>
    <row r="43" spans="1:11" x14ac:dyDescent="0.3">
      <c r="A43" s="24" t="s">
        <v>2801</v>
      </c>
      <c r="B43">
        <v>156990000</v>
      </c>
      <c r="C43">
        <v>145350660</v>
      </c>
      <c r="D43">
        <v>158326100</v>
      </c>
      <c r="E43">
        <v>153894160</v>
      </c>
      <c r="F43">
        <v>141870970</v>
      </c>
      <c r="G43">
        <v>143001370</v>
      </c>
      <c r="H43">
        <v>125043450</v>
      </c>
      <c r="I43">
        <v>120309210</v>
      </c>
      <c r="J43">
        <v>142040000</v>
      </c>
      <c r="K43">
        <v>109464670</v>
      </c>
    </row>
    <row r="44" spans="1:11" x14ac:dyDescent="0.3">
      <c r="A44" s="24" t="s">
        <v>2803</v>
      </c>
      <c r="B44">
        <v>9544290</v>
      </c>
      <c r="C44">
        <v>7451950</v>
      </c>
      <c r="D44">
        <v>63241090</v>
      </c>
      <c r="E44">
        <v>101950770</v>
      </c>
      <c r="F44">
        <v>109296290</v>
      </c>
      <c r="G44">
        <v>120912130</v>
      </c>
      <c r="H44">
        <v>61606600</v>
      </c>
      <c r="I44">
        <v>5670180</v>
      </c>
      <c r="J44">
        <v>179336070</v>
      </c>
      <c r="K44">
        <v>344903090</v>
      </c>
    </row>
    <row r="45" spans="1:11" x14ac:dyDescent="0.3">
      <c r="A45" s="24" t="s">
        <v>2805</v>
      </c>
      <c r="B45">
        <v>1225758000</v>
      </c>
      <c r="C45">
        <v>1366571710</v>
      </c>
      <c r="D45">
        <v>1337037860</v>
      </c>
      <c r="E45">
        <v>1482749150</v>
      </c>
      <c r="F45">
        <v>1331499740</v>
      </c>
      <c r="G45">
        <v>1614823910</v>
      </c>
      <c r="H45">
        <v>1852232470</v>
      </c>
      <c r="I45">
        <v>2115322050</v>
      </c>
      <c r="J45">
        <v>2129041730</v>
      </c>
      <c r="K45">
        <v>1823033680</v>
      </c>
    </row>
    <row r="46" spans="1:11" x14ac:dyDescent="0.3">
      <c r="A46" s="24" t="s">
        <v>2807</v>
      </c>
      <c r="B46">
        <v>47342000</v>
      </c>
      <c r="C46">
        <v>-2860150</v>
      </c>
      <c r="D46">
        <v>1009680</v>
      </c>
      <c r="E46">
        <v>-1530680</v>
      </c>
      <c r="F46">
        <v>24036460</v>
      </c>
      <c r="G46">
        <v>1364450</v>
      </c>
      <c r="H46">
        <v>3144580</v>
      </c>
      <c r="I46">
        <v>-7969310</v>
      </c>
      <c r="J46">
        <v>34551790</v>
      </c>
      <c r="K46">
        <v>1090850</v>
      </c>
    </row>
    <row r="47" spans="1:11" x14ac:dyDescent="0.3">
      <c r="A47" s="24" t="s">
        <v>2809</v>
      </c>
      <c r="B47">
        <v>453254000</v>
      </c>
      <c r="C47">
        <v>676967960</v>
      </c>
      <c r="D47">
        <v>940769820</v>
      </c>
      <c r="E47">
        <v>1058070850</v>
      </c>
      <c r="F47">
        <v>1360260170</v>
      </c>
      <c r="G47">
        <v>1195926150</v>
      </c>
      <c r="H47">
        <v>1293812230</v>
      </c>
      <c r="I47">
        <v>1057795770</v>
      </c>
      <c r="J47">
        <v>2172974390</v>
      </c>
      <c r="K47">
        <v>1638363820</v>
      </c>
    </row>
    <row r="48" spans="1:11" x14ac:dyDescent="0.3">
      <c r="A48" s="24" t="s">
        <v>2811</v>
      </c>
      <c r="B48">
        <v>707784560</v>
      </c>
      <c r="C48">
        <v>1215038280</v>
      </c>
      <c r="D48">
        <v>664156530</v>
      </c>
      <c r="E48">
        <v>114509550</v>
      </c>
      <c r="F48">
        <v>597909190</v>
      </c>
      <c r="G48">
        <v>579669500</v>
      </c>
      <c r="H48">
        <v>177344960</v>
      </c>
      <c r="I48">
        <v>-9647000</v>
      </c>
      <c r="J48">
        <v>-285639040</v>
      </c>
      <c r="K48">
        <v>422691160</v>
      </c>
    </row>
    <row r="49" spans="1:11" x14ac:dyDescent="0.3">
      <c r="A49" s="24" t="s">
        <v>2813</v>
      </c>
      <c r="B49">
        <v>718558000</v>
      </c>
      <c r="C49">
        <v>534224280</v>
      </c>
      <c r="D49">
        <v>577636430</v>
      </c>
      <c r="E49">
        <v>556583500</v>
      </c>
      <c r="F49">
        <v>650071090</v>
      </c>
      <c r="G49">
        <v>191556700</v>
      </c>
      <c r="H49">
        <v>-125627150</v>
      </c>
      <c r="I49">
        <v>115802120</v>
      </c>
      <c r="J49">
        <v>207252550</v>
      </c>
      <c r="K49">
        <v>177050690</v>
      </c>
    </row>
    <row r="50" spans="1:11" x14ac:dyDescent="0.3">
      <c r="A50" s="24" t="s">
        <v>2815</v>
      </c>
      <c r="B50">
        <v>239914000</v>
      </c>
      <c r="C50">
        <v>312870910</v>
      </c>
      <c r="D50">
        <v>285444900</v>
      </c>
      <c r="E50">
        <v>146082430</v>
      </c>
      <c r="F50">
        <v>264822570</v>
      </c>
      <c r="G50">
        <v>253193120</v>
      </c>
      <c r="H50">
        <v>257111530</v>
      </c>
      <c r="I50">
        <v>340869670</v>
      </c>
      <c r="J50">
        <v>590666000</v>
      </c>
      <c r="K50">
        <v>668466240</v>
      </c>
    </row>
    <row r="51" spans="1:11" x14ac:dyDescent="0.3">
      <c r="A51" s="24" t="s">
        <v>2817</v>
      </c>
      <c r="B51">
        <v>781151470</v>
      </c>
      <c r="C51">
        <v>760480500</v>
      </c>
      <c r="D51">
        <v>657522080</v>
      </c>
      <c r="E51">
        <v>438052040</v>
      </c>
      <c r="F51">
        <v>323632320</v>
      </c>
      <c r="G51">
        <v>426851790</v>
      </c>
      <c r="H51">
        <v>343549960</v>
      </c>
      <c r="I51">
        <v>231468530</v>
      </c>
      <c r="J51">
        <v>337193710</v>
      </c>
      <c r="K51">
        <v>314378790</v>
      </c>
    </row>
    <row r="52" spans="1:11" x14ac:dyDescent="0.3">
      <c r="A52" s="24" t="s">
        <v>2819</v>
      </c>
      <c r="B52">
        <v>198901000</v>
      </c>
      <c r="C52">
        <v>158661930</v>
      </c>
      <c r="D52">
        <v>154229040</v>
      </c>
      <c r="E52">
        <v>113713590</v>
      </c>
      <c r="F52">
        <v>171461330</v>
      </c>
      <c r="G52">
        <v>149028660</v>
      </c>
      <c r="H52">
        <v>128500030</v>
      </c>
      <c r="I52">
        <v>38870080</v>
      </c>
      <c r="J52">
        <v>200825580</v>
      </c>
      <c r="K52">
        <v>283987020</v>
      </c>
    </row>
    <row r="53" spans="1:11" x14ac:dyDescent="0.3">
      <c r="A53" s="24" t="s">
        <v>2587</v>
      </c>
      <c r="B53">
        <v>70747000</v>
      </c>
      <c r="C53">
        <v>72353930</v>
      </c>
      <c r="D53">
        <v>24535310</v>
      </c>
      <c r="E53">
        <v>29916870</v>
      </c>
      <c r="F53">
        <v>87718050</v>
      </c>
      <c r="G53">
        <v>80751320</v>
      </c>
      <c r="H53">
        <v>138933280</v>
      </c>
      <c r="I53">
        <v>242804180</v>
      </c>
      <c r="J53">
        <v>179563930</v>
      </c>
      <c r="K53">
        <v>142985520</v>
      </c>
    </row>
    <row r="54" spans="1:11" x14ac:dyDescent="0.3">
      <c r="A54" s="24" t="s">
        <v>2821</v>
      </c>
      <c r="B54">
        <v>15829882000</v>
      </c>
      <c r="C54">
        <v>61115334020</v>
      </c>
      <c r="D54">
        <v>69851736700</v>
      </c>
      <c r="E54">
        <v>72869413810</v>
      </c>
      <c r="F54">
        <v>71229049730</v>
      </c>
      <c r="G54">
        <v>76848140950</v>
      </c>
      <c r="H54">
        <v>77490023520</v>
      </c>
      <c r="I54">
        <v>99048758970</v>
      </c>
      <c r="J54">
        <v>119992809390</v>
      </c>
      <c r="K54">
        <v>122745871910</v>
      </c>
    </row>
    <row r="55" spans="1:11" x14ac:dyDescent="0.3">
      <c r="A55" s="24" t="s">
        <v>2823</v>
      </c>
      <c r="B55">
        <v>1176072270</v>
      </c>
      <c r="C55">
        <v>1462137480</v>
      </c>
      <c r="D55">
        <v>1647326220</v>
      </c>
      <c r="E55">
        <v>1701430630</v>
      </c>
      <c r="F55">
        <v>1455220960</v>
      </c>
      <c r="G55">
        <v>2069269340</v>
      </c>
      <c r="H55">
        <v>2384720720</v>
      </c>
      <c r="I55">
        <v>2788787560</v>
      </c>
      <c r="J55">
        <v>2869409490</v>
      </c>
      <c r="K55">
        <v>3116561230</v>
      </c>
    </row>
    <row r="56" spans="1:11" x14ac:dyDescent="0.3">
      <c r="A56" s="24" t="s">
        <v>2825</v>
      </c>
      <c r="B56">
        <v>147869000</v>
      </c>
      <c r="C56">
        <v>151632060</v>
      </c>
      <c r="D56">
        <v>201817020</v>
      </c>
      <c r="E56">
        <v>170264400</v>
      </c>
      <c r="F56">
        <v>228632490</v>
      </c>
      <c r="G56">
        <v>228769020</v>
      </c>
      <c r="H56">
        <v>241050100</v>
      </c>
      <c r="I56">
        <v>269352880</v>
      </c>
      <c r="J56">
        <v>567636770</v>
      </c>
      <c r="K56">
        <v>739056700</v>
      </c>
    </row>
    <row r="57" spans="1:11" x14ac:dyDescent="0.3">
      <c r="A57" s="24" t="s">
        <v>2827</v>
      </c>
      <c r="B57">
        <v>106000</v>
      </c>
      <c r="C57">
        <v>3791620</v>
      </c>
      <c r="D57">
        <v>3814250</v>
      </c>
      <c r="E57">
        <v>3886690</v>
      </c>
      <c r="F57">
        <v>4291990</v>
      </c>
      <c r="G57">
        <v>4596150</v>
      </c>
      <c r="H57">
        <v>7017870</v>
      </c>
      <c r="I57">
        <v>7108970</v>
      </c>
      <c r="J57">
        <v>7747680</v>
      </c>
      <c r="K57">
        <v>8926940</v>
      </c>
    </row>
    <row r="58" spans="1:11" x14ac:dyDescent="0.3">
      <c r="A58" s="24" t="s">
        <v>2829</v>
      </c>
      <c r="B58">
        <v>1087932950</v>
      </c>
      <c r="C58">
        <v>750628950</v>
      </c>
      <c r="D58">
        <v>945393060</v>
      </c>
      <c r="E58">
        <v>1177196800</v>
      </c>
      <c r="F58">
        <v>1337586890</v>
      </c>
      <c r="G58">
        <v>961117170</v>
      </c>
      <c r="H58">
        <v>1466881500</v>
      </c>
      <c r="I58">
        <v>2225471880</v>
      </c>
      <c r="J58">
        <v>3056950260</v>
      </c>
      <c r="K58">
        <v>3488990530</v>
      </c>
    </row>
    <row r="59" spans="1:11" x14ac:dyDescent="0.3">
      <c r="A59" s="24" t="s">
        <v>2831</v>
      </c>
      <c r="B59">
        <v>151048000</v>
      </c>
      <c r="C59">
        <v>174002580</v>
      </c>
      <c r="D59">
        <v>213536150</v>
      </c>
      <c r="E59">
        <v>256429180</v>
      </c>
      <c r="F59">
        <v>291951840</v>
      </c>
      <c r="G59">
        <v>317561120</v>
      </c>
      <c r="H59">
        <v>319361930</v>
      </c>
      <c r="I59">
        <v>350258590</v>
      </c>
      <c r="J59">
        <v>426583480</v>
      </c>
      <c r="K59">
        <v>590706990</v>
      </c>
    </row>
    <row r="60" spans="1:11" x14ac:dyDescent="0.3">
      <c r="A60" s="24" t="s">
        <v>2833</v>
      </c>
      <c r="B60">
        <v>1273675450</v>
      </c>
      <c r="C60">
        <v>1696852360</v>
      </c>
      <c r="D60">
        <v>2053327070</v>
      </c>
      <c r="E60">
        <v>1979218290</v>
      </c>
      <c r="F60">
        <v>1854165790</v>
      </c>
      <c r="G60">
        <v>2079512200</v>
      </c>
      <c r="H60">
        <v>1689882930</v>
      </c>
      <c r="I60">
        <v>1295476950</v>
      </c>
      <c r="J60">
        <v>1065244230</v>
      </c>
      <c r="K60">
        <v>1266766710</v>
      </c>
    </row>
    <row r="61" spans="1:11" x14ac:dyDescent="0.3">
      <c r="A61" s="24" t="s">
        <v>2835</v>
      </c>
      <c r="B61">
        <v>2132366220</v>
      </c>
      <c r="C61">
        <v>2397877670</v>
      </c>
      <c r="D61">
        <v>2668014920</v>
      </c>
      <c r="E61">
        <v>2956613980</v>
      </c>
      <c r="F61">
        <v>2991141500</v>
      </c>
      <c r="G61">
        <v>3357318900</v>
      </c>
      <c r="H61">
        <v>3459884630</v>
      </c>
      <c r="I61">
        <v>3936416070</v>
      </c>
      <c r="J61">
        <v>3089645010</v>
      </c>
      <c r="K61">
        <v>2509394910</v>
      </c>
    </row>
    <row r="62" spans="1:11" x14ac:dyDescent="0.3">
      <c r="A62" s="24" t="s">
        <v>2837</v>
      </c>
      <c r="B62">
        <v>1014960000</v>
      </c>
      <c r="C62">
        <v>1035072500</v>
      </c>
      <c r="D62">
        <v>1075614280</v>
      </c>
      <c r="E62">
        <v>894447090</v>
      </c>
      <c r="F62">
        <v>1706990250</v>
      </c>
      <c r="G62">
        <v>1782632360</v>
      </c>
      <c r="H62">
        <v>1035720120</v>
      </c>
      <c r="I62">
        <v>1396912640</v>
      </c>
      <c r="J62">
        <v>1835133960</v>
      </c>
      <c r="K62">
        <v>1891756060</v>
      </c>
    </row>
    <row r="63" spans="1:11" x14ac:dyDescent="0.3">
      <c r="A63" s="24" t="s">
        <v>2839</v>
      </c>
      <c r="B63">
        <v>535009810</v>
      </c>
      <c r="C63">
        <v>2049970380</v>
      </c>
      <c r="D63">
        <v>2366327840</v>
      </c>
      <c r="E63">
        <v>2520743090</v>
      </c>
      <c r="F63">
        <v>2511666540</v>
      </c>
      <c r="G63">
        <v>2468130880</v>
      </c>
      <c r="H63">
        <v>2405173870</v>
      </c>
      <c r="I63">
        <v>2291030360</v>
      </c>
      <c r="J63">
        <v>2353105240</v>
      </c>
      <c r="K63">
        <v>2380975830</v>
      </c>
    </row>
    <row r="64" spans="1:11" x14ac:dyDescent="0.3">
      <c r="A64" s="24" t="s">
        <v>2841</v>
      </c>
      <c r="B64">
        <v>206130980</v>
      </c>
      <c r="C64">
        <v>240036160</v>
      </c>
      <c r="D64">
        <v>328741130</v>
      </c>
      <c r="E64">
        <v>343906850</v>
      </c>
      <c r="F64">
        <v>377919200</v>
      </c>
      <c r="G64">
        <v>400945840</v>
      </c>
      <c r="H64">
        <v>392062940</v>
      </c>
      <c r="I64">
        <v>401284510</v>
      </c>
      <c r="J64">
        <v>508983370</v>
      </c>
      <c r="K64">
        <v>518272450</v>
      </c>
    </row>
    <row r="65" spans="1:11" x14ac:dyDescent="0.3">
      <c r="A65" s="24" t="s">
        <v>2843</v>
      </c>
      <c r="B65">
        <v>22450440</v>
      </c>
      <c r="C65">
        <v>26799060</v>
      </c>
      <c r="D65">
        <v>21685320</v>
      </c>
      <c r="E65">
        <v>25121540</v>
      </c>
      <c r="F65">
        <v>16861060</v>
      </c>
      <c r="G65">
        <v>3900640</v>
      </c>
      <c r="H65">
        <v>1163770</v>
      </c>
      <c r="I65">
        <v>4632380</v>
      </c>
      <c r="J65">
        <v>1082440</v>
      </c>
      <c r="K65">
        <v>17907530</v>
      </c>
    </row>
    <row r="66" spans="1:11" x14ac:dyDescent="0.3">
      <c r="A66" s="24" t="s">
        <v>2845</v>
      </c>
      <c r="B66">
        <v>1005687500</v>
      </c>
      <c r="C66">
        <v>1099233720</v>
      </c>
      <c r="D66">
        <v>1007532250</v>
      </c>
      <c r="E66">
        <v>1128566260</v>
      </c>
      <c r="F66">
        <v>1282675380</v>
      </c>
      <c r="G66">
        <v>1295089970</v>
      </c>
      <c r="H66">
        <v>1353964220</v>
      </c>
      <c r="I66">
        <v>1333917380</v>
      </c>
      <c r="J66">
        <v>1223923970</v>
      </c>
      <c r="K66">
        <v>1470319570</v>
      </c>
    </row>
    <row r="67" spans="1:11" x14ac:dyDescent="0.3">
      <c r="A67" s="24" t="s">
        <v>2847</v>
      </c>
      <c r="B67">
        <v>479648000</v>
      </c>
      <c r="C67">
        <v>577992900</v>
      </c>
      <c r="D67">
        <v>629830380</v>
      </c>
      <c r="E67">
        <v>691364100</v>
      </c>
      <c r="F67">
        <v>697375200</v>
      </c>
      <c r="G67">
        <v>743186420</v>
      </c>
      <c r="H67">
        <v>724202480</v>
      </c>
      <c r="I67">
        <v>692462340</v>
      </c>
      <c r="J67">
        <v>682982920</v>
      </c>
      <c r="K67">
        <v>627320740</v>
      </c>
    </row>
    <row r="68" spans="1:11" x14ac:dyDescent="0.3">
      <c r="A68" s="24" t="s">
        <v>2849</v>
      </c>
      <c r="B68">
        <v>4597140</v>
      </c>
      <c r="C68">
        <v>214910</v>
      </c>
      <c r="D68">
        <v>649470</v>
      </c>
      <c r="E68">
        <v>8677070</v>
      </c>
      <c r="F68">
        <v>5895800</v>
      </c>
      <c r="G68">
        <v>1705170</v>
      </c>
      <c r="H68">
        <v>329266540</v>
      </c>
      <c r="I68">
        <v>989569550</v>
      </c>
      <c r="J68">
        <v>919980560</v>
      </c>
      <c r="K68">
        <v>154510310</v>
      </c>
    </row>
    <row r="69" spans="1:11" x14ac:dyDescent="0.3">
      <c r="A69" s="24" t="s">
        <v>2851</v>
      </c>
      <c r="B69">
        <v>431557740</v>
      </c>
      <c r="C69">
        <v>208965070</v>
      </c>
      <c r="D69">
        <v>-107069380</v>
      </c>
      <c r="E69">
        <v>257053640</v>
      </c>
      <c r="F69">
        <v>463258960</v>
      </c>
      <c r="G69">
        <v>187492750</v>
      </c>
      <c r="H69">
        <v>464070930</v>
      </c>
      <c r="I69">
        <v>161151720</v>
      </c>
      <c r="J69">
        <v>-213036170</v>
      </c>
      <c r="K69">
        <v>251100540</v>
      </c>
    </row>
    <row r="70" spans="1:11" x14ac:dyDescent="0.3">
      <c r="A70" s="24" t="s">
        <v>2853</v>
      </c>
      <c r="B70">
        <v>684216710</v>
      </c>
      <c r="C70">
        <v>983324570</v>
      </c>
      <c r="D70">
        <v>829098380</v>
      </c>
      <c r="E70">
        <v>920454000</v>
      </c>
      <c r="F70">
        <v>998769330</v>
      </c>
      <c r="G70">
        <v>885029320</v>
      </c>
      <c r="H70">
        <v>287064700</v>
      </c>
      <c r="I70">
        <v>132184370</v>
      </c>
      <c r="J70">
        <v>336633690</v>
      </c>
      <c r="K70">
        <v>-2737760</v>
      </c>
    </row>
    <row r="71" spans="1:11" x14ac:dyDescent="0.3">
      <c r="A71" s="24" t="s">
        <v>2855</v>
      </c>
      <c r="B71">
        <v>499058000</v>
      </c>
      <c r="C71">
        <v>394992970</v>
      </c>
      <c r="D71">
        <v>323025550</v>
      </c>
      <c r="E71">
        <v>511687170</v>
      </c>
      <c r="F71">
        <v>541418750</v>
      </c>
      <c r="G71">
        <v>448839670</v>
      </c>
      <c r="H71">
        <v>635487680</v>
      </c>
      <c r="I71">
        <v>447297690</v>
      </c>
      <c r="J71">
        <v>816753200</v>
      </c>
      <c r="K71">
        <v>923856780</v>
      </c>
    </row>
    <row r="72" spans="1:11" x14ac:dyDescent="0.3">
      <c r="A72" s="24" t="s">
        <v>2857</v>
      </c>
      <c r="B72">
        <v>153490000</v>
      </c>
      <c r="C72">
        <v>92997100</v>
      </c>
      <c r="D72">
        <v>-74651410</v>
      </c>
      <c r="E72">
        <v>-63988150</v>
      </c>
      <c r="F72">
        <v>-15915960</v>
      </c>
      <c r="G72">
        <v>666454450</v>
      </c>
      <c r="H72">
        <v>628662690</v>
      </c>
      <c r="I72">
        <v>765711660</v>
      </c>
      <c r="J72">
        <v>889762420</v>
      </c>
      <c r="K72">
        <v>821423170</v>
      </c>
    </row>
    <row r="73" spans="1:11" x14ac:dyDescent="0.3">
      <c r="A73" s="24" t="s">
        <v>2859</v>
      </c>
      <c r="B73">
        <v>1002689000</v>
      </c>
      <c r="C73">
        <v>1805772980</v>
      </c>
      <c r="D73">
        <v>2037452580</v>
      </c>
      <c r="E73">
        <v>1447982420</v>
      </c>
      <c r="F73">
        <v>1138646020</v>
      </c>
      <c r="G73">
        <v>1037549480</v>
      </c>
      <c r="H73">
        <v>50414810</v>
      </c>
      <c r="I73">
        <v>764371070</v>
      </c>
      <c r="J73">
        <v>1026182470</v>
      </c>
      <c r="K73">
        <v>1201413160</v>
      </c>
    </row>
    <row r="74" spans="1:11" x14ac:dyDescent="0.3">
      <c r="A74" s="24" t="s">
        <v>2861</v>
      </c>
      <c r="B74">
        <v>651981000</v>
      </c>
      <c r="C74">
        <v>1026104450</v>
      </c>
      <c r="D74">
        <v>1069557360</v>
      </c>
      <c r="E74">
        <v>293575070</v>
      </c>
      <c r="F74">
        <v>511175320</v>
      </c>
      <c r="G74">
        <v>513953940</v>
      </c>
      <c r="H74">
        <v>-409373780</v>
      </c>
      <c r="I74">
        <v>1735230670</v>
      </c>
      <c r="J74">
        <v>2980810000</v>
      </c>
      <c r="K74">
        <v>3324998720</v>
      </c>
    </row>
    <row r="75" spans="1:11" x14ac:dyDescent="0.3">
      <c r="A75" s="24" t="s">
        <v>2863</v>
      </c>
      <c r="B75">
        <v>696207000</v>
      </c>
      <c r="C75">
        <v>3368964060</v>
      </c>
      <c r="D75">
        <v>5050457870</v>
      </c>
      <c r="E75">
        <v>3753523520</v>
      </c>
      <c r="F75">
        <v>4011967280</v>
      </c>
      <c r="G75">
        <v>4101611850</v>
      </c>
      <c r="H75">
        <v>4207162850</v>
      </c>
      <c r="I75">
        <v>4756873110</v>
      </c>
      <c r="J75">
        <v>5068163240</v>
      </c>
      <c r="K75">
        <v>5957620680</v>
      </c>
    </row>
    <row r="76" spans="1:11" x14ac:dyDescent="0.3">
      <c r="A76" s="24" t="s">
        <v>2865</v>
      </c>
      <c r="B76">
        <v>11208290</v>
      </c>
      <c r="C76">
        <v>32407070</v>
      </c>
      <c r="D76">
        <v>30948350</v>
      </c>
      <c r="E76">
        <v>21534240</v>
      </c>
      <c r="F76">
        <v>9010100</v>
      </c>
      <c r="G76">
        <v>14584640</v>
      </c>
      <c r="H76">
        <v>210784480</v>
      </c>
      <c r="I76">
        <v>229474230</v>
      </c>
      <c r="J76">
        <v>138480220</v>
      </c>
      <c r="K76">
        <v>47989170</v>
      </c>
    </row>
    <row r="77" spans="1:11" x14ac:dyDescent="0.3">
      <c r="A77" s="24" t="s">
        <v>2867</v>
      </c>
      <c r="B77">
        <v>1564225000</v>
      </c>
      <c r="C77">
        <v>12768737000</v>
      </c>
      <c r="D77">
        <v>11723577000</v>
      </c>
      <c r="E77">
        <v>10408389000</v>
      </c>
      <c r="F77">
        <v>7477000000</v>
      </c>
      <c r="G77">
        <v>10064000000</v>
      </c>
      <c r="H77">
        <v>16587000000</v>
      </c>
      <c r="I77">
        <v>15954000000</v>
      </c>
      <c r="J77">
        <v>11324000000</v>
      </c>
      <c r="K77">
        <v>12222000000</v>
      </c>
    </row>
    <row r="78" spans="1:11" x14ac:dyDescent="0.3">
      <c r="A78" s="24" t="s">
        <v>2868</v>
      </c>
      <c r="B78">
        <v>467515120</v>
      </c>
      <c r="C78">
        <v>304648090</v>
      </c>
      <c r="D78">
        <v>402502640</v>
      </c>
      <c r="E78">
        <v>467656430</v>
      </c>
      <c r="F78">
        <v>421520760</v>
      </c>
      <c r="G78">
        <v>405039100</v>
      </c>
      <c r="H78">
        <v>429899500</v>
      </c>
      <c r="I78">
        <v>567610730</v>
      </c>
      <c r="J78">
        <v>463870900</v>
      </c>
      <c r="K78">
        <v>482567630</v>
      </c>
    </row>
    <row r="79" spans="1:11" x14ac:dyDescent="0.3">
      <c r="A79" s="24" t="s">
        <v>2870</v>
      </c>
      <c r="B79">
        <v>38369000</v>
      </c>
      <c r="C79">
        <v>34048670</v>
      </c>
      <c r="D79">
        <v>455749370</v>
      </c>
      <c r="E79">
        <v>507804290</v>
      </c>
      <c r="F79">
        <v>386710590</v>
      </c>
      <c r="G79">
        <v>364771470</v>
      </c>
      <c r="H79">
        <v>332432720</v>
      </c>
      <c r="I79">
        <v>1264358650</v>
      </c>
      <c r="J79">
        <v>1404761840</v>
      </c>
      <c r="K79">
        <v>1042722830</v>
      </c>
    </row>
    <row r="80" spans="1:11" x14ac:dyDescent="0.3">
      <c r="A80" s="24" t="s">
        <v>2872</v>
      </c>
      <c r="B80">
        <v>369933000</v>
      </c>
      <c r="C80">
        <v>550466230</v>
      </c>
      <c r="D80">
        <v>305748820</v>
      </c>
      <c r="E80">
        <v>249366900</v>
      </c>
      <c r="F80">
        <v>403517240</v>
      </c>
      <c r="G80">
        <v>436813750</v>
      </c>
      <c r="H80">
        <v>508849200</v>
      </c>
      <c r="I80">
        <v>883501440</v>
      </c>
      <c r="J80">
        <v>1160686670</v>
      </c>
      <c r="K80">
        <v>1294431270</v>
      </c>
    </row>
    <row r="81" spans="1:11" x14ac:dyDescent="0.3">
      <c r="A81" s="24" t="s">
        <v>2874</v>
      </c>
      <c r="B81">
        <v>420128000</v>
      </c>
      <c r="C81">
        <v>428824320</v>
      </c>
      <c r="D81">
        <v>439965660</v>
      </c>
      <c r="E81">
        <v>400397140</v>
      </c>
      <c r="F81">
        <v>478606590</v>
      </c>
      <c r="G81">
        <v>456019630</v>
      </c>
      <c r="H81">
        <v>939999580</v>
      </c>
      <c r="I81">
        <v>1540667860</v>
      </c>
      <c r="J81">
        <v>1447423520</v>
      </c>
      <c r="K81">
        <v>352334690</v>
      </c>
    </row>
    <row r="82" spans="1:11" x14ac:dyDescent="0.3">
      <c r="A82" s="24" t="s">
        <v>2876</v>
      </c>
      <c r="B82">
        <v>884716000</v>
      </c>
      <c r="C82">
        <v>816089650</v>
      </c>
      <c r="D82">
        <v>943976910</v>
      </c>
      <c r="E82">
        <v>1209683130</v>
      </c>
      <c r="F82">
        <v>277884460</v>
      </c>
      <c r="G82">
        <v>197311800</v>
      </c>
      <c r="H82">
        <v>488645680</v>
      </c>
      <c r="I82">
        <v>721290880</v>
      </c>
      <c r="J82">
        <v>1279698310</v>
      </c>
      <c r="K82">
        <v>1956871660</v>
      </c>
    </row>
    <row r="83" spans="1:11" x14ac:dyDescent="0.3">
      <c r="A83" s="24" t="s">
        <v>2878</v>
      </c>
      <c r="B83">
        <v>138889810</v>
      </c>
      <c r="C83">
        <v>173770070</v>
      </c>
      <c r="D83">
        <v>188182050</v>
      </c>
      <c r="E83">
        <v>183366650</v>
      </c>
      <c r="F83">
        <v>110651600</v>
      </c>
      <c r="G83">
        <v>103817250</v>
      </c>
      <c r="H83">
        <v>159903750</v>
      </c>
      <c r="I83">
        <v>165286200</v>
      </c>
      <c r="J83">
        <v>192131880</v>
      </c>
      <c r="K83">
        <v>86415290</v>
      </c>
    </row>
    <row r="84" spans="1:11" x14ac:dyDescent="0.3">
      <c r="A84" s="24" t="s">
        <v>2880</v>
      </c>
      <c r="B84">
        <v>-8809000</v>
      </c>
      <c r="C84">
        <v>35083540</v>
      </c>
      <c r="D84">
        <v>18868820</v>
      </c>
      <c r="E84">
        <v>18230650</v>
      </c>
      <c r="F84">
        <v>1203471580</v>
      </c>
      <c r="G84">
        <v>1668319690</v>
      </c>
      <c r="H84">
        <v>1995271470</v>
      </c>
      <c r="I84">
        <v>2081035130</v>
      </c>
      <c r="J84">
        <v>2031343640</v>
      </c>
      <c r="K84">
        <v>1953527950</v>
      </c>
    </row>
    <row r="85" spans="1:11" x14ac:dyDescent="0.3">
      <c r="A85" s="24" t="s">
        <v>2882</v>
      </c>
      <c r="B85">
        <v>1239973000</v>
      </c>
      <c r="C85">
        <v>1570217890</v>
      </c>
      <c r="D85">
        <v>2076886700</v>
      </c>
      <c r="E85">
        <v>2125022440</v>
      </c>
      <c r="F85">
        <v>2564835200</v>
      </c>
      <c r="G85">
        <v>2731689710</v>
      </c>
      <c r="H85">
        <v>2418316240</v>
      </c>
      <c r="I85">
        <v>2675027930</v>
      </c>
      <c r="J85">
        <v>2722863740</v>
      </c>
      <c r="K85">
        <v>2864838840</v>
      </c>
    </row>
    <row r="86" spans="1:11" x14ac:dyDescent="0.3">
      <c r="A86" s="24" t="s">
        <v>2884</v>
      </c>
      <c r="B86">
        <v>21711000</v>
      </c>
      <c r="C86">
        <v>60329080</v>
      </c>
      <c r="D86">
        <v>67355040</v>
      </c>
      <c r="E86">
        <v>13296980</v>
      </c>
      <c r="F86">
        <v>1235743080</v>
      </c>
      <c r="G86">
        <v>876958990</v>
      </c>
      <c r="H86">
        <v>372204630</v>
      </c>
      <c r="I86">
        <v>980561390</v>
      </c>
      <c r="J86">
        <v>1301026010</v>
      </c>
      <c r="K86">
        <v>1498842270</v>
      </c>
    </row>
    <row r="87" spans="1:11" x14ac:dyDescent="0.3">
      <c r="A87" s="24" t="s">
        <v>2886</v>
      </c>
      <c r="B87">
        <v>121505900</v>
      </c>
      <c r="C87">
        <v>117830150</v>
      </c>
      <c r="D87">
        <v>135212100</v>
      </c>
      <c r="E87">
        <v>114540480</v>
      </c>
      <c r="F87">
        <v>119470850</v>
      </c>
      <c r="G87">
        <v>118025210</v>
      </c>
      <c r="H87">
        <v>111629840</v>
      </c>
      <c r="I87">
        <v>153921650</v>
      </c>
      <c r="J87">
        <v>205062350</v>
      </c>
      <c r="K87">
        <v>-22470700</v>
      </c>
    </row>
    <row r="88" spans="1:11" x14ac:dyDescent="0.3">
      <c r="A88" s="24" t="s">
        <v>2888</v>
      </c>
      <c r="B88">
        <v>227177000</v>
      </c>
      <c r="C88">
        <v>245177930</v>
      </c>
      <c r="D88">
        <v>216147280</v>
      </c>
      <c r="E88">
        <v>253765170</v>
      </c>
      <c r="F88">
        <v>257624530</v>
      </c>
      <c r="G88">
        <v>211489450</v>
      </c>
      <c r="H88">
        <v>326198630</v>
      </c>
      <c r="I88">
        <v>283307590</v>
      </c>
      <c r="J88">
        <v>345973150</v>
      </c>
      <c r="K88">
        <v>212437720</v>
      </c>
    </row>
    <row r="89" spans="1:11" x14ac:dyDescent="0.3">
      <c r="A89" s="24" t="s">
        <v>2890</v>
      </c>
      <c r="B89">
        <v>20953000</v>
      </c>
      <c r="C89">
        <v>47456750</v>
      </c>
      <c r="D89">
        <v>31667850</v>
      </c>
      <c r="E89">
        <v>22054850</v>
      </c>
      <c r="F89">
        <v>46456710</v>
      </c>
      <c r="G89">
        <v>55984980</v>
      </c>
      <c r="H89">
        <v>64127580</v>
      </c>
      <c r="I89">
        <v>38510560</v>
      </c>
      <c r="J89">
        <v>48581740</v>
      </c>
      <c r="K89">
        <v>87417200</v>
      </c>
    </row>
    <row r="90" spans="1:11" x14ac:dyDescent="0.3">
      <c r="A90" s="24" t="s">
        <v>2892</v>
      </c>
      <c r="B90">
        <v>402401000</v>
      </c>
      <c r="C90">
        <v>432906370</v>
      </c>
      <c r="D90">
        <v>431885460</v>
      </c>
      <c r="E90">
        <v>396888710</v>
      </c>
      <c r="F90">
        <v>414236240</v>
      </c>
      <c r="G90">
        <v>438698230</v>
      </c>
      <c r="H90">
        <v>419278290</v>
      </c>
      <c r="I90">
        <v>416946580</v>
      </c>
      <c r="J90">
        <v>398245480</v>
      </c>
      <c r="K90">
        <v>428582430</v>
      </c>
    </row>
    <row r="91" spans="1:11" x14ac:dyDescent="0.3">
      <c r="A91" s="24" t="s">
        <v>2894</v>
      </c>
      <c r="B91">
        <v>163744000</v>
      </c>
      <c r="C91">
        <v>81751480</v>
      </c>
      <c r="D91">
        <v>347620290</v>
      </c>
      <c r="E91">
        <v>337859830</v>
      </c>
      <c r="F91">
        <v>302320940</v>
      </c>
      <c r="G91">
        <v>298911220</v>
      </c>
      <c r="H91">
        <v>290809940</v>
      </c>
      <c r="I91">
        <v>312774800</v>
      </c>
      <c r="J91">
        <v>350145470</v>
      </c>
      <c r="K91">
        <v>345917720</v>
      </c>
    </row>
    <row r="92" spans="1:11" x14ac:dyDescent="0.3">
      <c r="A92" s="24" t="s">
        <v>2896</v>
      </c>
      <c r="B92">
        <v>481833140</v>
      </c>
      <c r="C92">
        <v>383376540</v>
      </c>
      <c r="D92">
        <v>586086220</v>
      </c>
      <c r="E92">
        <v>542552750</v>
      </c>
      <c r="F92">
        <v>752349960</v>
      </c>
      <c r="G92">
        <v>657667170</v>
      </c>
      <c r="H92">
        <v>718402030</v>
      </c>
      <c r="I92">
        <v>654419440</v>
      </c>
      <c r="J92">
        <v>876262940</v>
      </c>
      <c r="K92">
        <v>838656680</v>
      </c>
    </row>
    <row r="93" spans="1:11" x14ac:dyDescent="0.3">
      <c r="A93" s="24" t="s">
        <v>2898</v>
      </c>
      <c r="B93">
        <v>1002765430</v>
      </c>
      <c r="C93">
        <v>1331623790</v>
      </c>
      <c r="D93">
        <v>1825263550</v>
      </c>
      <c r="E93">
        <v>2250686600</v>
      </c>
      <c r="F93">
        <v>2546058910</v>
      </c>
      <c r="G93">
        <v>2627303710</v>
      </c>
      <c r="H93">
        <v>3518025110</v>
      </c>
      <c r="I93">
        <v>4225930530</v>
      </c>
      <c r="J93">
        <v>4794140090</v>
      </c>
      <c r="K93">
        <v>4835112150</v>
      </c>
    </row>
    <row r="94" spans="1:11" x14ac:dyDescent="0.3">
      <c r="A94" s="24" t="s">
        <v>2900</v>
      </c>
      <c r="B94">
        <v>446034740</v>
      </c>
      <c r="C94">
        <v>479004410</v>
      </c>
      <c r="D94">
        <v>406989410</v>
      </c>
      <c r="E94">
        <v>478462330</v>
      </c>
      <c r="F94">
        <v>272330060</v>
      </c>
      <c r="G94">
        <v>432009610</v>
      </c>
      <c r="H94">
        <v>477395290</v>
      </c>
      <c r="I94">
        <v>717847840</v>
      </c>
      <c r="J94">
        <v>692953350</v>
      </c>
      <c r="K94">
        <v>664711810</v>
      </c>
    </row>
    <row r="95" spans="1:11" x14ac:dyDescent="0.3">
      <c r="A95" s="24" t="s">
        <v>2902</v>
      </c>
      <c r="B95">
        <v>103157500</v>
      </c>
      <c r="C95">
        <v>51248610</v>
      </c>
      <c r="D95">
        <v>556583250</v>
      </c>
      <c r="E95">
        <v>447756190</v>
      </c>
      <c r="F95">
        <v>409525010</v>
      </c>
      <c r="G95">
        <v>269187650</v>
      </c>
      <c r="H95">
        <v>-10090540</v>
      </c>
      <c r="I95">
        <v>136673590</v>
      </c>
      <c r="J95">
        <v>224626230</v>
      </c>
      <c r="K95">
        <v>330334280</v>
      </c>
    </row>
    <row r="96" spans="1:11" x14ac:dyDescent="0.3">
      <c r="A96" s="24" t="s">
        <v>2904</v>
      </c>
      <c r="B96">
        <v>127537440</v>
      </c>
      <c r="C96">
        <v>357579820</v>
      </c>
      <c r="D96">
        <v>397102330</v>
      </c>
      <c r="E96">
        <v>423863970</v>
      </c>
      <c r="F96">
        <v>19637030</v>
      </c>
      <c r="G96">
        <v>720446390</v>
      </c>
      <c r="H96">
        <v>1755529140</v>
      </c>
      <c r="I96">
        <v>1910754030</v>
      </c>
      <c r="J96">
        <v>1905228270</v>
      </c>
      <c r="K96">
        <v>1762501940</v>
      </c>
    </row>
    <row r="97" spans="1:11" x14ac:dyDescent="0.3">
      <c r="A97" s="24" t="s">
        <v>2906</v>
      </c>
      <c r="B97">
        <v>170269000</v>
      </c>
      <c r="C97">
        <v>387435300</v>
      </c>
      <c r="D97">
        <v>420093630</v>
      </c>
      <c r="E97">
        <v>166590560</v>
      </c>
      <c r="F97">
        <v>348626510</v>
      </c>
      <c r="G97">
        <v>569726050</v>
      </c>
      <c r="H97">
        <v>204442510</v>
      </c>
      <c r="I97">
        <v>376696410</v>
      </c>
      <c r="J97">
        <v>595403110</v>
      </c>
      <c r="K97">
        <v>903056360</v>
      </c>
    </row>
    <row r="98" spans="1:11" x14ac:dyDescent="0.3">
      <c r="A98" s="24" t="s">
        <v>2908</v>
      </c>
      <c r="B98">
        <v>92249540</v>
      </c>
      <c r="C98">
        <v>136248150</v>
      </c>
      <c r="D98">
        <v>201493010</v>
      </c>
      <c r="E98">
        <v>168473410</v>
      </c>
      <c r="F98">
        <v>50444620</v>
      </c>
      <c r="G98">
        <v>46227480</v>
      </c>
      <c r="H98">
        <v>43132950</v>
      </c>
      <c r="I98">
        <v>48826900</v>
      </c>
      <c r="J98">
        <v>48115110</v>
      </c>
      <c r="K98">
        <v>56370070</v>
      </c>
    </row>
    <row r="99" spans="1:11" x14ac:dyDescent="0.3">
      <c r="A99" s="24" t="s">
        <v>2547</v>
      </c>
      <c r="B99">
        <v>3665507000</v>
      </c>
      <c r="C99">
        <v>4189805000</v>
      </c>
      <c r="D99">
        <v>5710634000</v>
      </c>
      <c r="E99">
        <v>5580739000</v>
      </c>
      <c r="F99">
        <v>4320882000</v>
      </c>
      <c r="G99">
        <v>3140716000</v>
      </c>
      <c r="H99">
        <v>3447018930</v>
      </c>
      <c r="I99">
        <v>4464722810</v>
      </c>
      <c r="J99">
        <v>4687912610</v>
      </c>
      <c r="K99">
        <v>3594043360</v>
      </c>
    </row>
    <row r="100" spans="1:11" x14ac:dyDescent="0.3">
      <c r="A100" s="24" t="s">
        <v>2910</v>
      </c>
      <c r="B100">
        <v>354425270</v>
      </c>
      <c r="C100">
        <v>307661880</v>
      </c>
      <c r="D100">
        <v>404251140</v>
      </c>
      <c r="E100">
        <v>501907390</v>
      </c>
      <c r="F100">
        <v>352111720</v>
      </c>
      <c r="G100">
        <v>60228490</v>
      </c>
      <c r="H100">
        <v>207037910</v>
      </c>
      <c r="I100">
        <v>1783221260</v>
      </c>
      <c r="J100">
        <v>2123356230</v>
      </c>
      <c r="K100">
        <v>2309345440</v>
      </c>
    </row>
    <row r="101" spans="1:11" x14ac:dyDescent="0.3">
      <c r="A101" s="24" t="s">
        <v>2912</v>
      </c>
      <c r="B101">
        <v>430953000</v>
      </c>
      <c r="C101">
        <v>465849400</v>
      </c>
      <c r="D101">
        <v>532788170</v>
      </c>
      <c r="E101">
        <v>508889500</v>
      </c>
      <c r="F101">
        <v>592714430</v>
      </c>
      <c r="G101">
        <v>732158840</v>
      </c>
      <c r="H101">
        <v>826323770</v>
      </c>
      <c r="I101">
        <v>980502410</v>
      </c>
      <c r="J101">
        <v>1250092590</v>
      </c>
      <c r="K101">
        <v>1540354890</v>
      </c>
    </row>
    <row r="102" spans="1:11" x14ac:dyDescent="0.3">
      <c r="A102" s="24" t="s">
        <v>2913</v>
      </c>
      <c r="B102">
        <v>397708510</v>
      </c>
      <c r="C102">
        <v>605141140</v>
      </c>
      <c r="D102">
        <v>764293210</v>
      </c>
      <c r="E102">
        <v>778381720</v>
      </c>
      <c r="F102">
        <v>816642160</v>
      </c>
      <c r="G102">
        <v>929233870</v>
      </c>
      <c r="H102">
        <v>920410500</v>
      </c>
      <c r="I102">
        <v>1541737120</v>
      </c>
      <c r="J102">
        <v>1328632620</v>
      </c>
      <c r="K102">
        <v>1279760600</v>
      </c>
    </row>
    <row r="103" spans="1:11" x14ac:dyDescent="0.3">
      <c r="A103" s="24" t="s">
        <v>2915</v>
      </c>
      <c r="B103">
        <v>1483462000</v>
      </c>
      <c r="C103">
        <v>2422914430</v>
      </c>
      <c r="D103">
        <v>3058648780</v>
      </c>
      <c r="E103">
        <v>3895041730</v>
      </c>
      <c r="F103">
        <v>5052196820</v>
      </c>
      <c r="G103">
        <v>6125666280</v>
      </c>
      <c r="H103">
        <v>7781495350</v>
      </c>
      <c r="I103">
        <v>9868293640</v>
      </c>
      <c r="J103">
        <v>8666436070</v>
      </c>
      <c r="K103">
        <v>7940267480</v>
      </c>
    </row>
    <row r="104" spans="1:11" x14ac:dyDescent="0.3">
      <c r="A104" s="24" t="s">
        <v>2917</v>
      </c>
      <c r="B104">
        <v>36429190</v>
      </c>
      <c r="C104">
        <v>6091920</v>
      </c>
      <c r="D104">
        <v>256594420</v>
      </c>
      <c r="E104">
        <v>320304270</v>
      </c>
      <c r="F104">
        <v>373746190</v>
      </c>
      <c r="G104">
        <v>307380520</v>
      </c>
      <c r="H104">
        <v>304836650</v>
      </c>
      <c r="I104">
        <v>291816440</v>
      </c>
      <c r="J104">
        <v>315846910</v>
      </c>
      <c r="K104">
        <v>362442620</v>
      </c>
    </row>
    <row r="105" spans="1:11" x14ac:dyDescent="0.3">
      <c r="A105" s="24" t="s">
        <v>2919</v>
      </c>
      <c r="B105">
        <v>1282831000</v>
      </c>
      <c r="C105">
        <v>1523410370</v>
      </c>
      <c r="D105">
        <v>1641319210</v>
      </c>
      <c r="E105">
        <v>1663539330</v>
      </c>
      <c r="F105">
        <v>1652366030</v>
      </c>
      <c r="G105">
        <v>1358810660</v>
      </c>
      <c r="H105">
        <v>738933420</v>
      </c>
      <c r="I105">
        <v>1016841950</v>
      </c>
      <c r="J105">
        <v>930542550</v>
      </c>
      <c r="K105">
        <v>1308510380</v>
      </c>
    </row>
    <row r="106" spans="1:11" x14ac:dyDescent="0.3">
      <c r="A106" s="24" t="s">
        <v>2921</v>
      </c>
      <c r="B106">
        <v>215166000</v>
      </c>
      <c r="C106">
        <v>300363030</v>
      </c>
      <c r="D106">
        <v>304856340</v>
      </c>
      <c r="E106">
        <v>284148720</v>
      </c>
      <c r="F106">
        <v>285095240</v>
      </c>
      <c r="G106">
        <v>259329060</v>
      </c>
      <c r="H106">
        <v>264725270</v>
      </c>
      <c r="I106">
        <v>314186450</v>
      </c>
      <c r="J106">
        <v>389727470</v>
      </c>
      <c r="K106">
        <v>458515570</v>
      </c>
    </row>
    <row r="107" spans="1:11" x14ac:dyDescent="0.3">
      <c r="A107" s="24" t="s">
        <v>2923</v>
      </c>
      <c r="B107">
        <v>1597430</v>
      </c>
      <c r="C107">
        <v>9176220</v>
      </c>
      <c r="D107">
        <v>6373480</v>
      </c>
      <c r="E107">
        <v>18073380</v>
      </c>
      <c r="F107">
        <v>3368150</v>
      </c>
      <c r="G107">
        <v>-536360</v>
      </c>
      <c r="H107">
        <v>1670500890</v>
      </c>
      <c r="I107">
        <v>1865180410</v>
      </c>
      <c r="J107">
        <v>2317407390</v>
      </c>
      <c r="K107">
        <v>1642395330</v>
      </c>
    </row>
    <row r="108" spans="1:11" x14ac:dyDescent="0.3">
      <c r="A108" s="24" t="s">
        <v>2925</v>
      </c>
      <c r="B108">
        <v>-203962350</v>
      </c>
      <c r="C108">
        <v>-92051550</v>
      </c>
      <c r="D108">
        <v>257657670</v>
      </c>
      <c r="E108">
        <v>153509090</v>
      </c>
      <c r="F108">
        <v>109723610</v>
      </c>
      <c r="G108">
        <v>370333090</v>
      </c>
      <c r="H108">
        <v>432839950</v>
      </c>
      <c r="I108">
        <v>426150190</v>
      </c>
      <c r="J108">
        <v>761851510</v>
      </c>
      <c r="K108">
        <v>982258340</v>
      </c>
    </row>
    <row r="109" spans="1:11" x14ac:dyDescent="0.3">
      <c r="A109" s="24" t="s">
        <v>2927</v>
      </c>
      <c r="B109">
        <v>514359000</v>
      </c>
      <c r="C109">
        <v>954409590</v>
      </c>
      <c r="D109">
        <v>1089515830</v>
      </c>
      <c r="E109">
        <v>1073429680</v>
      </c>
      <c r="F109">
        <v>1275476650</v>
      </c>
      <c r="G109">
        <v>1391034200</v>
      </c>
      <c r="H109">
        <v>1257746390</v>
      </c>
      <c r="I109">
        <v>1389558110</v>
      </c>
      <c r="J109">
        <v>1737564270</v>
      </c>
      <c r="K109">
        <v>1959599670</v>
      </c>
    </row>
    <row r="110" spans="1:11" x14ac:dyDescent="0.3">
      <c r="A110" s="24" t="s">
        <v>2929</v>
      </c>
      <c r="B110">
        <v>1250089390</v>
      </c>
      <c r="C110">
        <v>1352817030</v>
      </c>
      <c r="D110">
        <v>3817129330</v>
      </c>
      <c r="E110">
        <v>5785097190</v>
      </c>
      <c r="F110">
        <v>6585457050</v>
      </c>
      <c r="G110">
        <v>6906821790</v>
      </c>
      <c r="H110">
        <v>6610484320</v>
      </c>
      <c r="I110">
        <v>7886544220</v>
      </c>
      <c r="J110">
        <v>10009244690</v>
      </c>
      <c r="K110">
        <v>12859134640</v>
      </c>
    </row>
    <row r="111" spans="1:11" x14ac:dyDescent="0.3">
      <c r="A111" s="24" t="s">
        <v>2930</v>
      </c>
      <c r="B111">
        <v>185868000</v>
      </c>
      <c r="C111">
        <v>272807640</v>
      </c>
      <c r="D111">
        <v>339536240</v>
      </c>
      <c r="E111">
        <v>267280970</v>
      </c>
      <c r="F111">
        <v>255198470</v>
      </c>
      <c r="G111">
        <v>404783440</v>
      </c>
      <c r="H111">
        <v>302068530</v>
      </c>
      <c r="I111">
        <v>478535090</v>
      </c>
      <c r="J111">
        <v>686879980</v>
      </c>
      <c r="K111">
        <v>456521350</v>
      </c>
    </row>
    <row r="112" spans="1:11" x14ac:dyDescent="0.3">
      <c r="A112" s="24" t="s">
        <v>2932</v>
      </c>
      <c r="B112">
        <v>311316000</v>
      </c>
      <c r="C112">
        <v>461020410</v>
      </c>
      <c r="D112">
        <v>390194830</v>
      </c>
      <c r="E112">
        <v>815671180</v>
      </c>
      <c r="F112">
        <v>675668890</v>
      </c>
      <c r="G112">
        <v>281572920</v>
      </c>
      <c r="H112">
        <v>-125802910</v>
      </c>
      <c r="I112">
        <v>957334270</v>
      </c>
      <c r="J112">
        <v>2460125170</v>
      </c>
      <c r="K112">
        <v>2020692820</v>
      </c>
    </row>
    <row r="113" spans="1:11" x14ac:dyDescent="0.3">
      <c r="A113" s="24" t="s">
        <v>2934</v>
      </c>
      <c r="B113">
        <v>273422300</v>
      </c>
      <c r="C113">
        <v>318731950</v>
      </c>
      <c r="D113">
        <v>318525410</v>
      </c>
      <c r="E113">
        <v>334491240</v>
      </c>
      <c r="F113">
        <v>421015830</v>
      </c>
      <c r="G113">
        <v>475228370</v>
      </c>
      <c r="H113">
        <v>491130510</v>
      </c>
      <c r="I113">
        <v>591611130</v>
      </c>
      <c r="J113">
        <v>623289090</v>
      </c>
      <c r="K113">
        <v>724022010</v>
      </c>
    </row>
    <row r="114" spans="1:11" x14ac:dyDescent="0.3">
      <c r="A114" s="24" t="s">
        <v>2936</v>
      </c>
      <c r="B114">
        <v>70356000</v>
      </c>
      <c r="C114">
        <v>82945510</v>
      </c>
      <c r="D114">
        <v>101067520</v>
      </c>
      <c r="E114">
        <v>128018560</v>
      </c>
      <c r="F114">
        <v>158250020</v>
      </c>
      <c r="G114">
        <v>262972890</v>
      </c>
      <c r="H114">
        <v>309600670</v>
      </c>
      <c r="I114">
        <v>727000800</v>
      </c>
      <c r="J114">
        <v>961957590</v>
      </c>
      <c r="K114">
        <v>1310980930</v>
      </c>
    </row>
    <row r="115" spans="1:11" x14ac:dyDescent="0.3">
      <c r="A115" s="24" t="s">
        <v>2938</v>
      </c>
      <c r="B115">
        <v>721902000</v>
      </c>
      <c r="C115">
        <v>773306940</v>
      </c>
      <c r="D115">
        <v>858918810</v>
      </c>
      <c r="E115">
        <v>933290200</v>
      </c>
      <c r="F115">
        <v>977337240</v>
      </c>
      <c r="G115">
        <v>1050974360</v>
      </c>
      <c r="H115">
        <v>1877360610</v>
      </c>
      <c r="I115">
        <v>1976624980</v>
      </c>
      <c r="J115">
        <v>2286383110</v>
      </c>
      <c r="K115">
        <v>2313439020</v>
      </c>
    </row>
    <row r="116" spans="1:11" x14ac:dyDescent="0.3">
      <c r="A116" s="24" t="s">
        <v>2940</v>
      </c>
      <c r="B116">
        <v>3908523000</v>
      </c>
      <c r="C116">
        <v>5476935530</v>
      </c>
      <c r="D116">
        <v>6698572830</v>
      </c>
      <c r="E116">
        <v>6949367990</v>
      </c>
      <c r="F116">
        <v>6205353950</v>
      </c>
      <c r="G116">
        <v>5283407290</v>
      </c>
      <c r="H116">
        <v>3415250050</v>
      </c>
      <c r="I116">
        <v>3223611040</v>
      </c>
      <c r="J116">
        <v>5374922620</v>
      </c>
      <c r="K116">
        <v>7221902500</v>
      </c>
    </row>
    <row r="117" spans="1:11" x14ac:dyDescent="0.3">
      <c r="A117" s="24" t="s">
        <v>2942</v>
      </c>
      <c r="B117">
        <v>86491000</v>
      </c>
      <c r="C117">
        <v>289524180</v>
      </c>
      <c r="D117">
        <v>90595870</v>
      </c>
      <c r="E117">
        <v>152689180</v>
      </c>
      <c r="F117">
        <v>674289630</v>
      </c>
      <c r="G117">
        <v>449279400</v>
      </c>
      <c r="H117">
        <v>164467210</v>
      </c>
      <c r="I117">
        <v>22102780</v>
      </c>
      <c r="J117">
        <v>279221620</v>
      </c>
      <c r="K117">
        <v>596098160</v>
      </c>
    </row>
    <row r="118" spans="1:11" x14ac:dyDescent="0.3">
      <c r="A118" s="24" t="s">
        <v>2944</v>
      </c>
      <c r="B118">
        <v>486625000</v>
      </c>
      <c r="C118">
        <v>585121790</v>
      </c>
      <c r="D118">
        <v>595687790</v>
      </c>
      <c r="E118">
        <v>496452960</v>
      </c>
      <c r="F118">
        <v>391866350</v>
      </c>
      <c r="G118">
        <v>331470860</v>
      </c>
      <c r="H118">
        <v>925409070</v>
      </c>
      <c r="I118">
        <v>1325275030</v>
      </c>
      <c r="J118">
        <v>1508233600</v>
      </c>
      <c r="K118">
        <v>1290747380</v>
      </c>
    </row>
    <row r="119" spans="1:11" x14ac:dyDescent="0.3">
      <c r="A119" s="24" t="s">
        <v>2946</v>
      </c>
      <c r="B119">
        <v>8126700</v>
      </c>
      <c r="C119">
        <v>5844390</v>
      </c>
      <c r="D119">
        <v>7280200</v>
      </c>
      <c r="E119">
        <v>8797500</v>
      </c>
      <c r="F119">
        <v>836090</v>
      </c>
      <c r="G119">
        <v>-3094090</v>
      </c>
      <c r="H119">
        <v>-3150640</v>
      </c>
      <c r="I119">
        <v>-1978750</v>
      </c>
      <c r="J119">
        <v>563570</v>
      </c>
      <c r="K119">
        <v>-364340</v>
      </c>
    </row>
    <row r="120" spans="1:11" x14ac:dyDescent="0.3">
      <c r="A120" s="24" t="s">
        <v>2948</v>
      </c>
      <c r="B120">
        <v>85042000</v>
      </c>
      <c r="C120">
        <v>59630800</v>
      </c>
      <c r="D120">
        <v>18335700</v>
      </c>
      <c r="E120">
        <v>87127910</v>
      </c>
      <c r="F120">
        <v>45515620</v>
      </c>
      <c r="G120">
        <v>325421230</v>
      </c>
      <c r="H120">
        <v>455604680</v>
      </c>
      <c r="I120">
        <v>573211880</v>
      </c>
      <c r="J120">
        <v>879251290</v>
      </c>
      <c r="K120">
        <v>704893170</v>
      </c>
    </row>
    <row r="121" spans="1:11" x14ac:dyDescent="0.3">
      <c r="A121" s="24" t="s">
        <v>2950</v>
      </c>
      <c r="B121">
        <v>-2079000</v>
      </c>
      <c r="C121">
        <v>1929560</v>
      </c>
      <c r="D121">
        <v>34078400</v>
      </c>
      <c r="E121">
        <v>387924580</v>
      </c>
      <c r="F121">
        <v>519893000</v>
      </c>
      <c r="G121">
        <v>550241000</v>
      </c>
      <c r="H121">
        <v>1840381870</v>
      </c>
      <c r="I121">
        <v>2339533190</v>
      </c>
      <c r="J121">
        <v>3593283260</v>
      </c>
      <c r="K121">
        <v>4854629580</v>
      </c>
    </row>
    <row r="122" spans="1:11" x14ac:dyDescent="0.3">
      <c r="A122" s="24" t="s">
        <v>2952</v>
      </c>
      <c r="B122">
        <v>390466000</v>
      </c>
      <c r="C122">
        <v>346331920</v>
      </c>
      <c r="D122">
        <v>522467770</v>
      </c>
      <c r="E122">
        <v>245853270</v>
      </c>
      <c r="F122">
        <v>281780710</v>
      </c>
      <c r="G122">
        <v>676576500</v>
      </c>
      <c r="H122">
        <v>528683360</v>
      </c>
      <c r="I122">
        <v>608633450</v>
      </c>
      <c r="J122">
        <v>789393290</v>
      </c>
      <c r="K122">
        <v>415293110</v>
      </c>
    </row>
    <row r="123" spans="1:11" x14ac:dyDescent="0.3">
      <c r="A123" s="24" t="s">
        <v>2954</v>
      </c>
      <c r="B123">
        <v>291218000</v>
      </c>
      <c r="C123">
        <v>335790940</v>
      </c>
      <c r="D123">
        <v>395920620</v>
      </c>
      <c r="E123">
        <v>423900110</v>
      </c>
      <c r="F123">
        <v>424095540</v>
      </c>
      <c r="G123">
        <v>485621890</v>
      </c>
      <c r="H123">
        <v>482362430</v>
      </c>
      <c r="I123">
        <v>401462240</v>
      </c>
      <c r="J123">
        <v>425328600</v>
      </c>
      <c r="K123">
        <v>395064720</v>
      </c>
    </row>
    <row r="124" spans="1:11" x14ac:dyDescent="0.3">
      <c r="A124" s="24" t="s">
        <v>2956</v>
      </c>
      <c r="B124">
        <v>135116000</v>
      </c>
      <c r="C124">
        <v>143775850</v>
      </c>
      <c r="D124">
        <v>60600810</v>
      </c>
      <c r="E124">
        <v>167565240</v>
      </c>
      <c r="F124">
        <v>-61670530</v>
      </c>
      <c r="G124">
        <v>-23923610</v>
      </c>
      <c r="H124">
        <v>32674960</v>
      </c>
      <c r="I124">
        <v>38168320</v>
      </c>
      <c r="J124">
        <v>124161020</v>
      </c>
      <c r="K124">
        <v>127505640</v>
      </c>
    </row>
    <row r="125" spans="1:11" x14ac:dyDescent="0.3">
      <c r="A125" s="24" t="s">
        <v>2958</v>
      </c>
      <c r="B125">
        <v>182725000000</v>
      </c>
      <c r="C125">
        <v>218862000000</v>
      </c>
      <c r="D125">
        <v>222535000000</v>
      </c>
      <c r="E125">
        <v>225327000000</v>
      </c>
      <c r="F125">
        <v>281177000000</v>
      </c>
      <c r="G125">
        <v>249743000000</v>
      </c>
      <c r="H125">
        <v>219045000000</v>
      </c>
      <c r="I125">
        <v>240619000000</v>
      </c>
      <c r="J125">
        <v>271624000000</v>
      </c>
      <c r="K125">
        <v>276824000000</v>
      </c>
    </row>
    <row r="126" spans="1:11" x14ac:dyDescent="0.3">
      <c r="A126" s="24" t="s">
        <v>2959</v>
      </c>
      <c r="B126">
        <v>2041078000</v>
      </c>
      <c r="C126">
        <v>2553502650</v>
      </c>
      <c r="D126">
        <v>2478035250</v>
      </c>
      <c r="E126">
        <v>3011324280</v>
      </c>
      <c r="F126">
        <v>3725683440</v>
      </c>
      <c r="G126">
        <v>4325901650</v>
      </c>
      <c r="H126">
        <v>5179738480</v>
      </c>
      <c r="I126">
        <v>5997647830</v>
      </c>
      <c r="J126">
        <v>6728421960</v>
      </c>
      <c r="K126">
        <v>6917069590</v>
      </c>
    </row>
    <row r="127" spans="1:11" x14ac:dyDescent="0.3">
      <c r="A127" s="24" t="s">
        <v>2961</v>
      </c>
      <c r="B127">
        <v>71852460</v>
      </c>
      <c r="C127">
        <v>91726820</v>
      </c>
      <c r="D127">
        <v>85567190</v>
      </c>
      <c r="E127">
        <v>91616680</v>
      </c>
      <c r="F127">
        <v>64798750</v>
      </c>
      <c r="G127">
        <v>44107210</v>
      </c>
      <c r="H127">
        <v>39131710</v>
      </c>
      <c r="I127">
        <v>49486020</v>
      </c>
      <c r="J127">
        <v>100271010</v>
      </c>
      <c r="K127">
        <v>93418070</v>
      </c>
    </row>
    <row r="128" spans="1:11" x14ac:dyDescent="0.3">
      <c r="A128" s="24" t="s">
        <v>2963</v>
      </c>
      <c r="B128">
        <v>320002000</v>
      </c>
      <c r="C128">
        <v>282813110</v>
      </c>
      <c r="D128">
        <v>340735720</v>
      </c>
      <c r="E128">
        <v>487925800</v>
      </c>
      <c r="F128">
        <v>497135250</v>
      </c>
      <c r="G128">
        <v>423788660</v>
      </c>
      <c r="H128">
        <v>991685460</v>
      </c>
      <c r="I128">
        <v>1240930610</v>
      </c>
      <c r="J128">
        <v>1479767040</v>
      </c>
      <c r="K128">
        <v>1423363830</v>
      </c>
    </row>
    <row r="129" spans="1:11" x14ac:dyDescent="0.3">
      <c r="A129" s="24" t="s">
        <v>2965</v>
      </c>
      <c r="B129">
        <v>59193000</v>
      </c>
      <c r="C129">
        <v>93641450</v>
      </c>
      <c r="D129">
        <v>110647950</v>
      </c>
      <c r="E129">
        <v>1016429290</v>
      </c>
      <c r="F129">
        <v>1075417340</v>
      </c>
      <c r="G129">
        <v>1162080190</v>
      </c>
      <c r="H129">
        <v>948795970</v>
      </c>
      <c r="I129">
        <v>1007192860</v>
      </c>
      <c r="J129">
        <v>1356150290</v>
      </c>
      <c r="K129">
        <v>1543007200</v>
      </c>
    </row>
    <row r="130" spans="1:11" x14ac:dyDescent="0.3">
      <c r="A130" s="24" t="s">
        <v>2967</v>
      </c>
      <c r="B130">
        <v>74317000</v>
      </c>
      <c r="C130">
        <v>101103190</v>
      </c>
      <c r="D130">
        <v>119701580</v>
      </c>
      <c r="E130">
        <v>91717980</v>
      </c>
      <c r="F130">
        <v>120810570</v>
      </c>
      <c r="G130">
        <v>481053240</v>
      </c>
      <c r="H130">
        <v>462724190</v>
      </c>
      <c r="I130">
        <v>603454200</v>
      </c>
      <c r="J130">
        <v>747730860</v>
      </c>
      <c r="K130">
        <v>859337600</v>
      </c>
    </row>
    <row r="131" spans="1:11" x14ac:dyDescent="0.3">
      <c r="A131" s="24" t="s">
        <v>2969</v>
      </c>
      <c r="B131">
        <v>318018920</v>
      </c>
      <c r="C131">
        <v>777096400</v>
      </c>
      <c r="D131">
        <v>679043770</v>
      </c>
      <c r="E131">
        <v>635405220</v>
      </c>
      <c r="F131">
        <v>629488200</v>
      </c>
      <c r="G131">
        <v>723415210</v>
      </c>
      <c r="H131">
        <v>763941180</v>
      </c>
      <c r="I131">
        <v>728690600</v>
      </c>
      <c r="J131">
        <v>516586200</v>
      </c>
      <c r="K131">
        <v>507852640</v>
      </c>
    </row>
    <row r="132" spans="1:11" x14ac:dyDescent="0.3">
      <c r="A132" s="24" t="s">
        <v>2971</v>
      </c>
      <c r="B132">
        <v>8436641000</v>
      </c>
      <c r="C132">
        <v>8890893530</v>
      </c>
      <c r="D132">
        <v>10732783800</v>
      </c>
      <c r="E132">
        <v>12473837070</v>
      </c>
      <c r="F132">
        <v>13693089680</v>
      </c>
      <c r="G132">
        <v>18018798080</v>
      </c>
      <c r="H132">
        <v>21971414470</v>
      </c>
      <c r="I132">
        <v>23175161350</v>
      </c>
      <c r="J132">
        <v>25679325750</v>
      </c>
      <c r="K132">
        <v>30435937010</v>
      </c>
    </row>
    <row r="133" spans="1:11" x14ac:dyDescent="0.3">
      <c r="A133" s="24" t="s">
        <v>2973</v>
      </c>
      <c r="B133">
        <v>74228790</v>
      </c>
      <c r="C133">
        <v>77670740</v>
      </c>
      <c r="D133">
        <v>84041970</v>
      </c>
      <c r="E133">
        <v>23787500</v>
      </c>
      <c r="F133">
        <v>94070710</v>
      </c>
      <c r="G133">
        <v>60048450</v>
      </c>
      <c r="H133">
        <v>-2698910</v>
      </c>
      <c r="I133">
        <v>85215190</v>
      </c>
      <c r="J133">
        <v>139366070</v>
      </c>
      <c r="K133">
        <v>32851660</v>
      </c>
    </row>
    <row r="134" spans="1:11" x14ac:dyDescent="0.3">
      <c r="A134" s="24" t="s">
        <v>2975</v>
      </c>
      <c r="B134">
        <v>18032000</v>
      </c>
      <c r="C134">
        <v>20509590</v>
      </c>
      <c r="D134">
        <v>75569730</v>
      </c>
      <c r="E134">
        <v>97036920</v>
      </c>
      <c r="F134">
        <v>622780</v>
      </c>
      <c r="G134">
        <v>87019230</v>
      </c>
      <c r="H134">
        <v>13315260</v>
      </c>
      <c r="I134">
        <v>66983340</v>
      </c>
      <c r="J134">
        <v>66907700</v>
      </c>
      <c r="K134">
        <v>84083340</v>
      </c>
    </row>
    <row r="135" spans="1:11" x14ac:dyDescent="0.3">
      <c r="A135" s="24" t="s">
        <v>2977</v>
      </c>
      <c r="B135">
        <v>130000</v>
      </c>
      <c r="C135">
        <v>1418145370</v>
      </c>
      <c r="D135">
        <v>2109019460</v>
      </c>
      <c r="E135">
        <v>2603274320</v>
      </c>
      <c r="F135">
        <v>2661171600</v>
      </c>
      <c r="G135">
        <v>2132900060</v>
      </c>
      <c r="H135">
        <v>3755045520</v>
      </c>
      <c r="I135">
        <v>5151271240</v>
      </c>
      <c r="J135">
        <v>6697818820</v>
      </c>
      <c r="K135">
        <v>10772859040</v>
      </c>
    </row>
    <row r="136" spans="1:11" x14ac:dyDescent="0.3">
      <c r="A136" s="24" t="s">
        <v>2979</v>
      </c>
      <c r="B136">
        <v>141552300</v>
      </c>
      <c r="C136">
        <v>179947710</v>
      </c>
      <c r="D136">
        <v>141355250</v>
      </c>
      <c r="E136">
        <v>131473270</v>
      </c>
      <c r="F136">
        <v>147461200</v>
      </c>
      <c r="G136">
        <v>40292010</v>
      </c>
      <c r="H136">
        <v>152572080</v>
      </c>
      <c r="I136">
        <v>168695110</v>
      </c>
      <c r="J136">
        <v>236275750</v>
      </c>
      <c r="K136">
        <v>805960</v>
      </c>
    </row>
    <row r="137" spans="1:11" x14ac:dyDescent="0.3">
      <c r="A137" s="24" t="s">
        <v>2981</v>
      </c>
      <c r="B137">
        <v>569149780</v>
      </c>
      <c r="C137">
        <v>679837640</v>
      </c>
      <c r="D137">
        <v>774462910</v>
      </c>
      <c r="E137">
        <v>817088810</v>
      </c>
      <c r="F137">
        <v>830209700</v>
      </c>
      <c r="G137">
        <v>865729280</v>
      </c>
      <c r="H137">
        <v>825330570</v>
      </c>
      <c r="I137">
        <v>821852070</v>
      </c>
      <c r="J137">
        <v>826370450</v>
      </c>
      <c r="K137">
        <v>3737683330</v>
      </c>
    </row>
    <row r="138" spans="1:11" x14ac:dyDescent="0.3">
      <c r="A138" s="24" t="s">
        <v>2983</v>
      </c>
      <c r="B138">
        <v>569927000</v>
      </c>
      <c r="C138">
        <v>456390630</v>
      </c>
      <c r="D138">
        <v>372975030</v>
      </c>
      <c r="E138">
        <v>320608140</v>
      </c>
      <c r="F138">
        <v>67125410</v>
      </c>
      <c r="G138">
        <v>25623930</v>
      </c>
      <c r="H138">
        <v>13163840</v>
      </c>
      <c r="I138">
        <v>12766980</v>
      </c>
      <c r="J138">
        <v>5154890</v>
      </c>
      <c r="K138">
        <v>8323810</v>
      </c>
    </row>
    <row r="139" spans="1:11" x14ac:dyDescent="0.3">
      <c r="A139" s="24" t="s">
        <v>2985</v>
      </c>
      <c r="B139">
        <v>21779771000</v>
      </c>
      <c r="C139">
        <v>24634201000</v>
      </c>
      <c r="D139">
        <v>18835377000</v>
      </c>
      <c r="E139">
        <v>21028288000</v>
      </c>
      <c r="F139">
        <v>25007468000</v>
      </c>
      <c r="G139">
        <v>30375687000</v>
      </c>
      <c r="H139">
        <v>30392796000</v>
      </c>
      <c r="I139">
        <v>33678619000</v>
      </c>
      <c r="J139">
        <v>27260778000</v>
      </c>
      <c r="K139">
        <v>32467340000</v>
      </c>
    </row>
    <row r="140" spans="1:11" x14ac:dyDescent="0.3">
      <c r="A140" s="24" t="s">
        <v>2986</v>
      </c>
      <c r="B140">
        <v>1293136560</v>
      </c>
      <c r="C140">
        <v>1396228560</v>
      </c>
      <c r="D140">
        <v>1448974660</v>
      </c>
      <c r="E140">
        <v>1699887170</v>
      </c>
      <c r="F140">
        <v>1808872680</v>
      </c>
      <c r="G140">
        <v>1956609380</v>
      </c>
      <c r="H140">
        <v>2095493180</v>
      </c>
      <c r="I140">
        <v>2398569250</v>
      </c>
      <c r="J140">
        <v>3207558390</v>
      </c>
      <c r="K140">
        <v>4285119760</v>
      </c>
    </row>
    <row r="141" spans="1:11" x14ac:dyDescent="0.3">
      <c r="A141" s="24" t="s">
        <v>2988</v>
      </c>
      <c r="B141">
        <v>6904000</v>
      </c>
      <c r="C141">
        <v>168367880</v>
      </c>
      <c r="D141">
        <v>-24658090</v>
      </c>
      <c r="E141">
        <v>-68886920</v>
      </c>
      <c r="F141">
        <v>36945210</v>
      </c>
      <c r="G141">
        <v>-81878400</v>
      </c>
      <c r="H141">
        <v>-87260620</v>
      </c>
      <c r="I141">
        <v>-56865160</v>
      </c>
      <c r="J141">
        <v>26367340</v>
      </c>
      <c r="K141">
        <v>-108279380</v>
      </c>
    </row>
    <row r="142" spans="1:11" x14ac:dyDescent="0.3">
      <c r="A142" s="24" t="s">
        <v>2990</v>
      </c>
      <c r="B142">
        <v>89229120</v>
      </c>
      <c r="C142">
        <v>936961890</v>
      </c>
      <c r="D142">
        <v>957059000</v>
      </c>
      <c r="E142">
        <v>1183438510</v>
      </c>
      <c r="F142">
        <v>1465005150</v>
      </c>
      <c r="G142">
        <v>1637837520</v>
      </c>
      <c r="H142">
        <v>2007359120</v>
      </c>
      <c r="I142">
        <v>2390144710</v>
      </c>
      <c r="J142">
        <v>2537102300</v>
      </c>
      <c r="K142">
        <v>2625910070</v>
      </c>
    </row>
    <row r="143" spans="1:11" x14ac:dyDescent="0.3">
      <c r="A143" s="24" t="s">
        <v>2992</v>
      </c>
      <c r="B143">
        <v>1465018000</v>
      </c>
      <c r="C143">
        <v>4716827070</v>
      </c>
      <c r="D143">
        <v>4968880430</v>
      </c>
      <c r="E143">
        <v>6229230720</v>
      </c>
      <c r="F143">
        <v>6262259620</v>
      </c>
      <c r="G143">
        <v>7256663240</v>
      </c>
      <c r="H143">
        <v>6184942610</v>
      </c>
      <c r="I143">
        <v>7624073390</v>
      </c>
      <c r="J143">
        <v>1994171340</v>
      </c>
      <c r="K143">
        <v>2185732820</v>
      </c>
    </row>
    <row r="144" spans="1:11" x14ac:dyDescent="0.3">
      <c r="A144" s="24" t="s">
        <v>2994</v>
      </c>
      <c r="B144">
        <v>1114000</v>
      </c>
      <c r="C144">
        <v>-85310</v>
      </c>
      <c r="D144">
        <v>2624260</v>
      </c>
      <c r="E144">
        <v>25917430</v>
      </c>
      <c r="F144">
        <v>160967400</v>
      </c>
      <c r="G144">
        <v>216446900</v>
      </c>
      <c r="H144">
        <v>313398970</v>
      </c>
      <c r="I144">
        <v>429490720</v>
      </c>
      <c r="J144">
        <v>536445450</v>
      </c>
      <c r="K144">
        <v>638671140</v>
      </c>
    </row>
    <row r="145" spans="1:11" x14ac:dyDescent="0.3">
      <c r="A145" s="24" t="s">
        <v>2996</v>
      </c>
      <c r="B145">
        <v>807520460</v>
      </c>
      <c r="C145">
        <v>1027339610</v>
      </c>
      <c r="D145">
        <v>676980570</v>
      </c>
      <c r="E145">
        <v>688358070</v>
      </c>
      <c r="F145">
        <v>755559270</v>
      </c>
      <c r="G145">
        <v>675315140</v>
      </c>
      <c r="H145">
        <v>806556840</v>
      </c>
      <c r="I145">
        <v>1181828380</v>
      </c>
      <c r="J145">
        <v>12053852070</v>
      </c>
      <c r="K145">
        <v>12672611970</v>
      </c>
    </row>
    <row r="146" spans="1:11" x14ac:dyDescent="0.3">
      <c r="A146" s="24" t="s">
        <v>2998</v>
      </c>
      <c r="B146">
        <v>437296000</v>
      </c>
      <c r="C146">
        <v>528738420</v>
      </c>
      <c r="D146">
        <v>616767250</v>
      </c>
      <c r="E146">
        <v>663428230</v>
      </c>
      <c r="F146">
        <v>550314740</v>
      </c>
      <c r="G146">
        <v>655896980</v>
      </c>
      <c r="H146">
        <v>747493970</v>
      </c>
      <c r="I146">
        <v>820656660</v>
      </c>
      <c r="J146">
        <v>896580160</v>
      </c>
      <c r="K146">
        <v>859689970</v>
      </c>
    </row>
    <row r="147" spans="1:11" x14ac:dyDescent="0.3">
      <c r="A147" s="24" t="s">
        <v>3000</v>
      </c>
      <c r="B147">
        <v>286049000</v>
      </c>
      <c r="C147">
        <v>520070280</v>
      </c>
      <c r="D147">
        <v>3921176180</v>
      </c>
      <c r="E147">
        <v>1086461140</v>
      </c>
      <c r="F147">
        <v>663396430</v>
      </c>
      <c r="G147">
        <v>385366580</v>
      </c>
      <c r="H147">
        <v>367009960</v>
      </c>
      <c r="I147">
        <v>398151330</v>
      </c>
      <c r="J147">
        <v>550719800</v>
      </c>
      <c r="K147">
        <v>384758510</v>
      </c>
    </row>
    <row r="148" spans="1:11" x14ac:dyDescent="0.3">
      <c r="A148" s="24" t="s">
        <v>3002</v>
      </c>
      <c r="B148">
        <v>96454000</v>
      </c>
      <c r="C148">
        <v>93654330</v>
      </c>
      <c r="D148">
        <v>54604840</v>
      </c>
      <c r="E148">
        <v>6211360</v>
      </c>
      <c r="F148">
        <v>11507770</v>
      </c>
      <c r="G148">
        <v>7874730</v>
      </c>
      <c r="H148">
        <v>-8567910</v>
      </c>
      <c r="I148">
        <v>18622030</v>
      </c>
      <c r="J148">
        <v>33805730</v>
      </c>
      <c r="K148">
        <v>53850670</v>
      </c>
    </row>
    <row r="149" spans="1:11" x14ac:dyDescent="0.3">
      <c r="A149" s="24" t="s">
        <v>3004</v>
      </c>
      <c r="B149">
        <v>76817520</v>
      </c>
      <c r="C149">
        <v>94892260</v>
      </c>
      <c r="D149">
        <v>111198910</v>
      </c>
      <c r="E149">
        <v>123429400</v>
      </c>
      <c r="F149">
        <v>317323220</v>
      </c>
      <c r="G149">
        <v>363515230</v>
      </c>
      <c r="H149">
        <v>502839780</v>
      </c>
      <c r="I149">
        <v>491730070</v>
      </c>
      <c r="J149">
        <v>240328260</v>
      </c>
      <c r="K149">
        <v>124198670</v>
      </c>
    </row>
    <row r="150" spans="1:11" x14ac:dyDescent="0.3">
      <c r="A150" s="24" t="s">
        <v>3006</v>
      </c>
      <c r="B150">
        <v>138422000</v>
      </c>
      <c r="C150">
        <v>156076510</v>
      </c>
      <c r="D150">
        <v>170500980</v>
      </c>
      <c r="E150">
        <v>169709640</v>
      </c>
      <c r="F150">
        <v>178957140</v>
      </c>
      <c r="G150">
        <v>228220800</v>
      </c>
      <c r="H150">
        <v>584847800</v>
      </c>
      <c r="I150">
        <v>787241430</v>
      </c>
      <c r="J150">
        <v>912585430</v>
      </c>
      <c r="K150">
        <v>1145046660</v>
      </c>
    </row>
    <row r="151" spans="1:11" x14ac:dyDescent="0.3">
      <c r="A151" s="24" t="s">
        <v>3008</v>
      </c>
      <c r="B151">
        <v>142055260</v>
      </c>
      <c r="C151">
        <v>227166680</v>
      </c>
      <c r="D151">
        <v>223818910</v>
      </c>
      <c r="E151">
        <v>228641950</v>
      </c>
      <c r="F151">
        <v>423990620</v>
      </c>
      <c r="G151">
        <v>562350420</v>
      </c>
      <c r="H151">
        <v>574912040</v>
      </c>
      <c r="I151">
        <v>513480310</v>
      </c>
      <c r="J151">
        <v>329199330</v>
      </c>
      <c r="K151">
        <v>814776720</v>
      </c>
    </row>
    <row r="152" spans="1:11" x14ac:dyDescent="0.3">
      <c r="A152" s="24" t="s">
        <v>3010</v>
      </c>
      <c r="B152">
        <v>263124000</v>
      </c>
      <c r="C152">
        <v>328071870</v>
      </c>
      <c r="D152">
        <v>550627580</v>
      </c>
      <c r="E152">
        <v>1017067660</v>
      </c>
      <c r="F152">
        <v>723770890</v>
      </c>
      <c r="G152">
        <v>591475160</v>
      </c>
      <c r="H152">
        <v>471875860</v>
      </c>
      <c r="I152">
        <v>808798520</v>
      </c>
      <c r="J152">
        <v>1040872030</v>
      </c>
      <c r="K152">
        <v>1351939200</v>
      </c>
    </row>
    <row r="153" spans="1:11" x14ac:dyDescent="0.3">
      <c r="A153" s="24" t="s">
        <v>3012</v>
      </c>
      <c r="B153">
        <v>460802000</v>
      </c>
      <c r="C153">
        <v>587492700</v>
      </c>
      <c r="D153">
        <v>640551990</v>
      </c>
      <c r="E153">
        <v>750907660</v>
      </c>
      <c r="F153">
        <v>720872090</v>
      </c>
      <c r="G153">
        <v>765624520</v>
      </c>
      <c r="H153">
        <v>627520800</v>
      </c>
      <c r="I153">
        <v>701507230</v>
      </c>
      <c r="J153">
        <v>894034120</v>
      </c>
      <c r="K153">
        <v>962691810</v>
      </c>
    </row>
    <row r="154" spans="1:11" x14ac:dyDescent="0.3">
      <c r="A154" s="24" t="s">
        <v>3014</v>
      </c>
      <c r="B154">
        <v>439711000</v>
      </c>
      <c r="C154">
        <v>556485260</v>
      </c>
      <c r="D154">
        <v>596670050</v>
      </c>
      <c r="E154">
        <v>593322420</v>
      </c>
      <c r="F154">
        <v>783115900</v>
      </c>
      <c r="G154">
        <v>835538920</v>
      </c>
      <c r="H154">
        <v>512235780</v>
      </c>
      <c r="I154">
        <v>368198850</v>
      </c>
      <c r="J154">
        <v>234656010</v>
      </c>
      <c r="K154">
        <v>200902780</v>
      </c>
    </row>
    <row r="155" spans="1:11" x14ac:dyDescent="0.3">
      <c r="A155" s="24" t="s">
        <v>3016</v>
      </c>
      <c r="B155">
        <v>1465588370</v>
      </c>
      <c r="C155">
        <v>1684073780</v>
      </c>
      <c r="D155">
        <v>1735694780</v>
      </c>
      <c r="E155">
        <v>1931630390</v>
      </c>
      <c r="F155">
        <v>2257132050</v>
      </c>
      <c r="G155">
        <v>2471953450</v>
      </c>
      <c r="H155">
        <v>4933963790</v>
      </c>
      <c r="I155">
        <v>9562228680</v>
      </c>
      <c r="J155">
        <v>12286924830</v>
      </c>
      <c r="K155">
        <v>13170440680</v>
      </c>
    </row>
    <row r="156" spans="1:11" x14ac:dyDescent="0.3">
      <c r="A156" s="24" t="s">
        <v>3018</v>
      </c>
      <c r="B156">
        <v>199507000</v>
      </c>
      <c r="C156">
        <v>256646340</v>
      </c>
      <c r="D156">
        <v>190011400</v>
      </c>
      <c r="E156">
        <v>200258280</v>
      </c>
      <c r="F156">
        <v>212256500</v>
      </c>
      <c r="G156">
        <v>164999290</v>
      </c>
      <c r="H156">
        <v>29715540</v>
      </c>
      <c r="I156">
        <v>1458667160</v>
      </c>
      <c r="J156">
        <v>1870120800</v>
      </c>
      <c r="K156">
        <v>1874217440</v>
      </c>
    </row>
    <row r="157" spans="1:11" x14ac:dyDescent="0.3">
      <c r="A157" s="24" t="s">
        <v>3020</v>
      </c>
      <c r="B157">
        <v>216129000</v>
      </c>
      <c r="C157">
        <v>247908800</v>
      </c>
      <c r="D157">
        <v>269148920</v>
      </c>
      <c r="E157">
        <v>160054350</v>
      </c>
      <c r="F157">
        <v>198995950</v>
      </c>
      <c r="G157">
        <v>325808730</v>
      </c>
      <c r="H157">
        <v>251487120</v>
      </c>
      <c r="I157">
        <v>271180850</v>
      </c>
      <c r="J157">
        <v>286400330</v>
      </c>
      <c r="K157">
        <v>337562480</v>
      </c>
    </row>
    <row r="158" spans="1:11" x14ac:dyDescent="0.3">
      <c r="A158" s="24" t="s">
        <v>3022</v>
      </c>
      <c r="B158">
        <v>1358132000</v>
      </c>
      <c r="C158">
        <v>1431376070</v>
      </c>
      <c r="D158">
        <v>1724247680</v>
      </c>
      <c r="E158">
        <v>2355802160</v>
      </c>
      <c r="F158">
        <v>2897547020</v>
      </c>
      <c r="G158">
        <v>3349189500</v>
      </c>
      <c r="H158">
        <v>4020936090</v>
      </c>
      <c r="I158">
        <v>4862412630</v>
      </c>
      <c r="J158">
        <v>5417724490</v>
      </c>
      <c r="K158">
        <v>5448113600</v>
      </c>
    </row>
    <row r="159" spans="1:11" x14ac:dyDescent="0.3">
      <c r="A159" s="24" t="s">
        <v>3023</v>
      </c>
      <c r="B159">
        <v>-180596000</v>
      </c>
      <c r="C159">
        <v>164919980</v>
      </c>
      <c r="D159">
        <v>-249974390</v>
      </c>
      <c r="E159">
        <v>-528290250</v>
      </c>
      <c r="F159">
        <v>-214497350</v>
      </c>
      <c r="G159">
        <v>122288030</v>
      </c>
      <c r="H159">
        <v>106512950</v>
      </c>
      <c r="I159">
        <v>134218180</v>
      </c>
      <c r="J159">
        <v>136838000</v>
      </c>
      <c r="K159">
        <v>162011510</v>
      </c>
    </row>
    <row r="160" spans="1:11" x14ac:dyDescent="0.3">
      <c r="A160" s="24" t="s">
        <v>3025</v>
      </c>
      <c r="B160">
        <v>200279940</v>
      </c>
      <c r="C160">
        <v>224119330</v>
      </c>
      <c r="D160">
        <v>366946920</v>
      </c>
      <c r="E160">
        <v>754022570</v>
      </c>
      <c r="F160">
        <v>968500780</v>
      </c>
      <c r="G160">
        <v>1110697820</v>
      </c>
      <c r="H160">
        <v>580801110</v>
      </c>
      <c r="I160">
        <v>654050190</v>
      </c>
      <c r="J160">
        <v>1606873540</v>
      </c>
      <c r="K160">
        <v>1695194450</v>
      </c>
    </row>
    <row r="161" spans="1:11" x14ac:dyDescent="0.3">
      <c r="A161" s="24" t="s">
        <v>3027</v>
      </c>
      <c r="B161">
        <v>141249000</v>
      </c>
      <c r="C161">
        <v>223548100</v>
      </c>
      <c r="D161">
        <v>375319970</v>
      </c>
      <c r="E161">
        <v>548265680</v>
      </c>
      <c r="F161">
        <v>712724620</v>
      </c>
      <c r="G161">
        <v>553617460</v>
      </c>
      <c r="H161">
        <v>669859410</v>
      </c>
      <c r="I161">
        <v>736389860</v>
      </c>
      <c r="J161">
        <v>998061120</v>
      </c>
      <c r="K161">
        <v>1045267400</v>
      </c>
    </row>
    <row r="162" spans="1:11" x14ac:dyDescent="0.3">
      <c r="A162" s="24" t="s">
        <v>3029</v>
      </c>
      <c r="B162">
        <v>763734000</v>
      </c>
      <c r="C162">
        <v>906597320</v>
      </c>
      <c r="D162">
        <v>878276370</v>
      </c>
      <c r="E162">
        <v>425870320</v>
      </c>
      <c r="F162">
        <v>73110680</v>
      </c>
      <c r="G162">
        <v>636943740</v>
      </c>
      <c r="H162">
        <v>318130140</v>
      </c>
      <c r="I162">
        <v>1459655370</v>
      </c>
      <c r="J162">
        <v>1212470670</v>
      </c>
      <c r="K162">
        <v>-80616460</v>
      </c>
    </row>
    <row r="163" spans="1:11" x14ac:dyDescent="0.3">
      <c r="A163" s="24" t="s">
        <v>3030</v>
      </c>
      <c r="B163">
        <v>28749000</v>
      </c>
      <c r="C163">
        <v>23678960</v>
      </c>
      <c r="D163">
        <v>11238670</v>
      </c>
      <c r="E163">
        <v>21553520</v>
      </c>
      <c r="F163">
        <v>15853000</v>
      </c>
      <c r="G163">
        <v>12720140</v>
      </c>
      <c r="H163">
        <v>179973040</v>
      </c>
      <c r="I163">
        <v>308490090</v>
      </c>
      <c r="J163">
        <v>510465200</v>
      </c>
      <c r="K163">
        <v>933168630</v>
      </c>
    </row>
    <row r="164" spans="1:11" x14ac:dyDescent="0.3">
      <c r="A164" s="24" t="s">
        <v>3032</v>
      </c>
      <c r="B164">
        <v>943303960</v>
      </c>
      <c r="C164">
        <v>1083796740</v>
      </c>
      <c r="D164">
        <v>855862400</v>
      </c>
      <c r="E164">
        <v>941534730</v>
      </c>
      <c r="F164">
        <v>1259959370</v>
      </c>
      <c r="G164">
        <v>1597779920</v>
      </c>
      <c r="H164">
        <v>1661486530</v>
      </c>
      <c r="I164">
        <v>2042383390</v>
      </c>
      <c r="J164">
        <v>778246890</v>
      </c>
      <c r="K164">
        <v>1111836060</v>
      </c>
    </row>
    <row r="165" spans="1:11" x14ac:dyDescent="0.3">
      <c r="A165" s="24" t="s">
        <v>3034</v>
      </c>
      <c r="B165">
        <v>1531446000</v>
      </c>
      <c r="C165">
        <v>1788058200</v>
      </c>
      <c r="D165">
        <v>3309011240</v>
      </c>
      <c r="E165">
        <v>2951660250</v>
      </c>
      <c r="F165">
        <v>4342274000</v>
      </c>
      <c r="G165">
        <v>4592148920</v>
      </c>
      <c r="H165">
        <v>3014637780</v>
      </c>
      <c r="I165">
        <v>3468003660</v>
      </c>
      <c r="J165">
        <v>6054817120</v>
      </c>
      <c r="K165">
        <v>10757868450</v>
      </c>
    </row>
    <row r="166" spans="1:11" x14ac:dyDescent="0.3">
      <c r="A166" s="24" t="s">
        <v>3036</v>
      </c>
      <c r="B166">
        <v>150463440</v>
      </c>
      <c r="C166">
        <v>165232910</v>
      </c>
      <c r="D166">
        <v>155848460</v>
      </c>
      <c r="E166">
        <v>283294170</v>
      </c>
      <c r="F166">
        <v>272325220</v>
      </c>
      <c r="G166">
        <v>219907430</v>
      </c>
      <c r="H166">
        <v>245962690</v>
      </c>
      <c r="I166">
        <v>264204950</v>
      </c>
      <c r="J166">
        <v>306591470</v>
      </c>
      <c r="K166">
        <v>394775680</v>
      </c>
    </row>
    <row r="167" spans="1:11" x14ac:dyDescent="0.3">
      <c r="A167" s="24" t="s">
        <v>3038</v>
      </c>
      <c r="B167">
        <v>149676450</v>
      </c>
      <c r="C167">
        <v>178682000</v>
      </c>
      <c r="D167">
        <v>212226630</v>
      </c>
      <c r="E167">
        <v>234149230</v>
      </c>
      <c r="F167">
        <v>290931090</v>
      </c>
      <c r="G167">
        <v>277355770</v>
      </c>
      <c r="H167">
        <v>261790130</v>
      </c>
      <c r="I167">
        <v>460768550</v>
      </c>
      <c r="J167">
        <v>459510990</v>
      </c>
      <c r="K167">
        <v>476963080</v>
      </c>
    </row>
    <row r="168" spans="1:11" x14ac:dyDescent="0.3">
      <c r="A168" s="24" t="s">
        <v>3040</v>
      </c>
      <c r="B168">
        <v>386176000</v>
      </c>
      <c r="C168">
        <v>574196960</v>
      </c>
      <c r="D168">
        <v>746124010</v>
      </c>
      <c r="E168">
        <v>2032521110</v>
      </c>
      <c r="F168">
        <v>2373220770</v>
      </c>
      <c r="G168">
        <v>1821436850</v>
      </c>
      <c r="H168">
        <v>1369540900</v>
      </c>
      <c r="I168">
        <v>1231772010</v>
      </c>
      <c r="J168">
        <v>1235193930</v>
      </c>
      <c r="K168">
        <v>1335131280</v>
      </c>
    </row>
    <row r="169" spans="1:11" x14ac:dyDescent="0.3">
      <c r="A169" s="24" t="s">
        <v>3042</v>
      </c>
      <c r="B169">
        <v>45769130</v>
      </c>
      <c r="C169">
        <v>47909320</v>
      </c>
      <c r="D169">
        <v>69831260</v>
      </c>
      <c r="E169">
        <v>77969030</v>
      </c>
      <c r="F169">
        <v>53406760</v>
      </c>
      <c r="G169">
        <v>71776650</v>
      </c>
      <c r="H169">
        <v>53729920</v>
      </c>
      <c r="I169">
        <v>-4431160</v>
      </c>
      <c r="J169">
        <v>-34097600</v>
      </c>
      <c r="K169">
        <v>15808500</v>
      </c>
    </row>
    <row r="170" spans="1:11" x14ac:dyDescent="0.3">
      <c r="A170" s="24" t="s">
        <v>3044</v>
      </c>
      <c r="B170">
        <v>518680000</v>
      </c>
      <c r="C170">
        <v>301536720</v>
      </c>
      <c r="D170">
        <v>77382340</v>
      </c>
      <c r="E170">
        <v>27439960</v>
      </c>
      <c r="F170">
        <v>112760310</v>
      </c>
      <c r="G170">
        <v>163311500</v>
      </c>
      <c r="H170">
        <v>200348770</v>
      </c>
      <c r="I170">
        <v>299724250</v>
      </c>
      <c r="J170">
        <v>140536340</v>
      </c>
      <c r="K170">
        <v>212794150</v>
      </c>
    </row>
    <row r="171" spans="1:11" x14ac:dyDescent="0.3">
      <c r="A171" s="24" t="s">
        <v>3046</v>
      </c>
      <c r="B171">
        <v>115128000</v>
      </c>
      <c r="C171">
        <v>111916480</v>
      </c>
      <c r="D171">
        <v>98208320</v>
      </c>
      <c r="E171">
        <v>32371730</v>
      </c>
      <c r="F171">
        <v>79265760</v>
      </c>
      <c r="G171">
        <v>70911480</v>
      </c>
      <c r="H171">
        <v>47204780</v>
      </c>
      <c r="I171">
        <v>459605600</v>
      </c>
      <c r="J171">
        <v>704029320</v>
      </c>
      <c r="K171">
        <v>491847710</v>
      </c>
    </row>
    <row r="172" spans="1:11" x14ac:dyDescent="0.3">
      <c r="A172" s="24" t="s">
        <v>3048</v>
      </c>
      <c r="B172">
        <v>5164512320</v>
      </c>
      <c r="C172">
        <v>7421903110</v>
      </c>
      <c r="D172">
        <v>8968865370</v>
      </c>
      <c r="E172">
        <v>8401856540</v>
      </c>
      <c r="F172">
        <v>6226722390</v>
      </c>
      <c r="G172">
        <v>3526976060</v>
      </c>
      <c r="H172">
        <v>1356984920</v>
      </c>
      <c r="I172">
        <v>2858851840</v>
      </c>
      <c r="J172">
        <v>4705342300</v>
      </c>
      <c r="K172">
        <v>5415077220</v>
      </c>
    </row>
    <row r="173" spans="1:11" x14ac:dyDescent="0.3">
      <c r="A173" s="24" t="s">
        <v>3050</v>
      </c>
      <c r="B173">
        <v>362514310</v>
      </c>
      <c r="C173">
        <v>423826850</v>
      </c>
      <c r="D173">
        <v>493807150</v>
      </c>
      <c r="E173">
        <v>563443920</v>
      </c>
      <c r="F173">
        <v>563518120</v>
      </c>
      <c r="G173">
        <v>685312010</v>
      </c>
      <c r="H173">
        <v>770200980</v>
      </c>
      <c r="I173">
        <v>855994300</v>
      </c>
      <c r="J173">
        <v>955821080</v>
      </c>
      <c r="K173">
        <v>1033436150</v>
      </c>
    </row>
    <row r="174" spans="1:11" x14ac:dyDescent="0.3">
      <c r="A174" s="24" t="s">
        <v>3052</v>
      </c>
      <c r="B174">
        <v>926366350</v>
      </c>
      <c r="C174">
        <v>1111003490</v>
      </c>
      <c r="D174">
        <v>1364424580</v>
      </c>
      <c r="E174">
        <v>1568047680</v>
      </c>
      <c r="F174">
        <v>1681065920</v>
      </c>
      <c r="G174">
        <v>1799546330</v>
      </c>
      <c r="H174">
        <v>1735398400</v>
      </c>
      <c r="I174">
        <v>1792610680</v>
      </c>
      <c r="J174">
        <v>1924469660</v>
      </c>
      <c r="K174">
        <v>1977516930</v>
      </c>
    </row>
    <row r="175" spans="1:11" x14ac:dyDescent="0.3">
      <c r="A175" s="24" t="s">
        <v>3054</v>
      </c>
      <c r="B175">
        <v>95937000</v>
      </c>
      <c r="C175">
        <v>29169740</v>
      </c>
      <c r="D175">
        <v>51309380</v>
      </c>
      <c r="E175">
        <v>45314640</v>
      </c>
      <c r="F175">
        <v>105639100</v>
      </c>
      <c r="G175">
        <v>126558440</v>
      </c>
      <c r="H175">
        <v>78247220</v>
      </c>
      <c r="I175">
        <v>69414560</v>
      </c>
      <c r="J175">
        <v>60042570</v>
      </c>
      <c r="K175">
        <v>58319820</v>
      </c>
    </row>
    <row r="176" spans="1:11" x14ac:dyDescent="0.3">
      <c r="A176" s="24" t="s">
        <v>3056</v>
      </c>
      <c r="B176">
        <v>151473050</v>
      </c>
      <c r="C176">
        <v>177013120</v>
      </c>
      <c r="D176">
        <v>195971400</v>
      </c>
      <c r="E176">
        <v>193553670</v>
      </c>
      <c r="F176">
        <v>249399500</v>
      </c>
      <c r="G176">
        <v>285080460</v>
      </c>
      <c r="H176">
        <v>267960930</v>
      </c>
      <c r="I176">
        <v>292966560</v>
      </c>
      <c r="J176">
        <v>326809590</v>
      </c>
      <c r="K176">
        <v>545696510</v>
      </c>
    </row>
    <row r="177" spans="1:11" x14ac:dyDescent="0.3">
      <c r="A177" s="24" t="s">
        <v>3058</v>
      </c>
      <c r="B177">
        <v>1663959000</v>
      </c>
      <c r="C177">
        <v>2083398210</v>
      </c>
      <c r="D177">
        <v>2652566920</v>
      </c>
      <c r="E177">
        <v>2723012660</v>
      </c>
      <c r="F177">
        <v>2681367310</v>
      </c>
      <c r="G177">
        <v>6106571720</v>
      </c>
      <c r="H177">
        <v>5282403150</v>
      </c>
      <c r="I177">
        <v>6900868760</v>
      </c>
      <c r="J177">
        <v>7162198720</v>
      </c>
      <c r="K177">
        <v>8154248920</v>
      </c>
    </row>
    <row r="178" spans="1:11" x14ac:dyDescent="0.3">
      <c r="A178" s="24" t="s">
        <v>3060</v>
      </c>
      <c r="B178">
        <v>110035000</v>
      </c>
      <c r="C178">
        <v>112830510</v>
      </c>
      <c r="D178">
        <v>130704060</v>
      </c>
      <c r="E178">
        <v>153710330</v>
      </c>
      <c r="F178">
        <v>164132610</v>
      </c>
      <c r="G178">
        <v>120113590</v>
      </c>
      <c r="H178">
        <v>82695640</v>
      </c>
      <c r="I178">
        <v>-35820440</v>
      </c>
      <c r="J178">
        <v>14295490</v>
      </c>
      <c r="K178">
        <v>39173380</v>
      </c>
    </row>
    <row r="179" spans="1:11" x14ac:dyDescent="0.3">
      <c r="A179" s="24" t="s">
        <v>3062</v>
      </c>
      <c r="B179">
        <v>364342000</v>
      </c>
      <c r="C179">
        <v>429630350</v>
      </c>
      <c r="D179">
        <v>359525670</v>
      </c>
      <c r="E179">
        <v>431546800</v>
      </c>
      <c r="F179">
        <v>477911830</v>
      </c>
      <c r="G179">
        <v>2611871390</v>
      </c>
      <c r="H179">
        <v>2412180700</v>
      </c>
      <c r="I179">
        <v>3147581830</v>
      </c>
      <c r="J179">
        <v>3228825310</v>
      </c>
      <c r="K179">
        <v>4257523900</v>
      </c>
    </row>
    <row r="180" spans="1:11" x14ac:dyDescent="0.3">
      <c r="A180" s="24" t="s">
        <v>3064</v>
      </c>
      <c r="B180">
        <v>271201000</v>
      </c>
      <c r="C180">
        <v>333359800</v>
      </c>
      <c r="D180">
        <v>572400770</v>
      </c>
      <c r="E180">
        <v>790214020</v>
      </c>
      <c r="F180">
        <v>921421900</v>
      </c>
      <c r="G180">
        <v>1470107350</v>
      </c>
      <c r="H180">
        <v>1883511200</v>
      </c>
      <c r="I180">
        <v>2249189920</v>
      </c>
      <c r="J180">
        <v>2896563150</v>
      </c>
      <c r="K180">
        <v>3042114970</v>
      </c>
    </row>
    <row r="181" spans="1:11" x14ac:dyDescent="0.3">
      <c r="A181" s="24" t="s">
        <v>3066</v>
      </c>
      <c r="B181">
        <v>2604267000</v>
      </c>
      <c r="C181">
        <v>3534804560</v>
      </c>
      <c r="D181">
        <v>3962494800</v>
      </c>
      <c r="E181">
        <v>4092407710</v>
      </c>
      <c r="F181">
        <v>3154669340</v>
      </c>
      <c r="G181">
        <v>4130726160</v>
      </c>
      <c r="H181">
        <v>3985189340</v>
      </c>
      <c r="I181">
        <v>3424163000</v>
      </c>
      <c r="J181">
        <v>2651532690</v>
      </c>
      <c r="K181">
        <v>2409448830</v>
      </c>
    </row>
    <row r="182" spans="1:11" x14ac:dyDescent="0.3">
      <c r="A182" s="24" t="s">
        <v>3068</v>
      </c>
      <c r="B182">
        <v>14708920</v>
      </c>
      <c r="C182">
        <v>2803550</v>
      </c>
      <c r="D182">
        <v>24306510</v>
      </c>
      <c r="E182">
        <v>43054770</v>
      </c>
      <c r="F182">
        <v>39298990</v>
      </c>
      <c r="G182">
        <v>13370180</v>
      </c>
      <c r="H182">
        <v>-6709520</v>
      </c>
      <c r="I182">
        <v>99329640</v>
      </c>
      <c r="J182">
        <v>90901630</v>
      </c>
      <c r="K182">
        <v>7335460</v>
      </c>
    </row>
    <row r="183" spans="1:11" x14ac:dyDescent="0.3">
      <c r="A183" s="24" t="s">
        <v>3070</v>
      </c>
      <c r="B183">
        <v>690875000</v>
      </c>
      <c r="C183">
        <v>991865700</v>
      </c>
      <c r="D183">
        <v>1421302800</v>
      </c>
      <c r="E183">
        <v>2010301250</v>
      </c>
      <c r="F183">
        <v>2488381180</v>
      </c>
      <c r="G183">
        <v>2904450000</v>
      </c>
      <c r="H183">
        <v>3638748470</v>
      </c>
      <c r="I183">
        <v>4533981400</v>
      </c>
      <c r="J183">
        <v>5876224630</v>
      </c>
      <c r="K183">
        <v>7432241560</v>
      </c>
    </row>
    <row r="184" spans="1:11" x14ac:dyDescent="0.3">
      <c r="A184" s="24" t="s">
        <v>3072</v>
      </c>
      <c r="B184">
        <v>0</v>
      </c>
      <c r="C184">
        <v>121350</v>
      </c>
      <c r="D184" t="s">
        <v>2690</v>
      </c>
      <c r="E184">
        <v>99630</v>
      </c>
      <c r="F184">
        <v>21614390</v>
      </c>
      <c r="G184">
        <v>23540220</v>
      </c>
      <c r="H184">
        <v>39608210</v>
      </c>
      <c r="I184">
        <v>30105700</v>
      </c>
      <c r="J184">
        <v>17139120</v>
      </c>
      <c r="K184">
        <v>61094590</v>
      </c>
    </row>
    <row r="185" spans="1:11" x14ac:dyDescent="0.3">
      <c r="A185" s="24" t="s">
        <v>3074</v>
      </c>
      <c r="B185">
        <v>89649000</v>
      </c>
      <c r="C185">
        <v>185755240</v>
      </c>
      <c r="D185">
        <v>297885330</v>
      </c>
      <c r="E185">
        <v>413487830</v>
      </c>
      <c r="F185">
        <v>175384810</v>
      </c>
      <c r="G185">
        <v>312094290</v>
      </c>
      <c r="H185">
        <v>672851570</v>
      </c>
      <c r="I185">
        <v>950931130</v>
      </c>
      <c r="J185">
        <v>973122780</v>
      </c>
      <c r="K185">
        <v>-273660810</v>
      </c>
    </row>
    <row r="186" spans="1:11" x14ac:dyDescent="0.3">
      <c r="A186" s="24" t="s">
        <v>3076</v>
      </c>
      <c r="B186">
        <v>66032000</v>
      </c>
      <c r="C186">
        <v>56937010</v>
      </c>
      <c r="D186">
        <v>60530430</v>
      </c>
      <c r="E186">
        <v>73520910</v>
      </c>
      <c r="F186">
        <v>56616630</v>
      </c>
      <c r="G186">
        <v>65567730</v>
      </c>
      <c r="H186">
        <v>212122260</v>
      </c>
      <c r="I186">
        <v>337303640</v>
      </c>
      <c r="J186">
        <v>265042230</v>
      </c>
      <c r="K186">
        <v>33910160</v>
      </c>
    </row>
    <row r="187" spans="1:11" x14ac:dyDescent="0.3">
      <c r="A187" s="24" t="s">
        <v>3078</v>
      </c>
      <c r="B187">
        <v>251774000</v>
      </c>
      <c r="C187">
        <v>220140950</v>
      </c>
      <c r="D187">
        <v>112100630</v>
      </c>
      <c r="E187">
        <v>146446060</v>
      </c>
      <c r="F187">
        <v>227024920</v>
      </c>
      <c r="G187">
        <v>314340980</v>
      </c>
      <c r="H187">
        <v>328623150</v>
      </c>
      <c r="I187">
        <v>246419600</v>
      </c>
      <c r="J187">
        <v>273166820</v>
      </c>
      <c r="K187">
        <v>201153000</v>
      </c>
    </row>
    <row r="188" spans="1:11" x14ac:dyDescent="0.3">
      <c r="A188" s="24" t="s">
        <v>3080</v>
      </c>
      <c r="B188">
        <v>617909000</v>
      </c>
      <c r="C188">
        <v>612270210</v>
      </c>
      <c r="D188">
        <v>443378960</v>
      </c>
      <c r="E188">
        <v>386129690</v>
      </c>
      <c r="F188">
        <v>836649400</v>
      </c>
      <c r="G188">
        <v>1007013560</v>
      </c>
      <c r="H188">
        <v>940639940</v>
      </c>
      <c r="I188">
        <v>1062734720</v>
      </c>
      <c r="J188">
        <v>826901980</v>
      </c>
      <c r="K188">
        <v>937724990</v>
      </c>
    </row>
    <row r="189" spans="1:11" x14ac:dyDescent="0.3">
      <c r="A189" s="24" t="s">
        <v>3082</v>
      </c>
      <c r="B189">
        <v>80593480</v>
      </c>
      <c r="C189">
        <v>137304820</v>
      </c>
      <c r="D189">
        <v>176687800</v>
      </c>
      <c r="E189">
        <v>178900250</v>
      </c>
      <c r="F189">
        <v>168995340</v>
      </c>
      <c r="G189">
        <v>494926340</v>
      </c>
      <c r="H189">
        <v>594734870</v>
      </c>
      <c r="I189">
        <v>898031590</v>
      </c>
      <c r="J189">
        <v>756693260</v>
      </c>
      <c r="K189">
        <v>824940340</v>
      </c>
    </row>
    <row r="190" spans="1:11" x14ac:dyDescent="0.3">
      <c r="A190" s="24" t="s">
        <v>3084</v>
      </c>
      <c r="B190">
        <v>394000</v>
      </c>
      <c r="C190" t="s">
        <v>2690</v>
      </c>
      <c r="D190" t="s">
        <v>2690</v>
      </c>
      <c r="E190">
        <v>34201130</v>
      </c>
      <c r="F190">
        <v>18499140</v>
      </c>
      <c r="G190">
        <v>8624400</v>
      </c>
      <c r="H190">
        <v>8529320</v>
      </c>
      <c r="I190">
        <v>462794960</v>
      </c>
      <c r="J190">
        <v>686951930</v>
      </c>
      <c r="K190">
        <v>1221185660</v>
      </c>
    </row>
    <row r="191" spans="1:11" x14ac:dyDescent="0.3">
      <c r="A191" s="24" t="s">
        <v>3086</v>
      </c>
      <c r="B191">
        <v>-37078000</v>
      </c>
      <c r="C191">
        <v>-12727820</v>
      </c>
      <c r="D191">
        <v>153193440</v>
      </c>
      <c r="E191">
        <v>144109830</v>
      </c>
      <c r="F191">
        <v>215499270</v>
      </c>
      <c r="G191">
        <v>83494640</v>
      </c>
      <c r="H191">
        <v>344441690</v>
      </c>
      <c r="I191">
        <v>467144020</v>
      </c>
      <c r="J191">
        <v>874966390</v>
      </c>
      <c r="K191">
        <v>215926820</v>
      </c>
    </row>
    <row r="192" spans="1:11" x14ac:dyDescent="0.3">
      <c r="A192" s="24" t="s">
        <v>3088</v>
      </c>
      <c r="B192">
        <v>37329690</v>
      </c>
      <c r="C192">
        <v>56319950</v>
      </c>
      <c r="D192">
        <v>49924890</v>
      </c>
      <c r="E192">
        <v>60213400</v>
      </c>
      <c r="F192">
        <v>63788220</v>
      </c>
      <c r="G192">
        <v>66814030</v>
      </c>
      <c r="H192">
        <v>90733920</v>
      </c>
      <c r="I192">
        <v>90271470</v>
      </c>
      <c r="J192">
        <v>112402900</v>
      </c>
      <c r="K192">
        <v>64431560</v>
      </c>
    </row>
    <row r="193" spans="1:11" x14ac:dyDescent="0.3">
      <c r="A193" s="24" t="s">
        <v>3090</v>
      </c>
      <c r="B193">
        <v>21071000</v>
      </c>
      <c r="C193">
        <v>15083060</v>
      </c>
      <c r="D193">
        <v>107286120</v>
      </c>
      <c r="E193">
        <v>39225290</v>
      </c>
      <c r="F193">
        <v>-5405030</v>
      </c>
      <c r="G193">
        <v>-22489830</v>
      </c>
      <c r="H193">
        <v>-40446680</v>
      </c>
      <c r="I193">
        <v>10245900</v>
      </c>
      <c r="J193">
        <v>90658910</v>
      </c>
      <c r="K193">
        <v>84883470</v>
      </c>
    </row>
    <row r="194" spans="1:11" x14ac:dyDescent="0.3">
      <c r="A194" s="24" t="s">
        <v>3092</v>
      </c>
      <c r="B194">
        <v>356898000</v>
      </c>
      <c r="C194">
        <v>445568010</v>
      </c>
      <c r="D194">
        <v>395081860</v>
      </c>
      <c r="E194">
        <v>297255670</v>
      </c>
      <c r="F194">
        <v>343090070</v>
      </c>
      <c r="G194">
        <v>22864105910</v>
      </c>
      <c r="H194">
        <v>19883288660</v>
      </c>
      <c r="I194">
        <v>27063493110</v>
      </c>
      <c r="J194">
        <v>34226596450</v>
      </c>
      <c r="K194">
        <v>46167081360</v>
      </c>
    </row>
    <row r="195" spans="1:11" x14ac:dyDescent="0.3">
      <c r="A195" s="24" t="s">
        <v>3094</v>
      </c>
      <c r="B195">
        <v>83267000</v>
      </c>
      <c r="C195">
        <v>83805440</v>
      </c>
      <c r="D195">
        <v>74048270</v>
      </c>
      <c r="E195">
        <v>33745540</v>
      </c>
      <c r="F195">
        <v>35413010</v>
      </c>
      <c r="G195">
        <v>17336650</v>
      </c>
      <c r="H195">
        <v>13145090</v>
      </c>
      <c r="I195">
        <v>1795390</v>
      </c>
      <c r="J195">
        <v>-977640</v>
      </c>
      <c r="K195">
        <v>9886870</v>
      </c>
    </row>
    <row r="196" spans="1:11" x14ac:dyDescent="0.3">
      <c r="A196" s="24" t="s">
        <v>3096</v>
      </c>
      <c r="B196">
        <v>493024000</v>
      </c>
      <c r="C196">
        <v>584195910</v>
      </c>
      <c r="D196">
        <v>514978690</v>
      </c>
      <c r="E196">
        <v>633570600</v>
      </c>
      <c r="F196">
        <v>707915640</v>
      </c>
      <c r="G196">
        <v>825425800</v>
      </c>
      <c r="H196">
        <v>772699360</v>
      </c>
      <c r="I196">
        <v>600217680</v>
      </c>
      <c r="J196">
        <v>650071800</v>
      </c>
      <c r="K196">
        <v>720935280</v>
      </c>
    </row>
    <row r="197" spans="1:11" x14ac:dyDescent="0.3">
      <c r="A197" s="24" t="s">
        <v>3098</v>
      </c>
      <c r="B197">
        <v>7936000</v>
      </c>
      <c r="C197">
        <v>9042710</v>
      </c>
      <c r="D197">
        <v>6142000</v>
      </c>
      <c r="E197">
        <v>891560</v>
      </c>
      <c r="F197">
        <v>-9479390</v>
      </c>
      <c r="G197">
        <v>-5271650</v>
      </c>
      <c r="H197">
        <v>12336410</v>
      </c>
      <c r="I197">
        <v>80141410</v>
      </c>
      <c r="J197">
        <v>-624939860</v>
      </c>
      <c r="K197" t="s">
        <v>2690</v>
      </c>
    </row>
    <row r="198" spans="1:11" x14ac:dyDescent="0.3">
      <c r="A198" s="24" t="s">
        <v>3100</v>
      </c>
      <c r="B198">
        <v>596778000</v>
      </c>
      <c r="C198">
        <v>817358900</v>
      </c>
      <c r="D198">
        <v>602000510</v>
      </c>
      <c r="E198">
        <v>701128210</v>
      </c>
      <c r="F198">
        <v>750299170</v>
      </c>
      <c r="G198">
        <v>771424780</v>
      </c>
      <c r="H198">
        <v>778875660</v>
      </c>
      <c r="I198">
        <v>995287290</v>
      </c>
      <c r="J198">
        <v>813463870</v>
      </c>
      <c r="K198">
        <v>1165021390</v>
      </c>
    </row>
    <row r="199" spans="1:11" x14ac:dyDescent="0.3">
      <c r="A199" s="24" t="s">
        <v>3102</v>
      </c>
      <c r="B199">
        <v>793972740</v>
      </c>
      <c r="C199">
        <v>1182696760</v>
      </c>
      <c r="D199">
        <v>1687536710</v>
      </c>
      <c r="E199">
        <v>1933837110</v>
      </c>
      <c r="F199">
        <v>2464296610</v>
      </c>
      <c r="G199">
        <v>2733952270</v>
      </c>
      <c r="H199">
        <v>2855810580</v>
      </c>
      <c r="I199">
        <v>3026891790</v>
      </c>
      <c r="J199">
        <v>3225725040</v>
      </c>
      <c r="K199">
        <v>3503611790</v>
      </c>
    </row>
    <row r="200" spans="1:11" x14ac:dyDescent="0.3">
      <c r="A200" s="24" t="s">
        <v>3104</v>
      </c>
      <c r="B200">
        <v>50471000</v>
      </c>
      <c r="C200">
        <v>76883280</v>
      </c>
      <c r="D200">
        <v>114473940</v>
      </c>
      <c r="E200">
        <v>354951140</v>
      </c>
      <c r="F200">
        <v>689164630</v>
      </c>
      <c r="G200">
        <v>1018625390</v>
      </c>
      <c r="H200">
        <v>1179292770</v>
      </c>
      <c r="I200">
        <v>1056695910</v>
      </c>
      <c r="J200">
        <v>1043036720</v>
      </c>
      <c r="K200">
        <v>1126038690</v>
      </c>
    </row>
    <row r="201" spans="1:11" x14ac:dyDescent="0.3">
      <c r="A201" s="24" t="s">
        <v>3106</v>
      </c>
      <c r="B201">
        <v>142692000</v>
      </c>
      <c r="C201">
        <v>108168300</v>
      </c>
      <c r="D201">
        <v>134767820</v>
      </c>
      <c r="E201">
        <v>125373460</v>
      </c>
      <c r="F201">
        <v>170176840</v>
      </c>
      <c r="G201">
        <v>249769110</v>
      </c>
      <c r="H201">
        <v>366323130</v>
      </c>
      <c r="I201">
        <v>672700100</v>
      </c>
      <c r="J201">
        <v>792960360</v>
      </c>
      <c r="K201">
        <v>-411509130</v>
      </c>
    </row>
    <row r="202" spans="1:11" x14ac:dyDescent="0.3">
      <c r="A202" s="24" t="s">
        <v>3108</v>
      </c>
      <c r="B202">
        <v>38730000</v>
      </c>
      <c r="C202">
        <v>35480700</v>
      </c>
      <c r="D202">
        <v>2060040</v>
      </c>
      <c r="E202">
        <v>-2351660</v>
      </c>
      <c r="F202">
        <v>12356930</v>
      </c>
      <c r="G202">
        <v>12206730</v>
      </c>
      <c r="H202">
        <v>17831070</v>
      </c>
      <c r="I202">
        <v>26062060</v>
      </c>
      <c r="J202">
        <v>18374840</v>
      </c>
      <c r="K202">
        <v>12776560</v>
      </c>
    </row>
    <row r="203" spans="1:11" x14ac:dyDescent="0.3">
      <c r="A203" s="24" t="s">
        <v>3110</v>
      </c>
      <c r="B203">
        <v>474772000</v>
      </c>
      <c r="C203">
        <v>523906550</v>
      </c>
      <c r="D203">
        <v>532760680</v>
      </c>
      <c r="E203">
        <v>487447270</v>
      </c>
      <c r="F203">
        <v>524690680</v>
      </c>
      <c r="G203">
        <v>430432520</v>
      </c>
      <c r="H203">
        <v>489548730</v>
      </c>
      <c r="I203">
        <v>479357550</v>
      </c>
      <c r="J203">
        <v>439968120</v>
      </c>
      <c r="K203">
        <v>392332010</v>
      </c>
    </row>
    <row r="204" spans="1:11" x14ac:dyDescent="0.3">
      <c r="A204" s="24" t="s">
        <v>3112</v>
      </c>
      <c r="B204">
        <v>-1938000</v>
      </c>
      <c r="C204">
        <v>962710</v>
      </c>
      <c r="D204">
        <v>650160</v>
      </c>
      <c r="E204">
        <v>633813970</v>
      </c>
      <c r="F204">
        <v>950794130</v>
      </c>
      <c r="G204">
        <v>1170086620</v>
      </c>
      <c r="H204">
        <v>1633265330</v>
      </c>
      <c r="I204">
        <v>1517402990</v>
      </c>
      <c r="J204">
        <v>1614276600</v>
      </c>
      <c r="K204">
        <v>1928926960</v>
      </c>
    </row>
    <row r="205" spans="1:11" x14ac:dyDescent="0.3">
      <c r="A205" s="24" t="s">
        <v>3114</v>
      </c>
      <c r="B205">
        <v>259702000</v>
      </c>
      <c r="C205">
        <v>781665640</v>
      </c>
      <c r="D205">
        <v>810880680</v>
      </c>
      <c r="E205">
        <v>605730960</v>
      </c>
      <c r="F205">
        <v>594074070</v>
      </c>
      <c r="G205">
        <v>594836880</v>
      </c>
      <c r="H205">
        <v>538340280</v>
      </c>
      <c r="I205">
        <v>483674790</v>
      </c>
      <c r="J205">
        <v>1091576940</v>
      </c>
      <c r="K205">
        <v>1278133410</v>
      </c>
    </row>
    <row r="206" spans="1:11" x14ac:dyDescent="0.3">
      <c r="A206" s="24" t="s">
        <v>3116</v>
      </c>
      <c r="B206">
        <v>609511000</v>
      </c>
      <c r="C206">
        <v>894792820</v>
      </c>
      <c r="D206">
        <v>1041786520</v>
      </c>
      <c r="E206">
        <v>971302290</v>
      </c>
      <c r="F206">
        <v>829160350</v>
      </c>
      <c r="G206">
        <v>844002800</v>
      </c>
      <c r="H206">
        <v>891911100</v>
      </c>
      <c r="I206">
        <v>1171592670</v>
      </c>
      <c r="J206">
        <v>1601041200</v>
      </c>
      <c r="K206">
        <v>1831425860</v>
      </c>
    </row>
    <row r="207" spans="1:11" x14ac:dyDescent="0.3">
      <c r="A207" s="24" t="s">
        <v>3118</v>
      </c>
      <c r="B207">
        <v>37008000</v>
      </c>
      <c r="C207">
        <v>498804900</v>
      </c>
      <c r="D207">
        <v>2573630</v>
      </c>
      <c r="E207">
        <v>14970660</v>
      </c>
      <c r="F207">
        <v>3060860</v>
      </c>
      <c r="G207">
        <v>1695020</v>
      </c>
      <c r="H207">
        <v>11333190</v>
      </c>
      <c r="I207">
        <v>14592530</v>
      </c>
      <c r="J207">
        <v>21106950</v>
      </c>
      <c r="K207">
        <v>20602580</v>
      </c>
    </row>
    <row r="208" spans="1:11" x14ac:dyDescent="0.3">
      <c r="A208" s="24" t="s">
        <v>3120</v>
      </c>
      <c r="B208">
        <v>318252000</v>
      </c>
      <c r="C208">
        <v>100194640</v>
      </c>
      <c r="D208">
        <v>121202770</v>
      </c>
      <c r="E208">
        <v>391722920</v>
      </c>
      <c r="F208">
        <v>443298880</v>
      </c>
      <c r="G208">
        <v>442560660</v>
      </c>
      <c r="H208">
        <v>378998110</v>
      </c>
      <c r="I208">
        <v>481710950</v>
      </c>
      <c r="J208">
        <v>1211794780</v>
      </c>
      <c r="K208">
        <v>2122536310</v>
      </c>
    </row>
    <row r="209" spans="1:11" x14ac:dyDescent="0.3">
      <c r="A209" s="24" t="s">
        <v>3122</v>
      </c>
      <c r="B209">
        <v>30301000</v>
      </c>
      <c r="C209">
        <v>42204490</v>
      </c>
      <c r="D209">
        <v>21027990</v>
      </c>
      <c r="E209">
        <v>24512810</v>
      </c>
      <c r="F209">
        <v>62313450</v>
      </c>
      <c r="G209">
        <v>67070480</v>
      </c>
      <c r="H209">
        <v>118775370</v>
      </c>
      <c r="I209">
        <v>154337910</v>
      </c>
      <c r="J209">
        <v>59805460</v>
      </c>
      <c r="K209">
        <v>-2708850</v>
      </c>
    </row>
    <row r="210" spans="1:11" x14ac:dyDescent="0.3">
      <c r="A210" s="24" t="s">
        <v>3124</v>
      </c>
      <c r="B210">
        <v>1444607330</v>
      </c>
      <c r="C210">
        <v>979013790</v>
      </c>
      <c r="D210">
        <v>1270729720</v>
      </c>
      <c r="E210">
        <v>2234185310</v>
      </c>
      <c r="F210">
        <v>1888570310</v>
      </c>
      <c r="G210">
        <v>4067443780</v>
      </c>
      <c r="H210">
        <v>2310200660</v>
      </c>
      <c r="I210">
        <v>2633328950</v>
      </c>
      <c r="J210">
        <v>3124565290</v>
      </c>
      <c r="K210">
        <v>4765136290</v>
      </c>
    </row>
    <row r="211" spans="1:11" x14ac:dyDescent="0.3">
      <c r="A211" s="24" t="s">
        <v>3126</v>
      </c>
      <c r="B211">
        <v>306165000</v>
      </c>
      <c r="C211">
        <v>342076480</v>
      </c>
      <c r="D211">
        <v>434137400</v>
      </c>
      <c r="E211">
        <v>420460620</v>
      </c>
      <c r="F211">
        <v>421563930</v>
      </c>
      <c r="G211">
        <v>452345030</v>
      </c>
      <c r="H211">
        <v>1012724950</v>
      </c>
      <c r="I211">
        <v>1930288690</v>
      </c>
      <c r="J211">
        <v>1423041600</v>
      </c>
      <c r="K211">
        <v>352457700</v>
      </c>
    </row>
    <row r="212" spans="1:11" x14ac:dyDescent="0.3">
      <c r="A212" s="24" t="s">
        <v>3128</v>
      </c>
      <c r="B212">
        <v>654259000</v>
      </c>
      <c r="C212">
        <v>785690080</v>
      </c>
      <c r="D212">
        <v>788105820</v>
      </c>
      <c r="E212">
        <v>819422950</v>
      </c>
      <c r="F212">
        <v>564852830</v>
      </c>
      <c r="G212">
        <v>430108120</v>
      </c>
      <c r="H212">
        <v>471509110</v>
      </c>
      <c r="I212">
        <v>235495830</v>
      </c>
      <c r="J212">
        <v>105933870</v>
      </c>
      <c r="K212">
        <v>22529210</v>
      </c>
    </row>
    <row r="213" spans="1:11" x14ac:dyDescent="0.3">
      <c r="A213" s="24" t="s">
        <v>3130</v>
      </c>
      <c r="B213">
        <v>304373850</v>
      </c>
      <c r="C213">
        <v>428313970</v>
      </c>
      <c r="D213">
        <v>504621420</v>
      </c>
      <c r="E213">
        <v>296000190</v>
      </c>
      <c r="F213">
        <v>246089960</v>
      </c>
      <c r="G213">
        <v>222192360</v>
      </c>
      <c r="H213">
        <v>136311750</v>
      </c>
      <c r="I213">
        <v>72478010</v>
      </c>
      <c r="J213">
        <v>10960470</v>
      </c>
      <c r="K213">
        <v>227259530</v>
      </c>
    </row>
    <row r="214" spans="1:11" x14ac:dyDescent="0.3">
      <c r="A214" s="24" t="s">
        <v>3132</v>
      </c>
      <c r="B214">
        <v>389593000</v>
      </c>
      <c r="C214">
        <v>421543430</v>
      </c>
      <c r="D214">
        <v>518459970</v>
      </c>
      <c r="E214">
        <v>383430640</v>
      </c>
      <c r="F214">
        <v>499371180</v>
      </c>
      <c r="G214">
        <v>514628610</v>
      </c>
      <c r="H214">
        <v>433413580</v>
      </c>
      <c r="I214">
        <v>280892610</v>
      </c>
      <c r="J214">
        <v>605605470</v>
      </c>
      <c r="K214">
        <v>712702990</v>
      </c>
    </row>
    <row r="215" spans="1:11" x14ac:dyDescent="0.3">
      <c r="A215" s="24" t="s">
        <v>3134</v>
      </c>
      <c r="B215">
        <v>224390430</v>
      </c>
      <c r="C215">
        <v>171866360</v>
      </c>
      <c r="D215">
        <v>204972150</v>
      </c>
      <c r="E215">
        <v>288000540</v>
      </c>
      <c r="F215">
        <v>284049460</v>
      </c>
      <c r="G215">
        <v>517065310</v>
      </c>
      <c r="H215">
        <v>647896350</v>
      </c>
      <c r="I215">
        <v>788500130</v>
      </c>
      <c r="J215">
        <v>561928720</v>
      </c>
      <c r="K215">
        <v>119081600</v>
      </c>
    </row>
    <row r="216" spans="1:11" x14ac:dyDescent="0.3">
      <c r="A216" s="24" t="s">
        <v>3136</v>
      </c>
      <c r="B216">
        <v>1122149000</v>
      </c>
      <c r="C216">
        <v>1552148640</v>
      </c>
      <c r="D216">
        <v>1660644860</v>
      </c>
      <c r="E216">
        <v>1539981720</v>
      </c>
      <c r="F216">
        <v>1713580880</v>
      </c>
      <c r="G216">
        <v>1838578130</v>
      </c>
      <c r="H216">
        <v>1873852440</v>
      </c>
      <c r="I216">
        <v>2364396930</v>
      </c>
      <c r="J216">
        <v>6632179910</v>
      </c>
      <c r="K216">
        <v>7382467310</v>
      </c>
    </row>
    <row r="217" spans="1:11" x14ac:dyDescent="0.3">
      <c r="A217" s="24" t="s">
        <v>3138</v>
      </c>
      <c r="B217">
        <v>297035000</v>
      </c>
      <c r="C217">
        <v>390679510</v>
      </c>
      <c r="D217">
        <v>449933760</v>
      </c>
      <c r="E217">
        <v>536184050</v>
      </c>
      <c r="F217">
        <v>614180440</v>
      </c>
      <c r="G217">
        <v>645170510</v>
      </c>
      <c r="H217">
        <v>614804140</v>
      </c>
      <c r="I217">
        <v>617811040</v>
      </c>
      <c r="J217">
        <v>668435520</v>
      </c>
      <c r="K217">
        <v>782154230</v>
      </c>
    </row>
    <row r="218" spans="1:11" x14ac:dyDescent="0.3">
      <c r="A218" s="24" t="s">
        <v>3140</v>
      </c>
      <c r="B218">
        <v>125894000</v>
      </c>
      <c r="C218">
        <v>139293970</v>
      </c>
      <c r="D218">
        <v>133034990</v>
      </c>
      <c r="E218">
        <v>-15090250</v>
      </c>
      <c r="F218">
        <v>-61441580</v>
      </c>
      <c r="G218">
        <v>114954950</v>
      </c>
      <c r="H218">
        <v>303407890</v>
      </c>
      <c r="I218">
        <v>268618810</v>
      </c>
      <c r="J218">
        <v>430619660</v>
      </c>
      <c r="K218">
        <v>315626060</v>
      </c>
    </row>
    <row r="219" spans="1:11" x14ac:dyDescent="0.3">
      <c r="A219" s="24" t="s">
        <v>3142</v>
      </c>
      <c r="B219">
        <v>749807000</v>
      </c>
      <c r="C219">
        <v>966214430</v>
      </c>
      <c r="D219">
        <v>701917710</v>
      </c>
      <c r="E219">
        <v>813210240</v>
      </c>
      <c r="F219">
        <v>477438690</v>
      </c>
      <c r="G219">
        <v>213549430</v>
      </c>
      <c r="H219">
        <v>-36394930</v>
      </c>
      <c r="I219">
        <v>102386270</v>
      </c>
      <c r="J219">
        <v>35289110</v>
      </c>
      <c r="K219">
        <v>64346290</v>
      </c>
    </row>
    <row r="220" spans="1:11" x14ac:dyDescent="0.3">
      <c r="A220" s="24" t="s">
        <v>3144</v>
      </c>
      <c r="B220">
        <v>755090000</v>
      </c>
      <c r="C220">
        <v>1327691440</v>
      </c>
      <c r="D220">
        <v>1629692800</v>
      </c>
      <c r="E220">
        <v>1202734880</v>
      </c>
      <c r="F220">
        <v>1074130950</v>
      </c>
      <c r="G220">
        <v>1253398670</v>
      </c>
      <c r="H220">
        <v>-371634560</v>
      </c>
      <c r="I220">
        <v>851923520</v>
      </c>
      <c r="J220">
        <v>628631600</v>
      </c>
      <c r="K220">
        <v>-348152840</v>
      </c>
    </row>
    <row r="221" spans="1:11" x14ac:dyDescent="0.3">
      <c r="A221" s="24" t="s">
        <v>3146</v>
      </c>
      <c r="B221">
        <v>265132000</v>
      </c>
      <c r="C221">
        <v>376143380</v>
      </c>
      <c r="D221">
        <v>460268090</v>
      </c>
      <c r="E221">
        <v>519324250</v>
      </c>
      <c r="F221">
        <v>191015690</v>
      </c>
      <c r="G221">
        <v>390038720</v>
      </c>
      <c r="H221">
        <v>-567265320</v>
      </c>
      <c r="I221">
        <v>-919650930</v>
      </c>
      <c r="J221">
        <v>530296240</v>
      </c>
      <c r="K221">
        <v>124575110</v>
      </c>
    </row>
    <row r="222" spans="1:11" x14ac:dyDescent="0.3">
      <c r="A222" s="24" t="s">
        <v>3148</v>
      </c>
      <c r="B222">
        <v>512434000</v>
      </c>
      <c r="C222">
        <v>712959140</v>
      </c>
      <c r="D222">
        <v>808944680</v>
      </c>
      <c r="E222">
        <v>873140960</v>
      </c>
      <c r="F222">
        <v>838262750</v>
      </c>
      <c r="G222">
        <v>848275650</v>
      </c>
      <c r="H222">
        <v>818263960</v>
      </c>
      <c r="I222">
        <v>826864380</v>
      </c>
      <c r="J222">
        <v>897401870</v>
      </c>
      <c r="K222">
        <v>968558760</v>
      </c>
    </row>
    <row r="223" spans="1:11" x14ac:dyDescent="0.3">
      <c r="A223" s="24" t="s">
        <v>3150</v>
      </c>
      <c r="B223">
        <v>566797000</v>
      </c>
      <c r="C223">
        <v>841538140</v>
      </c>
      <c r="D223">
        <v>882995730</v>
      </c>
      <c r="E223">
        <v>651978070</v>
      </c>
      <c r="F223">
        <v>573340160</v>
      </c>
      <c r="G223">
        <v>703414040</v>
      </c>
      <c r="H223">
        <v>58942180</v>
      </c>
      <c r="I223">
        <v>934594290</v>
      </c>
      <c r="J223">
        <v>1615436900</v>
      </c>
      <c r="K223">
        <v>1882655500</v>
      </c>
    </row>
    <row r="224" spans="1:11" x14ac:dyDescent="0.3">
      <c r="A224" s="24" t="s">
        <v>3152</v>
      </c>
      <c r="B224">
        <v>92014000</v>
      </c>
      <c r="C224">
        <v>90846540</v>
      </c>
      <c r="D224">
        <v>92821720</v>
      </c>
      <c r="E224">
        <v>172296740</v>
      </c>
      <c r="F224">
        <v>250251600</v>
      </c>
      <c r="G224">
        <v>312881690</v>
      </c>
      <c r="H224">
        <v>221192720</v>
      </c>
      <c r="I224">
        <v>205207810</v>
      </c>
      <c r="J224">
        <v>316813110</v>
      </c>
      <c r="K224">
        <v>211838730</v>
      </c>
    </row>
    <row r="225" spans="1:11" x14ac:dyDescent="0.3">
      <c r="A225" s="24" t="s">
        <v>3154</v>
      </c>
      <c r="B225">
        <v>108323000</v>
      </c>
      <c r="C225">
        <v>91419110</v>
      </c>
      <c r="D225">
        <v>536350580</v>
      </c>
      <c r="E225">
        <v>627858100</v>
      </c>
      <c r="F225">
        <v>763448330</v>
      </c>
      <c r="G225">
        <v>1000081490</v>
      </c>
      <c r="H225">
        <v>1255346040</v>
      </c>
      <c r="I225">
        <v>1363576350</v>
      </c>
      <c r="J225">
        <v>1431596970</v>
      </c>
      <c r="K225">
        <v>1398269260</v>
      </c>
    </row>
    <row r="226" spans="1:11" x14ac:dyDescent="0.3">
      <c r="A226" s="24" t="s">
        <v>3156</v>
      </c>
      <c r="B226">
        <v>4010225000</v>
      </c>
      <c r="C226">
        <v>6419633570</v>
      </c>
      <c r="D226">
        <v>6726395730</v>
      </c>
      <c r="E226">
        <v>10574977730</v>
      </c>
      <c r="F226">
        <v>13628555670</v>
      </c>
      <c r="G226">
        <v>16066763450</v>
      </c>
      <c r="H226">
        <v>15635136850</v>
      </c>
      <c r="I226">
        <v>18307835810</v>
      </c>
      <c r="J226">
        <v>13817536530</v>
      </c>
      <c r="K226">
        <v>19534980270</v>
      </c>
    </row>
    <row r="227" spans="1:11" x14ac:dyDescent="0.3">
      <c r="A227" s="24" t="s">
        <v>3158</v>
      </c>
      <c r="B227">
        <v>419817700</v>
      </c>
      <c r="C227">
        <v>363659470</v>
      </c>
      <c r="D227">
        <v>580749390</v>
      </c>
      <c r="E227">
        <v>587084660</v>
      </c>
      <c r="F227">
        <v>599532000</v>
      </c>
      <c r="G227">
        <v>605679490</v>
      </c>
      <c r="H227">
        <v>460092530</v>
      </c>
      <c r="I227">
        <v>565661120</v>
      </c>
      <c r="J227">
        <v>661808490</v>
      </c>
      <c r="K227">
        <v>980897120</v>
      </c>
    </row>
    <row r="228" spans="1:11" x14ac:dyDescent="0.3">
      <c r="A228" s="24" t="s">
        <v>3160</v>
      </c>
      <c r="B228">
        <v>1767653000</v>
      </c>
      <c r="C228">
        <v>2296552000</v>
      </c>
      <c r="D228">
        <v>2276693640</v>
      </c>
      <c r="E228">
        <v>1843281880</v>
      </c>
      <c r="F228">
        <v>2818983020</v>
      </c>
      <c r="G228">
        <v>3727092580</v>
      </c>
      <c r="H228">
        <v>3982336880</v>
      </c>
      <c r="I228">
        <v>4867807910</v>
      </c>
      <c r="J228">
        <v>6143908640</v>
      </c>
      <c r="K228">
        <v>6866289320</v>
      </c>
    </row>
    <row r="229" spans="1:11" x14ac:dyDescent="0.3">
      <c r="A229" s="24" t="s">
        <v>3162</v>
      </c>
      <c r="B229">
        <v>278996000</v>
      </c>
      <c r="C229">
        <v>427992610</v>
      </c>
      <c r="D229">
        <v>812171750</v>
      </c>
      <c r="E229">
        <v>1205628170</v>
      </c>
      <c r="F229">
        <v>1111300060</v>
      </c>
      <c r="G229">
        <v>1037042890</v>
      </c>
      <c r="H229">
        <v>820906020</v>
      </c>
      <c r="I229">
        <v>626374580</v>
      </c>
      <c r="J229">
        <v>534239600</v>
      </c>
      <c r="K229">
        <v>547955750</v>
      </c>
    </row>
    <row r="230" spans="1:11" x14ac:dyDescent="0.3">
      <c r="A230" s="24" t="s">
        <v>3164</v>
      </c>
      <c r="B230">
        <v>1946843000</v>
      </c>
      <c r="C230">
        <v>2993594780</v>
      </c>
      <c r="D230">
        <v>2327905660</v>
      </c>
      <c r="E230">
        <v>1351009970</v>
      </c>
      <c r="F230">
        <v>2843169960</v>
      </c>
      <c r="G230">
        <v>3565608300</v>
      </c>
      <c r="H230">
        <v>932117750</v>
      </c>
      <c r="I230">
        <v>2228307330</v>
      </c>
      <c r="J230">
        <v>2074879090</v>
      </c>
      <c r="K230">
        <v>1922372890</v>
      </c>
    </row>
    <row r="231" spans="1:11" x14ac:dyDescent="0.3">
      <c r="A231" s="24" t="s">
        <v>3166</v>
      </c>
      <c r="B231">
        <v>230979000</v>
      </c>
      <c r="C231">
        <v>364991190</v>
      </c>
      <c r="D231">
        <v>481994870</v>
      </c>
      <c r="E231">
        <v>202733510</v>
      </c>
      <c r="F231">
        <v>489789750</v>
      </c>
      <c r="G231">
        <v>778289780</v>
      </c>
      <c r="H231">
        <v>656215810</v>
      </c>
      <c r="I231">
        <v>677378690</v>
      </c>
      <c r="J231">
        <v>743854020</v>
      </c>
      <c r="K231">
        <v>966392430</v>
      </c>
    </row>
    <row r="232" spans="1:11" x14ac:dyDescent="0.3">
      <c r="A232" s="24" t="s">
        <v>3168</v>
      </c>
      <c r="B232">
        <v>155543860</v>
      </c>
      <c r="C232">
        <v>197504630</v>
      </c>
      <c r="D232">
        <v>134029110</v>
      </c>
      <c r="E232">
        <v>94328240</v>
      </c>
      <c r="F232">
        <v>39161590</v>
      </c>
      <c r="G232">
        <v>23026290</v>
      </c>
      <c r="H232">
        <v>64475240</v>
      </c>
      <c r="I232">
        <v>17576650</v>
      </c>
      <c r="J232">
        <v>99797170</v>
      </c>
      <c r="K232">
        <v>148231880</v>
      </c>
    </row>
    <row r="233" spans="1:11" x14ac:dyDescent="0.3">
      <c r="A233" s="24" t="s">
        <v>3170</v>
      </c>
      <c r="B233">
        <v>1639753000</v>
      </c>
      <c r="C233">
        <v>1928193140</v>
      </c>
      <c r="D233">
        <v>3545863120</v>
      </c>
      <c r="E233">
        <v>2817988200</v>
      </c>
      <c r="F233">
        <v>3003883360</v>
      </c>
      <c r="G233">
        <v>3061788540</v>
      </c>
      <c r="H233">
        <v>1981647440</v>
      </c>
      <c r="I233">
        <v>2599730680</v>
      </c>
      <c r="J233">
        <v>10980918160</v>
      </c>
      <c r="K233">
        <v>3957192690</v>
      </c>
    </row>
    <row r="234" spans="1:11" x14ac:dyDescent="0.3">
      <c r="A234" s="24" t="s">
        <v>3172</v>
      </c>
      <c r="B234">
        <v>493890000</v>
      </c>
      <c r="C234">
        <v>775214750</v>
      </c>
      <c r="D234">
        <v>831575040</v>
      </c>
      <c r="E234">
        <v>957179230</v>
      </c>
      <c r="F234">
        <v>1143684050</v>
      </c>
      <c r="G234">
        <v>1440414360</v>
      </c>
      <c r="H234">
        <v>1990420700</v>
      </c>
      <c r="I234">
        <v>2435648410</v>
      </c>
      <c r="J234">
        <v>3314422430</v>
      </c>
      <c r="K234">
        <v>3339990140</v>
      </c>
    </row>
    <row r="235" spans="1:11" x14ac:dyDescent="0.3">
      <c r="A235" s="24" t="s">
        <v>3174</v>
      </c>
      <c r="B235">
        <v>157626000</v>
      </c>
      <c r="C235">
        <v>154608060</v>
      </c>
      <c r="D235">
        <v>172267200</v>
      </c>
      <c r="E235">
        <v>404345800</v>
      </c>
      <c r="F235">
        <v>740600650</v>
      </c>
      <c r="G235">
        <v>299733460</v>
      </c>
      <c r="H235">
        <v>51321460</v>
      </c>
      <c r="I235">
        <v>1051513930</v>
      </c>
      <c r="J235">
        <v>1396311740</v>
      </c>
      <c r="K235">
        <v>1443504400</v>
      </c>
    </row>
    <row r="236" spans="1:11" x14ac:dyDescent="0.3">
      <c r="A236" s="24" t="s">
        <v>3176</v>
      </c>
      <c r="B236">
        <v>-5274030</v>
      </c>
      <c r="C236">
        <v>14441550</v>
      </c>
      <c r="D236">
        <v>27647960</v>
      </c>
      <c r="E236">
        <v>10541650</v>
      </c>
      <c r="F236">
        <v>30650720</v>
      </c>
      <c r="G236">
        <v>13169420</v>
      </c>
      <c r="H236">
        <v>94838810</v>
      </c>
      <c r="I236">
        <v>4600130</v>
      </c>
      <c r="J236">
        <v>735141770</v>
      </c>
      <c r="K236">
        <v>1093010910</v>
      </c>
    </row>
    <row r="237" spans="1:11" x14ac:dyDescent="0.3">
      <c r="A237" s="24" t="s">
        <v>3178</v>
      </c>
      <c r="B237">
        <v>56210340</v>
      </c>
      <c r="C237">
        <v>52502790</v>
      </c>
      <c r="D237">
        <v>115230670</v>
      </c>
      <c r="E237">
        <v>55757990</v>
      </c>
      <c r="F237">
        <v>73400760</v>
      </c>
      <c r="G237">
        <v>12412960</v>
      </c>
      <c r="H237">
        <v>1845780</v>
      </c>
      <c r="I237">
        <v>6088850</v>
      </c>
      <c r="J237">
        <v>1525776260</v>
      </c>
      <c r="K237">
        <v>1978363680</v>
      </c>
    </row>
    <row r="238" spans="1:11" x14ac:dyDescent="0.3">
      <c r="A238" s="24" t="s">
        <v>3180</v>
      </c>
      <c r="B238">
        <v>1469295000</v>
      </c>
      <c r="C238">
        <v>2596329060</v>
      </c>
      <c r="D238">
        <v>3300610340</v>
      </c>
      <c r="E238">
        <v>3767288450</v>
      </c>
      <c r="F238">
        <v>2736958920</v>
      </c>
      <c r="G238">
        <v>3064482940</v>
      </c>
      <c r="H238">
        <v>2562059560</v>
      </c>
      <c r="I238">
        <v>1458860150</v>
      </c>
      <c r="J238">
        <v>-88892850</v>
      </c>
      <c r="K238">
        <v>2280906120</v>
      </c>
    </row>
    <row r="239" spans="1:11" x14ac:dyDescent="0.3">
      <c r="A239" s="24" t="s">
        <v>3182</v>
      </c>
      <c r="B239">
        <v>88656000</v>
      </c>
      <c r="C239">
        <v>86294870</v>
      </c>
      <c r="D239">
        <v>95939960</v>
      </c>
      <c r="E239">
        <v>85071990</v>
      </c>
      <c r="F239">
        <v>78902540</v>
      </c>
      <c r="G239">
        <v>196244270</v>
      </c>
      <c r="H239">
        <v>163217580</v>
      </c>
      <c r="I239">
        <v>495132070</v>
      </c>
      <c r="J239">
        <v>613408500</v>
      </c>
      <c r="K239">
        <v>403821910</v>
      </c>
    </row>
    <row r="240" spans="1:11" x14ac:dyDescent="0.3">
      <c r="A240" s="24" t="s">
        <v>3184</v>
      </c>
      <c r="B240">
        <v>286558660</v>
      </c>
      <c r="C240">
        <v>315750970</v>
      </c>
      <c r="D240">
        <v>382350030</v>
      </c>
      <c r="E240">
        <v>501198140</v>
      </c>
      <c r="F240">
        <v>616338290</v>
      </c>
      <c r="G240">
        <v>652935360</v>
      </c>
      <c r="H240">
        <v>653629710</v>
      </c>
      <c r="I240">
        <v>714439470</v>
      </c>
      <c r="J240">
        <v>858442120</v>
      </c>
      <c r="K240">
        <v>984759630</v>
      </c>
    </row>
    <row r="241" spans="1:11" x14ac:dyDescent="0.3">
      <c r="A241" s="24" t="s">
        <v>3186</v>
      </c>
      <c r="B241">
        <v>1717555000</v>
      </c>
      <c r="C241">
        <v>1926277500</v>
      </c>
      <c r="D241">
        <v>1878006080</v>
      </c>
      <c r="E241">
        <v>2125790840</v>
      </c>
      <c r="F241">
        <v>2488949420</v>
      </c>
      <c r="G241">
        <v>2477951440</v>
      </c>
      <c r="H241">
        <v>2111347710</v>
      </c>
      <c r="I241">
        <v>2476002360</v>
      </c>
      <c r="J241">
        <v>2961117270</v>
      </c>
      <c r="K241">
        <v>3227527890</v>
      </c>
    </row>
    <row r="242" spans="1:11" x14ac:dyDescent="0.3">
      <c r="A242" s="24" t="s">
        <v>3188</v>
      </c>
      <c r="B242">
        <v>746212110</v>
      </c>
      <c r="C242">
        <v>876112050</v>
      </c>
      <c r="D242">
        <v>1549126430</v>
      </c>
      <c r="E242">
        <v>1671582320</v>
      </c>
      <c r="F242">
        <v>2122667290</v>
      </c>
      <c r="G242">
        <v>2113142510</v>
      </c>
      <c r="H242">
        <v>2029608810</v>
      </c>
      <c r="I242">
        <v>5538532270</v>
      </c>
      <c r="J242">
        <v>4024008250</v>
      </c>
      <c r="K242">
        <v>8334976850</v>
      </c>
    </row>
    <row r="243" spans="1:11" x14ac:dyDescent="0.3">
      <c r="A243" s="24" t="s">
        <v>3190</v>
      </c>
      <c r="B243">
        <v>844438810</v>
      </c>
      <c r="C243">
        <v>1020165460</v>
      </c>
      <c r="D243">
        <v>1425416670</v>
      </c>
      <c r="E243">
        <v>1645766460</v>
      </c>
      <c r="F243">
        <v>1703118380</v>
      </c>
      <c r="G243">
        <v>1844280970</v>
      </c>
      <c r="H243">
        <v>2224202160</v>
      </c>
      <c r="I243">
        <v>3297901650</v>
      </c>
      <c r="J243">
        <v>4518909370</v>
      </c>
      <c r="K243">
        <v>6172254570</v>
      </c>
    </row>
    <row r="244" spans="1:11" x14ac:dyDescent="0.3">
      <c r="A244" s="24" t="s">
        <v>3192</v>
      </c>
      <c r="B244">
        <v>309863000</v>
      </c>
      <c r="C244">
        <v>852543650</v>
      </c>
      <c r="D244">
        <v>625961480</v>
      </c>
      <c r="E244">
        <v>963982900</v>
      </c>
      <c r="F244">
        <v>1911329360</v>
      </c>
      <c r="G244">
        <v>3378378150</v>
      </c>
      <c r="H244">
        <v>4361509110</v>
      </c>
      <c r="I244">
        <v>3433529100</v>
      </c>
      <c r="J244">
        <v>6108796950</v>
      </c>
      <c r="K244">
        <v>10864467200</v>
      </c>
    </row>
    <row r="245" spans="1:11" x14ac:dyDescent="0.3">
      <c r="A245" s="24" t="s">
        <v>3194</v>
      </c>
      <c r="B245">
        <v>384000</v>
      </c>
      <c r="C245">
        <v>1128860</v>
      </c>
      <c r="D245">
        <v>2179310</v>
      </c>
      <c r="E245">
        <v>306136740</v>
      </c>
      <c r="F245">
        <v>612072650</v>
      </c>
      <c r="G245">
        <v>797963580</v>
      </c>
      <c r="H245">
        <v>363256730</v>
      </c>
      <c r="I245">
        <v>551720240</v>
      </c>
      <c r="J245">
        <v>1576348130</v>
      </c>
      <c r="K245">
        <v>2473313240</v>
      </c>
    </row>
    <row r="246" spans="1:11" x14ac:dyDescent="0.3">
      <c r="A246" s="24" t="s">
        <v>3196</v>
      </c>
      <c r="B246">
        <v>302694000</v>
      </c>
      <c r="C246">
        <v>445118730</v>
      </c>
      <c r="D246">
        <v>352977850</v>
      </c>
      <c r="E246">
        <v>276881870</v>
      </c>
      <c r="F246">
        <v>333256670</v>
      </c>
      <c r="G246">
        <v>388705380</v>
      </c>
      <c r="H246">
        <v>457271660</v>
      </c>
      <c r="I246">
        <v>571001970</v>
      </c>
      <c r="J246">
        <v>690976440</v>
      </c>
      <c r="K246">
        <v>1000535790</v>
      </c>
    </row>
    <row r="247" spans="1:11" x14ac:dyDescent="0.3">
      <c r="A247" s="24" t="s">
        <v>3198</v>
      </c>
      <c r="B247">
        <v>399314000</v>
      </c>
      <c r="C247">
        <v>398949100</v>
      </c>
      <c r="D247">
        <v>619785120</v>
      </c>
      <c r="E247">
        <v>587668370</v>
      </c>
      <c r="F247">
        <v>703768460</v>
      </c>
      <c r="G247">
        <v>835703190</v>
      </c>
      <c r="H247">
        <v>986893320</v>
      </c>
      <c r="I247">
        <v>1411714750</v>
      </c>
      <c r="J247">
        <v>1332936210</v>
      </c>
      <c r="K247">
        <v>1546968640</v>
      </c>
    </row>
    <row r="248" spans="1:11" x14ac:dyDescent="0.3">
      <c r="A248" s="24" t="s">
        <v>3200</v>
      </c>
      <c r="B248">
        <v>156306000</v>
      </c>
      <c r="C248">
        <v>145230040</v>
      </c>
      <c r="D248">
        <v>177737140</v>
      </c>
      <c r="E248">
        <v>228123000</v>
      </c>
      <c r="F248">
        <v>253794090</v>
      </c>
      <c r="G248">
        <v>247401670</v>
      </c>
      <c r="H248">
        <v>244085930</v>
      </c>
      <c r="I248">
        <v>208367980</v>
      </c>
      <c r="J248">
        <v>145725260</v>
      </c>
      <c r="K248">
        <v>238880530</v>
      </c>
    </row>
    <row r="249" spans="1:11" x14ac:dyDescent="0.3">
      <c r="A249" s="24" t="s">
        <v>3202</v>
      </c>
      <c r="B249">
        <v>195345000</v>
      </c>
      <c r="C249">
        <v>114506400</v>
      </c>
      <c r="D249">
        <v>25071180</v>
      </c>
      <c r="E249">
        <v>36367640</v>
      </c>
      <c r="F249">
        <v>61191420</v>
      </c>
      <c r="G249">
        <v>5921510</v>
      </c>
      <c r="H249">
        <v>58192840</v>
      </c>
      <c r="I249">
        <v>6421850</v>
      </c>
      <c r="J249">
        <v>82296300</v>
      </c>
      <c r="K249">
        <v>86766620</v>
      </c>
    </row>
    <row r="250" spans="1:11" x14ac:dyDescent="0.3">
      <c r="A250" s="24" t="s">
        <v>3204</v>
      </c>
      <c r="B250">
        <v>133614000</v>
      </c>
      <c r="C250">
        <v>191889260</v>
      </c>
      <c r="D250">
        <v>426922510</v>
      </c>
      <c r="E250">
        <v>480358660</v>
      </c>
      <c r="F250">
        <v>682105740</v>
      </c>
      <c r="G250">
        <v>827908890</v>
      </c>
      <c r="H250">
        <v>1155838070</v>
      </c>
      <c r="I250">
        <v>1121902490</v>
      </c>
      <c r="J250">
        <v>1209134070</v>
      </c>
      <c r="K250">
        <v>1081404950</v>
      </c>
    </row>
    <row r="251" spans="1:11" x14ac:dyDescent="0.3">
      <c r="A251" s="24" t="s">
        <v>3206</v>
      </c>
      <c r="B251">
        <v>46891000</v>
      </c>
      <c r="C251">
        <v>46653040</v>
      </c>
      <c r="D251">
        <v>45077870</v>
      </c>
      <c r="E251">
        <v>34507940</v>
      </c>
      <c r="F251">
        <v>16326220</v>
      </c>
      <c r="G251">
        <v>9189690</v>
      </c>
      <c r="H251">
        <v>11336500</v>
      </c>
      <c r="I251">
        <v>32014430</v>
      </c>
      <c r="J251">
        <v>18587180</v>
      </c>
      <c r="K251">
        <v>26274590</v>
      </c>
    </row>
    <row r="252" spans="1:11" x14ac:dyDescent="0.3">
      <c r="A252" s="24" t="s">
        <v>3208</v>
      </c>
      <c r="B252">
        <v>412700110</v>
      </c>
      <c r="C252">
        <v>559988020</v>
      </c>
      <c r="D252">
        <v>842037990</v>
      </c>
      <c r="E252">
        <v>951087840</v>
      </c>
      <c r="F252">
        <v>902202810</v>
      </c>
      <c r="G252">
        <v>763351410</v>
      </c>
      <c r="H252">
        <v>652141890</v>
      </c>
      <c r="I252">
        <v>774070370</v>
      </c>
      <c r="J252">
        <v>987123240</v>
      </c>
      <c r="K252">
        <v>966503300</v>
      </c>
    </row>
    <row r="253" spans="1:11" x14ac:dyDescent="0.3">
      <c r="A253" s="24" t="s">
        <v>3210</v>
      </c>
      <c r="B253">
        <v>225062000</v>
      </c>
      <c r="C253">
        <v>219180570</v>
      </c>
      <c r="D253">
        <v>212649210</v>
      </c>
      <c r="E253">
        <v>254474530</v>
      </c>
      <c r="F253">
        <v>260279600</v>
      </c>
      <c r="G253">
        <v>266705770</v>
      </c>
      <c r="H253">
        <v>203280940</v>
      </c>
      <c r="I253">
        <v>152386770</v>
      </c>
      <c r="J253">
        <v>113400000</v>
      </c>
      <c r="K253">
        <v>129282280</v>
      </c>
    </row>
    <row r="254" spans="1:11" x14ac:dyDescent="0.3">
      <c r="A254" s="24" t="s">
        <v>3212</v>
      </c>
      <c r="B254">
        <v>1660198260</v>
      </c>
      <c r="C254">
        <v>2122103480</v>
      </c>
      <c r="D254">
        <v>1438114490</v>
      </c>
      <c r="E254">
        <v>3532768410</v>
      </c>
      <c r="F254">
        <v>1778311700</v>
      </c>
      <c r="G254">
        <v>1754273860</v>
      </c>
      <c r="H254">
        <v>1958887590</v>
      </c>
      <c r="I254">
        <v>2116153280</v>
      </c>
      <c r="J254">
        <v>3630848060</v>
      </c>
      <c r="K254">
        <v>3946545100</v>
      </c>
    </row>
    <row r="255" spans="1:11" x14ac:dyDescent="0.3">
      <c r="A255" s="24" t="s">
        <v>3214</v>
      </c>
      <c r="B255">
        <v>5243000</v>
      </c>
      <c r="C255">
        <v>670509720</v>
      </c>
      <c r="D255">
        <v>799895530</v>
      </c>
      <c r="E255">
        <v>804954050</v>
      </c>
      <c r="F255">
        <v>696611230</v>
      </c>
      <c r="G255">
        <v>595559250</v>
      </c>
      <c r="H255">
        <v>653134800</v>
      </c>
      <c r="I255">
        <v>537788810</v>
      </c>
      <c r="J255">
        <v>695509640</v>
      </c>
      <c r="K255">
        <v>765520590</v>
      </c>
    </row>
    <row r="256" spans="1:11" x14ac:dyDescent="0.3">
      <c r="A256" s="24" t="s">
        <v>3216</v>
      </c>
      <c r="B256">
        <v>283248670</v>
      </c>
      <c r="C256">
        <v>390884480</v>
      </c>
      <c r="D256">
        <v>716818420</v>
      </c>
      <c r="E256">
        <v>959884440</v>
      </c>
      <c r="F256">
        <v>908961160</v>
      </c>
      <c r="G256">
        <v>613654910</v>
      </c>
      <c r="H256">
        <v>1024911760</v>
      </c>
      <c r="I256">
        <v>1340318540</v>
      </c>
      <c r="J256">
        <v>1833020720</v>
      </c>
      <c r="K256">
        <v>1580943310</v>
      </c>
    </row>
    <row r="257" spans="1:11" x14ac:dyDescent="0.3">
      <c r="A257" s="24" t="s">
        <v>3218</v>
      </c>
      <c r="B257">
        <v>101145000</v>
      </c>
      <c r="C257">
        <v>388554710</v>
      </c>
      <c r="D257">
        <v>471862110</v>
      </c>
      <c r="E257">
        <v>410426470</v>
      </c>
      <c r="F257">
        <v>491436760</v>
      </c>
      <c r="G257">
        <v>522482780</v>
      </c>
      <c r="H257">
        <v>266660720</v>
      </c>
      <c r="I257">
        <v>256226160</v>
      </c>
      <c r="J257">
        <v>112845850</v>
      </c>
      <c r="K257">
        <v>143516570</v>
      </c>
    </row>
    <row r="258" spans="1:11" x14ac:dyDescent="0.3">
      <c r="A258" s="24" t="s">
        <v>3220</v>
      </c>
      <c r="B258">
        <v>604764000</v>
      </c>
      <c r="C258">
        <v>1019805460</v>
      </c>
      <c r="D258">
        <v>570375150</v>
      </c>
      <c r="E258">
        <v>812820380</v>
      </c>
      <c r="F258">
        <v>938495370</v>
      </c>
      <c r="G258">
        <v>1126995700</v>
      </c>
      <c r="H258">
        <v>722390340</v>
      </c>
      <c r="I258">
        <v>1001308010</v>
      </c>
      <c r="J258">
        <v>1053213390</v>
      </c>
      <c r="K258">
        <v>1010864850</v>
      </c>
    </row>
    <row r="259" spans="1:11" x14ac:dyDescent="0.3">
      <c r="A259" s="24" t="s">
        <v>3222</v>
      </c>
      <c r="B259">
        <v>100043000</v>
      </c>
      <c r="C259">
        <v>110542190</v>
      </c>
      <c r="D259">
        <v>119062640</v>
      </c>
      <c r="E259">
        <v>122746520</v>
      </c>
      <c r="F259">
        <v>155328420</v>
      </c>
      <c r="G259">
        <v>183357840</v>
      </c>
      <c r="H259">
        <v>221599510</v>
      </c>
      <c r="I259">
        <v>1910179540</v>
      </c>
      <c r="J259">
        <v>2335838920</v>
      </c>
      <c r="K259">
        <v>2770870250</v>
      </c>
    </row>
    <row r="260" spans="1:11" x14ac:dyDescent="0.3">
      <c r="A260" s="24" t="s">
        <v>3224</v>
      </c>
      <c r="B260">
        <v>35611910</v>
      </c>
      <c r="C260">
        <v>144820560</v>
      </c>
      <c r="D260">
        <v>202701020</v>
      </c>
      <c r="E260">
        <v>211399200</v>
      </c>
      <c r="F260">
        <v>153998760</v>
      </c>
      <c r="G260">
        <v>167350910</v>
      </c>
      <c r="H260">
        <v>266673620</v>
      </c>
      <c r="I260">
        <v>228426840</v>
      </c>
      <c r="J260">
        <v>169970150</v>
      </c>
      <c r="K260">
        <v>147579210</v>
      </c>
    </row>
    <row r="261" spans="1:11" x14ac:dyDescent="0.3">
      <c r="A261" s="24" t="s">
        <v>3226</v>
      </c>
      <c r="B261">
        <v>1275955000</v>
      </c>
      <c r="C261">
        <v>1977582680</v>
      </c>
      <c r="D261">
        <v>1698048140</v>
      </c>
      <c r="E261">
        <v>347540640</v>
      </c>
      <c r="F261">
        <v>1609481550</v>
      </c>
      <c r="G261">
        <v>2321854540</v>
      </c>
      <c r="H261">
        <v>834464340</v>
      </c>
      <c r="I261">
        <v>1892557700</v>
      </c>
      <c r="J261">
        <v>5467584380</v>
      </c>
      <c r="K261">
        <v>8191813210</v>
      </c>
    </row>
    <row r="262" spans="1:11" x14ac:dyDescent="0.3">
      <c r="A262" s="24" t="s">
        <v>3228</v>
      </c>
      <c r="B262">
        <v>45837590</v>
      </c>
      <c r="C262">
        <v>55946150</v>
      </c>
      <c r="D262">
        <v>73655190</v>
      </c>
      <c r="E262">
        <v>87066730</v>
      </c>
      <c r="F262">
        <v>63295260</v>
      </c>
      <c r="G262">
        <v>70963860</v>
      </c>
      <c r="H262">
        <v>26461160</v>
      </c>
      <c r="I262">
        <v>49021190</v>
      </c>
      <c r="J262">
        <v>73917410</v>
      </c>
      <c r="K262">
        <v>51396230</v>
      </c>
    </row>
    <row r="263" spans="1:11" x14ac:dyDescent="0.3">
      <c r="A263" s="24" t="s">
        <v>3230</v>
      </c>
      <c r="B263">
        <v>177065000</v>
      </c>
      <c r="C263">
        <v>173737240</v>
      </c>
      <c r="D263">
        <v>351687680</v>
      </c>
      <c r="E263">
        <v>192936970</v>
      </c>
      <c r="F263">
        <v>323609920</v>
      </c>
      <c r="G263">
        <v>317958980</v>
      </c>
      <c r="H263">
        <v>196093540</v>
      </c>
      <c r="I263">
        <v>75932250</v>
      </c>
      <c r="J263">
        <v>161643260</v>
      </c>
      <c r="K263">
        <v>154884370</v>
      </c>
    </row>
    <row r="264" spans="1:11" x14ac:dyDescent="0.3">
      <c r="A264" s="24" t="s">
        <v>3232</v>
      </c>
      <c r="B264">
        <v>52363000</v>
      </c>
      <c r="C264">
        <v>43622890</v>
      </c>
      <c r="D264">
        <v>544631250</v>
      </c>
      <c r="E264">
        <v>818296000</v>
      </c>
      <c r="F264">
        <v>807108640</v>
      </c>
      <c r="G264">
        <v>674012200</v>
      </c>
      <c r="H264">
        <v>759847790</v>
      </c>
      <c r="I264">
        <v>512786480</v>
      </c>
      <c r="J264">
        <v>873991380</v>
      </c>
      <c r="K264">
        <v>1120363320</v>
      </c>
    </row>
    <row r="265" spans="1:11" x14ac:dyDescent="0.3">
      <c r="A265" s="24" t="s">
        <v>3234</v>
      </c>
      <c r="B265">
        <v>676236490</v>
      </c>
      <c r="C265">
        <v>694882610</v>
      </c>
      <c r="D265">
        <v>903379820</v>
      </c>
      <c r="E265">
        <v>803380620</v>
      </c>
      <c r="F265">
        <v>791163890</v>
      </c>
      <c r="G265">
        <v>1008376490</v>
      </c>
      <c r="H265">
        <v>1119179460</v>
      </c>
      <c r="I265">
        <v>1301478800</v>
      </c>
      <c r="J265">
        <v>1495039150</v>
      </c>
      <c r="K265">
        <v>1889267150</v>
      </c>
    </row>
    <row r="266" spans="1:11" x14ac:dyDescent="0.3">
      <c r="A266" s="24" t="s">
        <v>3236</v>
      </c>
      <c r="B266">
        <v>647383000</v>
      </c>
      <c r="C266">
        <v>654684900</v>
      </c>
      <c r="D266">
        <v>719552150</v>
      </c>
      <c r="E266">
        <v>707546660</v>
      </c>
      <c r="F266">
        <v>755361330</v>
      </c>
      <c r="G266">
        <v>933292260</v>
      </c>
      <c r="H266">
        <v>980372950</v>
      </c>
      <c r="I266">
        <v>987454560</v>
      </c>
      <c r="J266">
        <v>1004804620</v>
      </c>
      <c r="K266">
        <v>1196930600</v>
      </c>
    </row>
    <row r="267" spans="1:11" x14ac:dyDescent="0.3">
      <c r="A267" s="24" t="s">
        <v>3238</v>
      </c>
      <c r="B267">
        <v>268274000</v>
      </c>
      <c r="C267">
        <v>230845730</v>
      </c>
      <c r="D267">
        <v>136029980</v>
      </c>
      <c r="E267">
        <v>219173170</v>
      </c>
      <c r="F267">
        <v>220520370</v>
      </c>
      <c r="G267">
        <v>214612260</v>
      </c>
      <c r="H267">
        <v>221537800</v>
      </c>
      <c r="I267">
        <v>315271170</v>
      </c>
      <c r="J267">
        <v>289539760</v>
      </c>
      <c r="K267">
        <v>119640790</v>
      </c>
    </row>
    <row r="268" spans="1:11" x14ac:dyDescent="0.3">
      <c r="A268" s="24" t="s">
        <v>3240</v>
      </c>
      <c r="B268">
        <v>131113130</v>
      </c>
      <c r="C268">
        <v>124529750</v>
      </c>
      <c r="D268">
        <v>110821490</v>
      </c>
      <c r="E268">
        <v>161049770</v>
      </c>
      <c r="F268">
        <v>176350090</v>
      </c>
      <c r="G268">
        <v>119586750</v>
      </c>
      <c r="H268">
        <v>155084600</v>
      </c>
      <c r="I268">
        <v>155564590</v>
      </c>
      <c r="J268">
        <v>132055690</v>
      </c>
      <c r="K268">
        <v>169029060</v>
      </c>
    </row>
    <row r="269" spans="1:11" x14ac:dyDescent="0.3">
      <c r="A269" s="24" t="s">
        <v>3242</v>
      </c>
      <c r="B269">
        <v>1415382820</v>
      </c>
      <c r="C269">
        <v>1995812310</v>
      </c>
      <c r="D269">
        <v>2445358340</v>
      </c>
      <c r="E269">
        <v>3241709680</v>
      </c>
      <c r="F269">
        <v>3709794310</v>
      </c>
      <c r="G269">
        <v>4158593470</v>
      </c>
      <c r="H269">
        <v>4951220690</v>
      </c>
      <c r="I269">
        <v>5500501400</v>
      </c>
      <c r="J269">
        <v>6125775560</v>
      </c>
      <c r="K269">
        <v>6520263000</v>
      </c>
    </row>
    <row r="270" spans="1:11" x14ac:dyDescent="0.3">
      <c r="A270" s="24" t="s">
        <v>3244</v>
      </c>
      <c r="B270">
        <v>301389000</v>
      </c>
      <c r="C270">
        <v>51519460</v>
      </c>
      <c r="D270">
        <v>32759000</v>
      </c>
      <c r="E270">
        <v>73525920</v>
      </c>
      <c r="F270">
        <v>62891650</v>
      </c>
      <c r="G270">
        <v>93268970</v>
      </c>
      <c r="H270">
        <v>65788550</v>
      </c>
      <c r="I270">
        <v>233913740</v>
      </c>
      <c r="J270">
        <v>649281180</v>
      </c>
      <c r="K270">
        <v>706401900</v>
      </c>
    </row>
    <row r="271" spans="1:11" x14ac:dyDescent="0.3">
      <c r="A271" s="24" t="s">
        <v>3246</v>
      </c>
      <c r="B271">
        <v>2658331500</v>
      </c>
      <c r="C271">
        <v>3187057600</v>
      </c>
      <c r="D271">
        <v>4238187770</v>
      </c>
      <c r="E271">
        <v>4590357120</v>
      </c>
      <c r="F271">
        <v>4446151450</v>
      </c>
      <c r="G271">
        <v>4809486320</v>
      </c>
      <c r="H271">
        <v>5604068740</v>
      </c>
      <c r="I271">
        <v>7218599260</v>
      </c>
      <c r="J271">
        <v>9259638830</v>
      </c>
      <c r="K271">
        <v>9854380470</v>
      </c>
    </row>
    <row r="272" spans="1:11" x14ac:dyDescent="0.3">
      <c r="A272" s="24" t="s">
        <v>3248</v>
      </c>
      <c r="B272">
        <v>-116680000</v>
      </c>
      <c r="C272">
        <v>1642620</v>
      </c>
      <c r="D272">
        <v>-243471880</v>
      </c>
      <c r="E272">
        <v>-76090</v>
      </c>
      <c r="F272">
        <v>70416310</v>
      </c>
      <c r="G272">
        <v>-198816760</v>
      </c>
      <c r="H272">
        <v>-166732050</v>
      </c>
      <c r="I272">
        <v>864836500</v>
      </c>
      <c r="J272">
        <v>1085582470</v>
      </c>
      <c r="K272">
        <v>1173235890</v>
      </c>
    </row>
    <row r="273" spans="1:11" x14ac:dyDescent="0.3">
      <c r="A273" s="24" t="s">
        <v>3250</v>
      </c>
      <c r="B273">
        <v>1026690000</v>
      </c>
      <c r="C273">
        <v>1284619090</v>
      </c>
      <c r="D273">
        <v>1595676440</v>
      </c>
      <c r="E273">
        <v>1753734940</v>
      </c>
      <c r="F273">
        <v>2076560980</v>
      </c>
      <c r="G273">
        <v>2295309220</v>
      </c>
      <c r="H273">
        <v>2649657560</v>
      </c>
      <c r="I273">
        <v>2772085840</v>
      </c>
      <c r="J273">
        <v>2886118120</v>
      </c>
      <c r="K273">
        <v>3429750710</v>
      </c>
    </row>
    <row r="274" spans="1:11" x14ac:dyDescent="0.3">
      <c r="A274" s="24" t="s">
        <v>3252</v>
      </c>
      <c r="B274">
        <v>847708320</v>
      </c>
      <c r="C274">
        <v>1002602580</v>
      </c>
      <c r="D274">
        <v>1345882920</v>
      </c>
      <c r="E274">
        <v>1139288110</v>
      </c>
      <c r="F274">
        <v>1129030570</v>
      </c>
      <c r="G274">
        <v>1472100030</v>
      </c>
      <c r="H274">
        <v>1453191480</v>
      </c>
      <c r="I274">
        <v>1753077000</v>
      </c>
      <c r="J274">
        <v>2280429150</v>
      </c>
      <c r="K274">
        <v>1754029250</v>
      </c>
    </row>
    <row r="275" spans="1:11" x14ac:dyDescent="0.3">
      <c r="A275" s="24" t="s">
        <v>3254</v>
      </c>
      <c r="B275">
        <v>36052000</v>
      </c>
      <c r="C275">
        <v>29880140</v>
      </c>
      <c r="D275">
        <v>32782700</v>
      </c>
      <c r="E275">
        <v>33060560</v>
      </c>
      <c r="F275">
        <v>12977550</v>
      </c>
      <c r="G275">
        <v>47071910</v>
      </c>
      <c r="H275">
        <v>8944250</v>
      </c>
      <c r="I275">
        <v>13920510</v>
      </c>
      <c r="J275">
        <v>584980530</v>
      </c>
      <c r="K275">
        <v>632373850</v>
      </c>
    </row>
    <row r="276" spans="1:11" x14ac:dyDescent="0.3">
      <c r="A276" s="24" t="s">
        <v>3256</v>
      </c>
      <c r="B276">
        <v>246928220</v>
      </c>
      <c r="C276">
        <v>258988220</v>
      </c>
      <c r="D276">
        <v>227180460</v>
      </c>
      <c r="E276">
        <v>233378890</v>
      </c>
      <c r="F276">
        <v>220656390</v>
      </c>
      <c r="G276">
        <v>162017870</v>
      </c>
      <c r="H276">
        <v>106827550</v>
      </c>
      <c r="I276">
        <v>159288640</v>
      </c>
      <c r="J276">
        <v>142132170</v>
      </c>
      <c r="K276">
        <v>200897870</v>
      </c>
    </row>
    <row r="277" spans="1:11" x14ac:dyDescent="0.3">
      <c r="A277" s="24" t="s">
        <v>3258</v>
      </c>
      <c r="B277">
        <v>10260229000</v>
      </c>
      <c r="C277">
        <v>12791567490</v>
      </c>
      <c r="D277">
        <v>14869119400</v>
      </c>
      <c r="E277">
        <v>26623903740</v>
      </c>
      <c r="F277">
        <v>39078881800</v>
      </c>
      <c r="G277">
        <v>51243041660</v>
      </c>
      <c r="H277">
        <v>33824521430</v>
      </c>
      <c r="I277">
        <v>37118818620</v>
      </c>
      <c r="J277">
        <v>50167996200</v>
      </c>
      <c r="K277">
        <v>61630432450</v>
      </c>
    </row>
    <row r="278" spans="1:11" x14ac:dyDescent="0.3">
      <c r="A278" s="24" t="s">
        <v>3260</v>
      </c>
      <c r="B278">
        <v>79199000</v>
      </c>
      <c r="C278">
        <v>356856320</v>
      </c>
      <c r="D278">
        <v>439125560</v>
      </c>
      <c r="E278">
        <v>426739450</v>
      </c>
      <c r="F278">
        <v>503752910</v>
      </c>
      <c r="G278">
        <v>648674250</v>
      </c>
      <c r="H278">
        <v>581981600</v>
      </c>
      <c r="I278">
        <v>777081760</v>
      </c>
      <c r="J278">
        <v>825803600</v>
      </c>
      <c r="K278">
        <v>989334970</v>
      </c>
    </row>
    <row r="279" spans="1:11" x14ac:dyDescent="0.3">
      <c r="A279" s="24" t="s">
        <v>3262</v>
      </c>
      <c r="B279">
        <v>159151840</v>
      </c>
      <c r="C279">
        <v>213316240</v>
      </c>
      <c r="D279">
        <v>275199600</v>
      </c>
      <c r="E279">
        <v>531127430</v>
      </c>
      <c r="F279">
        <v>701985400</v>
      </c>
      <c r="G279">
        <v>984170490</v>
      </c>
      <c r="H279">
        <v>1487378660</v>
      </c>
      <c r="I279">
        <v>1649827350</v>
      </c>
      <c r="J279">
        <v>2543895690</v>
      </c>
      <c r="K279">
        <v>4743697550</v>
      </c>
    </row>
    <row r="280" spans="1:11" x14ac:dyDescent="0.3">
      <c r="A280" s="24" t="s">
        <v>3264</v>
      </c>
      <c r="B280">
        <v>139339000</v>
      </c>
      <c r="C280">
        <v>225686160</v>
      </c>
      <c r="D280">
        <v>626518590</v>
      </c>
      <c r="E280">
        <v>199232970</v>
      </c>
      <c r="F280">
        <v>205802410</v>
      </c>
      <c r="G280">
        <v>212541950</v>
      </c>
      <c r="H280">
        <v>143764470</v>
      </c>
      <c r="I280">
        <v>271112290</v>
      </c>
      <c r="J280">
        <v>273193390</v>
      </c>
      <c r="K280">
        <v>418453970</v>
      </c>
    </row>
    <row r="281" spans="1:11" x14ac:dyDescent="0.3">
      <c r="A281" s="24" t="s">
        <v>3266</v>
      </c>
      <c r="B281">
        <v>175272000</v>
      </c>
      <c r="C281">
        <v>197706640</v>
      </c>
      <c r="D281">
        <v>219394700</v>
      </c>
      <c r="E281">
        <v>244284410</v>
      </c>
      <c r="F281">
        <v>262476780</v>
      </c>
      <c r="G281">
        <v>257195600</v>
      </c>
      <c r="H281">
        <v>279920890</v>
      </c>
      <c r="I281">
        <v>300545000</v>
      </c>
      <c r="J281">
        <v>324054410</v>
      </c>
      <c r="K281">
        <v>357524680</v>
      </c>
    </row>
    <row r="282" spans="1:11" x14ac:dyDescent="0.3">
      <c r="A282" s="24" t="s">
        <v>3268</v>
      </c>
      <c r="B282">
        <v>4752694000</v>
      </c>
      <c r="C282">
        <v>7133778030</v>
      </c>
      <c r="D282">
        <v>7253317450</v>
      </c>
      <c r="E282">
        <v>3835404600</v>
      </c>
      <c r="F282">
        <v>4088520500</v>
      </c>
      <c r="G282">
        <v>3995503110</v>
      </c>
      <c r="H282">
        <v>1363016710</v>
      </c>
      <c r="I282">
        <v>465136570</v>
      </c>
      <c r="J282">
        <v>1663719690</v>
      </c>
      <c r="K282">
        <v>4163547370</v>
      </c>
    </row>
    <row r="283" spans="1:11" x14ac:dyDescent="0.3">
      <c r="A283" s="24" t="s">
        <v>3270</v>
      </c>
      <c r="B283">
        <v>2360987070</v>
      </c>
      <c r="C283">
        <v>4113072380</v>
      </c>
      <c r="D283">
        <v>5554452700</v>
      </c>
      <c r="E283">
        <v>6645585210</v>
      </c>
      <c r="F283">
        <v>6815233780</v>
      </c>
      <c r="G283">
        <v>5865195970</v>
      </c>
      <c r="H283">
        <v>9344595250</v>
      </c>
      <c r="I283">
        <v>21089041040</v>
      </c>
      <c r="J283">
        <v>25552845360</v>
      </c>
      <c r="K283">
        <v>18861731240</v>
      </c>
    </row>
    <row r="284" spans="1:11" x14ac:dyDescent="0.3">
      <c r="A284" s="24" t="s">
        <v>3272</v>
      </c>
      <c r="B284">
        <v>217190550</v>
      </c>
      <c r="C284">
        <v>384865440</v>
      </c>
      <c r="D284">
        <v>432911290</v>
      </c>
      <c r="E284">
        <v>460971830</v>
      </c>
      <c r="F284">
        <v>462192840</v>
      </c>
      <c r="G284">
        <v>482626820</v>
      </c>
      <c r="H284">
        <v>533459410</v>
      </c>
      <c r="I284">
        <v>611570700</v>
      </c>
      <c r="J284">
        <v>649121630</v>
      </c>
      <c r="K284">
        <v>677685930</v>
      </c>
    </row>
    <row r="285" spans="1:11" x14ac:dyDescent="0.3">
      <c r="A285" s="24" t="s">
        <v>3274</v>
      </c>
      <c r="B285">
        <v>84904000</v>
      </c>
      <c r="C285">
        <v>389490650</v>
      </c>
      <c r="D285">
        <v>438800170</v>
      </c>
      <c r="E285">
        <v>478664200</v>
      </c>
      <c r="F285">
        <v>414593230</v>
      </c>
      <c r="G285">
        <v>424316410</v>
      </c>
      <c r="H285">
        <v>937355480</v>
      </c>
      <c r="I285">
        <v>1397484950</v>
      </c>
      <c r="J285">
        <v>1630671690</v>
      </c>
      <c r="K285">
        <v>2078530200</v>
      </c>
    </row>
    <row r="286" spans="1:11" x14ac:dyDescent="0.3">
      <c r="A286" s="24" t="s">
        <v>3276</v>
      </c>
      <c r="B286">
        <v>194005000</v>
      </c>
      <c r="C286">
        <v>254145760</v>
      </c>
      <c r="D286">
        <v>400513870</v>
      </c>
      <c r="E286">
        <v>322119750</v>
      </c>
      <c r="F286">
        <v>441564830</v>
      </c>
      <c r="G286">
        <v>520556010</v>
      </c>
      <c r="H286">
        <v>468453690</v>
      </c>
      <c r="I286">
        <v>577654880</v>
      </c>
      <c r="J286">
        <v>958362780</v>
      </c>
      <c r="K286">
        <v>1400758380</v>
      </c>
    </row>
    <row r="287" spans="1:11" x14ac:dyDescent="0.3">
      <c r="A287" s="24" t="s">
        <v>3278</v>
      </c>
      <c r="B287">
        <v>164419000</v>
      </c>
      <c r="C287">
        <v>152357730</v>
      </c>
      <c r="D287">
        <v>210837860</v>
      </c>
      <c r="E287">
        <v>281860040</v>
      </c>
      <c r="F287">
        <v>399035490</v>
      </c>
      <c r="G287">
        <v>504858030</v>
      </c>
      <c r="H287">
        <v>599247490</v>
      </c>
      <c r="I287">
        <v>5042313360</v>
      </c>
      <c r="J287">
        <v>8281365990</v>
      </c>
      <c r="K287">
        <v>9843154100</v>
      </c>
    </row>
    <row r="288" spans="1:11" x14ac:dyDescent="0.3">
      <c r="A288" s="24" t="s">
        <v>3280</v>
      </c>
      <c r="B288">
        <v>97956000</v>
      </c>
      <c r="C288">
        <v>138289330</v>
      </c>
      <c r="D288">
        <v>124464500</v>
      </c>
      <c r="E288">
        <v>154185900</v>
      </c>
      <c r="F288">
        <v>150639070</v>
      </c>
      <c r="G288">
        <v>109295730</v>
      </c>
      <c r="H288">
        <v>98342190</v>
      </c>
      <c r="I288">
        <v>133684670</v>
      </c>
      <c r="J288">
        <v>401524800</v>
      </c>
      <c r="K288">
        <v>535479620</v>
      </c>
    </row>
    <row r="289" spans="1:11" x14ac:dyDescent="0.3">
      <c r="A289" s="24" t="s">
        <v>3282</v>
      </c>
      <c r="B289">
        <v>169026000</v>
      </c>
      <c r="C289">
        <v>246533090</v>
      </c>
      <c r="D289">
        <v>175212810</v>
      </c>
      <c r="E289">
        <v>132549380</v>
      </c>
      <c r="F289">
        <v>60965510</v>
      </c>
      <c r="G289">
        <v>380520560</v>
      </c>
      <c r="H289">
        <v>375338460</v>
      </c>
      <c r="I289">
        <v>234733860</v>
      </c>
      <c r="J289">
        <v>320476170</v>
      </c>
      <c r="K289">
        <v>406653590</v>
      </c>
    </row>
    <row r="290" spans="1:11" x14ac:dyDescent="0.3">
      <c r="A290" s="24" t="s">
        <v>3284</v>
      </c>
      <c r="B290">
        <v>11909040</v>
      </c>
      <c r="C290">
        <v>33530010</v>
      </c>
      <c r="D290">
        <v>706181230</v>
      </c>
      <c r="E290">
        <v>688575700</v>
      </c>
      <c r="F290">
        <v>560328380</v>
      </c>
      <c r="G290">
        <v>394494010</v>
      </c>
      <c r="H290">
        <v>-14527260</v>
      </c>
      <c r="I290">
        <v>49451090</v>
      </c>
      <c r="J290">
        <v>421066360</v>
      </c>
      <c r="K290">
        <v>727703620</v>
      </c>
    </row>
    <row r="291" spans="1:11" x14ac:dyDescent="0.3">
      <c r="A291" s="24" t="s">
        <v>3286</v>
      </c>
      <c r="B291">
        <v>108520950</v>
      </c>
      <c r="C291">
        <v>348555320</v>
      </c>
      <c r="D291">
        <v>211140330</v>
      </c>
      <c r="E291">
        <v>40318310</v>
      </c>
      <c r="F291">
        <v>167251690</v>
      </c>
      <c r="G291">
        <v>259572240</v>
      </c>
      <c r="H291">
        <v>295178300</v>
      </c>
      <c r="I291">
        <v>430327280</v>
      </c>
      <c r="J291">
        <v>497908770</v>
      </c>
      <c r="K291">
        <v>519774140</v>
      </c>
    </row>
    <row r="292" spans="1:11" x14ac:dyDescent="0.3">
      <c r="A292" s="24" t="s">
        <v>3288</v>
      </c>
      <c r="B292">
        <v>5439598000</v>
      </c>
      <c r="C292">
        <v>8241310730</v>
      </c>
      <c r="D292">
        <v>12952344430</v>
      </c>
      <c r="E292">
        <v>12083610820</v>
      </c>
      <c r="F292">
        <v>9018948950</v>
      </c>
      <c r="G292">
        <v>7618257600</v>
      </c>
      <c r="H292">
        <v>4311263250</v>
      </c>
      <c r="I292">
        <v>6520338640</v>
      </c>
      <c r="J292">
        <v>12319555700</v>
      </c>
      <c r="K292">
        <v>11909874190</v>
      </c>
    </row>
    <row r="293" spans="1:11" x14ac:dyDescent="0.3">
      <c r="A293" s="24" t="s">
        <v>3289</v>
      </c>
      <c r="B293">
        <v>534912720</v>
      </c>
      <c r="C293">
        <v>673404790</v>
      </c>
      <c r="D293">
        <v>699993940</v>
      </c>
      <c r="E293">
        <v>640555500</v>
      </c>
      <c r="F293">
        <v>631739780</v>
      </c>
      <c r="G293">
        <v>555130140</v>
      </c>
      <c r="H293">
        <v>509437770</v>
      </c>
      <c r="I293">
        <v>489002230</v>
      </c>
      <c r="J293">
        <v>659873620</v>
      </c>
      <c r="K293">
        <v>987221740</v>
      </c>
    </row>
    <row r="294" spans="1:11" x14ac:dyDescent="0.3">
      <c r="A294" s="24" t="s">
        <v>3291</v>
      </c>
      <c r="B294">
        <v>26904000</v>
      </c>
      <c r="C294">
        <v>54929120</v>
      </c>
      <c r="D294">
        <v>81871740</v>
      </c>
      <c r="E294">
        <v>94359420</v>
      </c>
      <c r="F294">
        <v>519275010</v>
      </c>
      <c r="G294">
        <v>598034250</v>
      </c>
      <c r="H294">
        <v>569944930</v>
      </c>
      <c r="I294">
        <v>588644530</v>
      </c>
      <c r="J294">
        <v>997987810</v>
      </c>
      <c r="K294">
        <v>1432100190</v>
      </c>
    </row>
    <row r="295" spans="1:11" x14ac:dyDescent="0.3">
      <c r="A295" s="24" t="s">
        <v>3293</v>
      </c>
      <c r="B295">
        <v>369792970</v>
      </c>
      <c r="C295">
        <v>518813310</v>
      </c>
      <c r="D295">
        <v>553065310</v>
      </c>
      <c r="E295">
        <v>432453610</v>
      </c>
      <c r="F295">
        <v>441801510</v>
      </c>
      <c r="G295">
        <v>593330030</v>
      </c>
      <c r="H295">
        <v>652565070</v>
      </c>
      <c r="I295">
        <v>826564080</v>
      </c>
      <c r="J295">
        <v>1129546640</v>
      </c>
      <c r="K295">
        <v>1271167640</v>
      </c>
    </row>
    <row r="296" spans="1:11" x14ac:dyDescent="0.3">
      <c r="A296" s="24" t="s">
        <v>3295</v>
      </c>
      <c r="B296">
        <v>227427000</v>
      </c>
      <c r="C296">
        <v>334227220</v>
      </c>
      <c r="D296">
        <v>303682110</v>
      </c>
      <c r="E296">
        <v>252839570</v>
      </c>
      <c r="F296">
        <v>214029160</v>
      </c>
      <c r="G296">
        <v>194388590</v>
      </c>
      <c r="H296">
        <v>199449990</v>
      </c>
      <c r="I296">
        <v>2279975040</v>
      </c>
      <c r="J296">
        <v>2344828770</v>
      </c>
      <c r="K296">
        <v>3630976800</v>
      </c>
    </row>
    <row r="297" spans="1:11" x14ac:dyDescent="0.3">
      <c r="A297" s="24" t="s">
        <v>3297</v>
      </c>
      <c r="B297">
        <v>27038000</v>
      </c>
      <c r="C297">
        <v>149538170</v>
      </c>
      <c r="D297">
        <v>203266220</v>
      </c>
      <c r="E297">
        <v>151654950</v>
      </c>
      <c r="F297">
        <v>122909710</v>
      </c>
      <c r="G297">
        <v>65098360</v>
      </c>
      <c r="H297">
        <v>43685940</v>
      </c>
      <c r="I297">
        <v>1584050</v>
      </c>
      <c r="J297">
        <v>167838730</v>
      </c>
      <c r="K297">
        <v>159924000</v>
      </c>
    </row>
    <row r="298" spans="1:11" x14ac:dyDescent="0.3">
      <c r="A298" s="24" t="s">
        <v>3299</v>
      </c>
      <c r="B298">
        <v>128927000</v>
      </c>
      <c r="C298">
        <v>129275670</v>
      </c>
      <c r="D298">
        <v>121758980</v>
      </c>
      <c r="E298">
        <v>137614400</v>
      </c>
      <c r="F298">
        <v>140232810</v>
      </c>
      <c r="G298">
        <v>115513910</v>
      </c>
      <c r="H298">
        <v>108212730</v>
      </c>
      <c r="I298">
        <v>88947470</v>
      </c>
      <c r="J298">
        <v>106279220</v>
      </c>
      <c r="K298">
        <v>85149520</v>
      </c>
    </row>
    <row r="299" spans="1:11" x14ac:dyDescent="0.3">
      <c r="A299" s="24" t="s">
        <v>3301</v>
      </c>
      <c r="B299">
        <v>140316000</v>
      </c>
      <c r="C299">
        <v>34586940</v>
      </c>
      <c r="D299">
        <v>31662350</v>
      </c>
      <c r="E299">
        <v>26702010</v>
      </c>
      <c r="F299">
        <v>203973060</v>
      </c>
      <c r="G299">
        <v>21131330</v>
      </c>
      <c r="H299">
        <v>179928530</v>
      </c>
      <c r="I299">
        <v>329526740</v>
      </c>
      <c r="J299">
        <v>667067520</v>
      </c>
      <c r="K299">
        <v>685621960</v>
      </c>
    </row>
    <row r="300" spans="1:11" x14ac:dyDescent="0.3">
      <c r="A300" s="24" t="s">
        <v>3303</v>
      </c>
      <c r="B300">
        <v>8572000</v>
      </c>
      <c r="C300">
        <v>16921990</v>
      </c>
      <c r="D300">
        <v>6596460</v>
      </c>
      <c r="E300">
        <v>13302000</v>
      </c>
      <c r="F300">
        <v>6608700</v>
      </c>
      <c r="G300">
        <v>13082980</v>
      </c>
      <c r="H300">
        <v>16078080</v>
      </c>
      <c r="I300">
        <v>327920240</v>
      </c>
      <c r="J300">
        <v>810592030</v>
      </c>
      <c r="K300">
        <v>788917460</v>
      </c>
    </row>
    <row r="301" spans="1:11" x14ac:dyDescent="0.3">
      <c r="A301" s="24" t="s">
        <v>3305</v>
      </c>
      <c r="B301">
        <v>1003465000</v>
      </c>
      <c r="C301">
        <v>1177237690</v>
      </c>
      <c r="D301">
        <v>1348750600</v>
      </c>
      <c r="E301">
        <v>1772672730</v>
      </c>
      <c r="F301">
        <v>2224774200</v>
      </c>
      <c r="G301">
        <v>2478249880</v>
      </c>
      <c r="H301">
        <v>2358555620</v>
      </c>
      <c r="I301">
        <v>2787594040</v>
      </c>
      <c r="J301">
        <v>4156195490</v>
      </c>
      <c r="K301">
        <v>4435394730</v>
      </c>
    </row>
    <row r="302" spans="1:11" x14ac:dyDescent="0.3">
      <c r="A302" s="24" t="s">
        <v>3307</v>
      </c>
      <c r="B302">
        <v>580583000</v>
      </c>
      <c r="C302">
        <v>2546748990</v>
      </c>
      <c r="D302">
        <v>8233061670</v>
      </c>
      <c r="E302">
        <v>3218066210</v>
      </c>
      <c r="F302">
        <v>2409319630</v>
      </c>
      <c r="G302">
        <v>1615508580</v>
      </c>
      <c r="H302">
        <v>1277601610</v>
      </c>
      <c r="I302">
        <v>1060833850</v>
      </c>
      <c r="J302">
        <v>1759615140</v>
      </c>
      <c r="K302">
        <v>1935043430</v>
      </c>
    </row>
    <row r="303" spans="1:11" x14ac:dyDescent="0.3">
      <c r="A303" s="24" t="s">
        <v>3309</v>
      </c>
      <c r="B303">
        <v>-1526640</v>
      </c>
      <c r="C303">
        <v>331205000</v>
      </c>
      <c r="D303">
        <v>318984420</v>
      </c>
      <c r="E303">
        <v>675137380</v>
      </c>
      <c r="F303">
        <v>958934350</v>
      </c>
      <c r="G303">
        <v>419955280</v>
      </c>
      <c r="H303">
        <v>196391220</v>
      </c>
      <c r="I303">
        <v>2114399200</v>
      </c>
      <c r="J303">
        <v>813837570</v>
      </c>
      <c r="K303">
        <v>626060720</v>
      </c>
    </row>
    <row r="304" spans="1:11" x14ac:dyDescent="0.3">
      <c r="A304" s="24" t="s">
        <v>3311</v>
      </c>
      <c r="B304">
        <v>2712658000</v>
      </c>
      <c r="C304">
        <v>3385907230</v>
      </c>
      <c r="D304">
        <v>4709972780</v>
      </c>
      <c r="E304">
        <v>7121241720</v>
      </c>
      <c r="F304">
        <v>8701206030</v>
      </c>
      <c r="G304">
        <v>9087084230</v>
      </c>
      <c r="H304">
        <v>9168982210</v>
      </c>
      <c r="I304">
        <v>9242645890</v>
      </c>
      <c r="J304">
        <v>9330401710</v>
      </c>
      <c r="K304">
        <v>10259890630</v>
      </c>
    </row>
    <row r="305" spans="1:11" x14ac:dyDescent="0.3">
      <c r="A305" s="24" t="s">
        <v>3313</v>
      </c>
      <c r="B305">
        <v>187555000</v>
      </c>
      <c r="C305">
        <v>162146740</v>
      </c>
      <c r="D305">
        <v>156313720</v>
      </c>
      <c r="E305">
        <v>212348300</v>
      </c>
      <c r="F305">
        <v>201184650</v>
      </c>
      <c r="G305">
        <v>104689030</v>
      </c>
      <c r="H305">
        <v>114687450</v>
      </c>
      <c r="I305">
        <v>16797789150</v>
      </c>
      <c r="J305">
        <v>17759781200</v>
      </c>
      <c r="K305">
        <v>19351516200</v>
      </c>
    </row>
    <row r="306" spans="1:11" x14ac:dyDescent="0.3">
      <c r="A306" s="24" t="s">
        <v>3315</v>
      </c>
      <c r="B306">
        <v>-54417000</v>
      </c>
      <c r="C306">
        <v>-17589850</v>
      </c>
      <c r="D306">
        <v>-90185940</v>
      </c>
      <c r="E306">
        <v>2585270</v>
      </c>
      <c r="F306">
        <v>-16374450</v>
      </c>
      <c r="G306">
        <v>-18238970</v>
      </c>
      <c r="H306">
        <v>-8226240</v>
      </c>
      <c r="I306">
        <v>2281620</v>
      </c>
      <c r="J306">
        <v>-6483270</v>
      </c>
      <c r="K306">
        <v>3542670</v>
      </c>
    </row>
    <row r="307" spans="1:11" x14ac:dyDescent="0.3">
      <c r="A307" s="24" t="s">
        <v>3317</v>
      </c>
      <c r="B307">
        <v>3067676360</v>
      </c>
      <c r="C307">
        <v>3214600430</v>
      </c>
      <c r="D307">
        <v>4094742720</v>
      </c>
      <c r="E307">
        <v>3536002140</v>
      </c>
      <c r="F307">
        <v>3037035610</v>
      </c>
      <c r="G307">
        <v>2469697560</v>
      </c>
      <c r="H307">
        <v>2176633330</v>
      </c>
      <c r="I307">
        <v>2836742400</v>
      </c>
      <c r="J307">
        <v>4514487290</v>
      </c>
      <c r="K307">
        <v>7250094040</v>
      </c>
    </row>
    <row r="308" spans="1:11" x14ac:dyDescent="0.3">
      <c r="A308" s="24" t="s">
        <v>3319</v>
      </c>
      <c r="B308">
        <v>847052000</v>
      </c>
      <c r="C308">
        <v>1126389310</v>
      </c>
      <c r="D308">
        <v>1531035830</v>
      </c>
      <c r="E308">
        <v>1083648310</v>
      </c>
      <c r="F308">
        <v>683483430</v>
      </c>
      <c r="G308">
        <v>594209640</v>
      </c>
      <c r="H308">
        <v>140798440</v>
      </c>
      <c r="I308">
        <v>158681980</v>
      </c>
      <c r="J308">
        <v>1057708560</v>
      </c>
      <c r="K308">
        <v>506108890</v>
      </c>
    </row>
    <row r="309" spans="1:11" x14ac:dyDescent="0.3">
      <c r="A309" s="24" t="s">
        <v>3321</v>
      </c>
      <c r="B309">
        <v>-54446000</v>
      </c>
      <c r="C309">
        <v>0</v>
      </c>
      <c r="D309">
        <v>603307330</v>
      </c>
      <c r="E309">
        <v>723532320</v>
      </c>
      <c r="F309">
        <v>824035590</v>
      </c>
      <c r="G309">
        <v>902060710</v>
      </c>
      <c r="H309">
        <v>1052790080</v>
      </c>
      <c r="I309">
        <v>1104049000</v>
      </c>
      <c r="J309">
        <v>1454269120</v>
      </c>
      <c r="K309">
        <v>1593098280</v>
      </c>
    </row>
    <row r="310" spans="1:11" x14ac:dyDescent="0.3">
      <c r="A310" s="24" t="s">
        <v>3323</v>
      </c>
      <c r="B310">
        <v>109635000</v>
      </c>
      <c r="C310">
        <v>112733140</v>
      </c>
      <c r="D310">
        <v>122596930</v>
      </c>
      <c r="E310">
        <v>182851720</v>
      </c>
      <c r="F310">
        <v>253191480</v>
      </c>
      <c r="G310">
        <v>249328900</v>
      </c>
      <c r="H310">
        <v>242681130</v>
      </c>
      <c r="I310">
        <v>307457560</v>
      </c>
      <c r="J310">
        <v>355462850</v>
      </c>
      <c r="K310">
        <v>402147450</v>
      </c>
    </row>
    <row r="311" spans="1:11" x14ac:dyDescent="0.3">
      <c r="A311" s="24" t="s">
        <v>3325</v>
      </c>
      <c r="B311">
        <v>137671000</v>
      </c>
      <c r="C311">
        <v>258266220</v>
      </c>
      <c r="D311">
        <v>404013240</v>
      </c>
      <c r="E311">
        <v>132279550</v>
      </c>
      <c r="F311">
        <v>218365810</v>
      </c>
      <c r="G311">
        <v>335902540</v>
      </c>
      <c r="H311">
        <v>-3456160</v>
      </c>
      <c r="I311">
        <v>91424200</v>
      </c>
      <c r="J311">
        <v>279227960</v>
      </c>
      <c r="K311">
        <v>949718290</v>
      </c>
    </row>
    <row r="312" spans="1:11" x14ac:dyDescent="0.3">
      <c r="A312" s="24" t="s">
        <v>3327</v>
      </c>
      <c r="B312">
        <v>299458750</v>
      </c>
      <c r="C312">
        <v>362164920</v>
      </c>
      <c r="D312">
        <v>336169630</v>
      </c>
      <c r="E312">
        <v>415210380</v>
      </c>
      <c r="F312">
        <v>413284140</v>
      </c>
      <c r="G312">
        <v>808609630</v>
      </c>
      <c r="H312">
        <v>840891080</v>
      </c>
      <c r="I312">
        <v>852970850</v>
      </c>
      <c r="J312">
        <v>513219540</v>
      </c>
      <c r="K312">
        <v>719083170</v>
      </c>
    </row>
    <row r="313" spans="1:11" x14ac:dyDescent="0.3">
      <c r="A313" s="24" t="s">
        <v>3329</v>
      </c>
      <c r="B313">
        <v>197393000</v>
      </c>
      <c r="C313">
        <v>192927390</v>
      </c>
      <c r="D313">
        <v>147393290</v>
      </c>
      <c r="E313">
        <v>196270560</v>
      </c>
      <c r="F313">
        <v>177289510</v>
      </c>
      <c r="G313">
        <v>200438280</v>
      </c>
      <c r="H313">
        <v>210804770</v>
      </c>
      <c r="I313">
        <v>250081540</v>
      </c>
      <c r="J313">
        <v>285284920</v>
      </c>
      <c r="K313">
        <v>346110190</v>
      </c>
    </row>
    <row r="314" spans="1:11" x14ac:dyDescent="0.3">
      <c r="A314" s="24" t="s">
        <v>3331</v>
      </c>
      <c r="B314">
        <v>3088672000</v>
      </c>
      <c r="C314">
        <v>5161369550</v>
      </c>
      <c r="D314">
        <v>6067057830</v>
      </c>
      <c r="E314">
        <v>6688358280</v>
      </c>
      <c r="F314">
        <v>7660960110</v>
      </c>
      <c r="G314">
        <v>7866422880</v>
      </c>
      <c r="H314">
        <v>8980925610</v>
      </c>
      <c r="I314">
        <v>9404397840</v>
      </c>
      <c r="J314">
        <v>12209344230</v>
      </c>
      <c r="K314">
        <v>19222114070</v>
      </c>
    </row>
    <row r="315" spans="1:11" x14ac:dyDescent="0.3">
      <c r="A315" s="24" t="s">
        <v>3333</v>
      </c>
      <c r="B315">
        <v>3349711000</v>
      </c>
      <c r="C315">
        <v>4316091920</v>
      </c>
      <c r="D315">
        <v>5146779190</v>
      </c>
      <c r="E315">
        <v>5915131710</v>
      </c>
      <c r="F315">
        <v>6712791610</v>
      </c>
      <c r="G315">
        <v>8589847270</v>
      </c>
      <c r="H315">
        <v>9918479230</v>
      </c>
      <c r="I315">
        <v>12439341010</v>
      </c>
      <c r="J315">
        <v>13464452150</v>
      </c>
      <c r="K315">
        <v>15577051060</v>
      </c>
    </row>
    <row r="316" spans="1:11" x14ac:dyDescent="0.3">
      <c r="A316" s="24" t="s">
        <v>3335</v>
      </c>
      <c r="B316">
        <v>312892910</v>
      </c>
      <c r="C316">
        <v>546077590</v>
      </c>
      <c r="D316">
        <v>792418700</v>
      </c>
      <c r="E316">
        <v>864739310</v>
      </c>
      <c r="F316">
        <v>1082950830</v>
      </c>
      <c r="G316">
        <v>1155909270</v>
      </c>
      <c r="H316">
        <v>1303043680</v>
      </c>
      <c r="I316">
        <v>1685326720</v>
      </c>
      <c r="J316">
        <v>2008238210</v>
      </c>
      <c r="K316">
        <v>2300628440</v>
      </c>
    </row>
    <row r="317" spans="1:11" x14ac:dyDescent="0.3">
      <c r="A317" s="24" t="s">
        <v>3337</v>
      </c>
      <c r="B317">
        <v>215809000</v>
      </c>
      <c r="C317">
        <v>185457670</v>
      </c>
      <c r="D317">
        <v>59944030</v>
      </c>
      <c r="E317">
        <v>94932130</v>
      </c>
      <c r="F317">
        <v>-47879290</v>
      </c>
      <c r="G317">
        <v>19658900</v>
      </c>
      <c r="H317">
        <v>147816280</v>
      </c>
      <c r="I317">
        <v>162165050</v>
      </c>
      <c r="J317">
        <v>256731890</v>
      </c>
      <c r="K317">
        <v>453005570</v>
      </c>
    </row>
    <row r="318" spans="1:11" x14ac:dyDescent="0.3">
      <c r="A318" s="24" t="s">
        <v>3339</v>
      </c>
      <c r="B318">
        <v>114769000</v>
      </c>
      <c r="C318">
        <v>247020470</v>
      </c>
      <c r="D318">
        <v>273707610</v>
      </c>
      <c r="E318">
        <v>256466310</v>
      </c>
      <c r="F318">
        <v>495140190</v>
      </c>
      <c r="G318">
        <v>490485640</v>
      </c>
      <c r="H318">
        <v>495459930</v>
      </c>
      <c r="I318">
        <v>519664940</v>
      </c>
      <c r="J318">
        <v>591301040</v>
      </c>
      <c r="K318">
        <v>719965470</v>
      </c>
    </row>
    <row r="319" spans="1:11" x14ac:dyDescent="0.3">
      <c r="A319" s="24" t="s">
        <v>3340</v>
      </c>
      <c r="B319">
        <v>39329000</v>
      </c>
      <c r="C319">
        <v>76187570</v>
      </c>
      <c r="D319">
        <v>111891300</v>
      </c>
      <c r="E319">
        <v>145041200</v>
      </c>
      <c r="F319">
        <v>215237470</v>
      </c>
      <c r="G319">
        <v>181284730</v>
      </c>
      <c r="H319">
        <v>201365480</v>
      </c>
      <c r="I319">
        <v>704601170</v>
      </c>
      <c r="J319">
        <v>1459607550</v>
      </c>
      <c r="K319">
        <v>2026697220</v>
      </c>
    </row>
    <row r="320" spans="1:11" x14ac:dyDescent="0.3">
      <c r="A320" s="24" t="s">
        <v>3342</v>
      </c>
      <c r="B320">
        <v>548971000</v>
      </c>
      <c r="C320">
        <v>995741250</v>
      </c>
      <c r="D320">
        <v>900728530</v>
      </c>
      <c r="E320">
        <v>225053930</v>
      </c>
      <c r="F320">
        <v>170760700</v>
      </c>
      <c r="G320">
        <v>4133573250</v>
      </c>
      <c r="H320">
        <v>6185769600</v>
      </c>
      <c r="I320">
        <v>4981087530</v>
      </c>
      <c r="J320">
        <v>4008990830</v>
      </c>
      <c r="K320">
        <v>3930203410</v>
      </c>
    </row>
    <row r="321" spans="1:11" x14ac:dyDescent="0.3">
      <c r="A321" s="24" t="s">
        <v>3344</v>
      </c>
      <c r="B321">
        <v>1082479770</v>
      </c>
      <c r="C321">
        <v>1490894670</v>
      </c>
      <c r="D321">
        <v>1267993820</v>
      </c>
      <c r="E321">
        <v>1379168110</v>
      </c>
      <c r="F321">
        <v>1667820620</v>
      </c>
      <c r="G321">
        <v>1200268460</v>
      </c>
      <c r="H321">
        <v>1090127620</v>
      </c>
      <c r="I321">
        <v>1406951720</v>
      </c>
      <c r="J321">
        <v>2040707680</v>
      </c>
      <c r="K321">
        <v>1744872660</v>
      </c>
    </row>
    <row r="322" spans="1:11" x14ac:dyDescent="0.3">
      <c r="A322" s="24" t="s">
        <v>3346</v>
      </c>
      <c r="B322">
        <v>239489000</v>
      </c>
      <c r="C322">
        <v>310415090</v>
      </c>
      <c r="D322">
        <v>358717460</v>
      </c>
      <c r="E322">
        <v>406480160</v>
      </c>
      <c r="F322">
        <v>325456720</v>
      </c>
      <c r="G322">
        <v>412152110</v>
      </c>
      <c r="H322">
        <v>392549580</v>
      </c>
      <c r="I322">
        <v>417190900</v>
      </c>
      <c r="J322">
        <v>459690530</v>
      </c>
      <c r="K322">
        <v>456224630</v>
      </c>
    </row>
    <row r="323" spans="1:11" x14ac:dyDescent="0.3">
      <c r="A323" s="24" t="s">
        <v>3348</v>
      </c>
      <c r="B323">
        <v>5173692000</v>
      </c>
      <c r="C323">
        <v>8886174570</v>
      </c>
      <c r="D323">
        <v>10600645750</v>
      </c>
      <c r="E323">
        <v>9237093120</v>
      </c>
      <c r="F323">
        <v>9334347250</v>
      </c>
      <c r="G323">
        <v>10622242650</v>
      </c>
      <c r="H323">
        <v>9737660080</v>
      </c>
      <c r="I323">
        <v>10226566700</v>
      </c>
      <c r="J323">
        <v>13404064630</v>
      </c>
      <c r="K323">
        <v>17248196970</v>
      </c>
    </row>
    <row r="324" spans="1:11" x14ac:dyDescent="0.3">
      <c r="A324" s="24" t="s">
        <v>3350</v>
      </c>
      <c r="B324">
        <v>164423000</v>
      </c>
      <c r="C324">
        <v>219707380</v>
      </c>
      <c r="D324">
        <v>291549970</v>
      </c>
      <c r="E324">
        <v>326498210</v>
      </c>
      <c r="F324">
        <v>298054680</v>
      </c>
      <c r="G324">
        <v>255404510</v>
      </c>
      <c r="H324">
        <v>178065120</v>
      </c>
      <c r="I324">
        <v>171757560</v>
      </c>
      <c r="J324">
        <v>154293450</v>
      </c>
      <c r="K324">
        <v>154932400</v>
      </c>
    </row>
    <row r="325" spans="1:11" x14ac:dyDescent="0.3">
      <c r="A325" s="24" t="s">
        <v>3352</v>
      </c>
      <c r="B325">
        <v>164885170</v>
      </c>
      <c r="C325">
        <v>275519860</v>
      </c>
      <c r="D325">
        <v>453192810</v>
      </c>
      <c r="E325">
        <v>391478780</v>
      </c>
      <c r="F325">
        <v>304712310</v>
      </c>
      <c r="G325">
        <v>20406890</v>
      </c>
      <c r="H325">
        <v>-94437440</v>
      </c>
      <c r="I325">
        <v>-9607160</v>
      </c>
      <c r="J325">
        <v>120069360</v>
      </c>
      <c r="K325">
        <v>188113830</v>
      </c>
    </row>
    <row r="326" spans="1:11" x14ac:dyDescent="0.3">
      <c r="A326" s="24" t="s">
        <v>3354</v>
      </c>
      <c r="B326">
        <v>1509339000</v>
      </c>
      <c r="C326">
        <v>1703418170</v>
      </c>
      <c r="D326">
        <v>1733865280</v>
      </c>
      <c r="E326">
        <v>1915859130</v>
      </c>
      <c r="F326">
        <v>1970603100</v>
      </c>
      <c r="G326">
        <v>2092709180</v>
      </c>
      <c r="H326">
        <v>2115404850</v>
      </c>
      <c r="I326">
        <v>2085690790</v>
      </c>
      <c r="J326">
        <v>2402614940</v>
      </c>
      <c r="K326">
        <v>2535567700</v>
      </c>
    </row>
    <row r="327" spans="1:11" x14ac:dyDescent="0.3">
      <c r="A327" s="24" t="s">
        <v>3356</v>
      </c>
      <c r="B327">
        <v>140819000</v>
      </c>
      <c r="C327">
        <v>187868760</v>
      </c>
      <c r="D327">
        <v>234035860</v>
      </c>
      <c r="E327">
        <v>228026010</v>
      </c>
      <c r="F327">
        <v>304932520</v>
      </c>
      <c r="G327">
        <v>329286450</v>
      </c>
      <c r="H327">
        <v>346814970</v>
      </c>
      <c r="I327">
        <v>1225382900</v>
      </c>
      <c r="J327">
        <v>780270710</v>
      </c>
      <c r="K327">
        <v>516905820</v>
      </c>
    </row>
    <row r="328" spans="1:11" x14ac:dyDescent="0.3">
      <c r="A328" s="24" t="s">
        <v>3358</v>
      </c>
      <c r="B328">
        <v>290915000</v>
      </c>
      <c r="C328">
        <v>382938720</v>
      </c>
      <c r="D328">
        <v>330676570</v>
      </c>
      <c r="E328">
        <v>338960790</v>
      </c>
      <c r="F328">
        <v>317430790</v>
      </c>
      <c r="G328">
        <v>190870520</v>
      </c>
      <c r="H328">
        <v>251807040</v>
      </c>
      <c r="I328">
        <v>232946190</v>
      </c>
      <c r="J328">
        <v>288177850</v>
      </c>
      <c r="K328">
        <v>275130710</v>
      </c>
    </row>
    <row r="329" spans="1:11" x14ac:dyDescent="0.3">
      <c r="A329" s="24" t="s">
        <v>3360</v>
      </c>
      <c r="B329">
        <v>0</v>
      </c>
      <c r="C329">
        <v>0</v>
      </c>
      <c r="D329">
        <v>374920</v>
      </c>
      <c r="E329">
        <v>356213800</v>
      </c>
      <c r="F329">
        <v>403221780</v>
      </c>
      <c r="G329">
        <v>482168950</v>
      </c>
      <c r="H329">
        <v>499584380</v>
      </c>
      <c r="I329">
        <v>435741590</v>
      </c>
      <c r="J329">
        <v>649297710</v>
      </c>
      <c r="K329">
        <v>596267870</v>
      </c>
    </row>
    <row r="330" spans="1:11" x14ac:dyDescent="0.3">
      <c r="A330" s="24" t="s">
        <v>3362</v>
      </c>
      <c r="B330">
        <v>106470000</v>
      </c>
      <c r="C330">
        <v>251683210</v>
      </c>
      <c r="D330">
        <v>248977540</v>
      </c>
      <c r="E330">
        <v>1429305490</v>
      </c>
      <c r="F330">
        <v>1644621870</v>
      </c>
      <c r="G330">
        <v>1948037560</v>
      </c>
      <c r="H330">
        <v>1753060250</v>
      </c>
      <c r="I330">
        <v>1646855250</v>
      </c>
      <c r="J330">
        <v>2374377980</v>
      </c>
      <c r="K330">
        <v>2798954740</v>
      </c>
    </row>
    <row r="331" spans="1:11" x14ac:dyDescent="0.3">
      <c r="A331" s="24" t="s">
        <v>3364</v>
      </c>
      <c r="B331">
        <v>234562630</v>
      </c>
      <c r="C331">
        <v>273219450</v>
      </c>
      <c r="D331">
        <v>301603270</v>
      </c>
      <c r="E331">
        <v>455380660</v>
      </c>
      <c r="F331">
        <v>481448780</v>
      </c>
      <c r="G331">
        <v>244634430</v>
      </c>
      <c r="H331">
        <v>481155680</v>
      </c>
      <c r="I331">
        <v>701805240</v>
      </c>
      <c r="J331">
        <v>285668020</v>
      </c>
      <c r="K331">
        <v>-7093870</v>
      </c>
    </row>
    <row r="332" spans="1:11" x14ac:dyDescent="0.3">
      <c r="A332" s="24" t="s">
        <v>3366</v>
      </c>
      <c r="B332">
        <v>12241640000</v>
      </c>
      <c r="C332">
        <v>14416215640</v>
      </c>
      <c r="D332">
        <v>17330581300</v>
      </c>
      <c r="E332">
        <v>19974663960</v>
      </c>
      <c r="F332">
        <v>21678817770</v>
      </c>
      <c r="G332">
        <v>26587771880</v>
      </c>
      <c r="H332">
        <v>24808025200</v>
      </c>
      <c r="I332">
        <v>36488982350</v>
      </c>
      <c r="J332">
        <v>50272640580</v>
      </c>
      <c r="K332">
        <v>53097659490</v>
      </c>
    </row>
    <row r="333" spans="1:11" x14ac:dyDescent="0.3">
      <c r="A333" s="24" t="s">
        <v>3367</v>
      </c>
      <c r="B333">
        <v>3356000</v>
      </c>
      <c r="C333">
        <v>3923170</v>
      </c>
      <c r="D333">
        <v>1732945720</v>
      </c>
      <c r="E333">
        <v>1697572790</v>
      </c>
      <c r="F333">
        <v>1923966910</v>
      </c>
      <c r="G333">
        <v>1670343900</v>
      </c>
      <c r="H333">
        <v>2069089170</v>
      </c>
      <c r="I333">
        <v>1069690220</v>
      </c>
      <c r="J333">
        <v>2887981680</v>
      </c>
      <c r="K333">
        <v>3137043710</v>
      </c>
    </row>
    <row r="334" spans="1:11" x14ac:dyDescent="0.3">
      <c r="A334" s="24" t="s">
        <v>3369</v>
      </c>
      <c r="B334">
        <v>52469000</v>
      </c>
      <c r="C334">
        <v>-19043850</v>
      </c>
      <c r="D334">
        <v>15227740</v>
      </c>
      <c r="E334">
        <v>103539220</v>
      </c>
      <c r="F334">
        <v>96726040</v>
      </c>
      <c r="G334">
        <v>75993190</v>
      </c>
      <c r="H334">
        <v>153119870</v>
      </c>
      <c r="I334">
        <v>176639220</v>
      </c>
      <c r="J334">
        <v>169649740</v>
      </c>
      <c r="K334">
        <v>133046280</v>
      </c>
    </row>
    <row r="335" spans="1:11" x14ac:dyDescent="0.3">
      <c r="A335" s="24" t="s">
        <v>3371</v>
      </c>
      <c r="B335">
        <v>75694000</v>
      </c>
      <c r="C335">
        <v>89999400</v>
      </c>
      <c r="D335">
        <v>115464930</v>
      </c>
      <c r="E335">
        <v>91639100</v>
      </c>
      <c r="F335">
        <v>67407320</v>
      </c>
      <c r="G335">
        <v>84534220</v>
      </c>
      <c r="H335">
        <v>70378780</v>
      </c>
      <c r="I335">
        <v>79872560</v>
      </c>
      <c r="J335">
        <v>84313230</v>
      </c>
      <c r="K335">
        <v>91174790</v>
      </c>
    </row>
    <row r="336" spans="1:11" x14ac:dyDescent="0.3">
      <c r="A336" s="24" t="s">
        <v>3373</v>
      </c>
      <c r="B336">
        <v>249448260</v>
      </c>
      <c r="C336">
        <v>361745600</v>
      </c>
      <c r="D336">
        <v>465190260</v>
      </c>
      <c r="E336">
        <v>491644790</v>
      </c>
      <c r="F336">
        <v>699055890</v>
      </c>
      <c r="G336">
        <v>885171240</v>
      </c>
      <c r="H336">
        <v>956937670</v>
      </c>
      <c r="I336">
        <v>1148375650</v>
      </c>
      <c r="J336">
        <v>1412019810</v>
      </c>
      <c r="K336">
        <v>1613859220</v>
      </c>
    </row>
    <row r="337" spans="1:11" x14ac:dyDescent="0.3">
      <c r="A337" s="24" t="s">
        <v>3375</v>
      </c>
      <c r="B337">
        <v>1617962280</v>
      </c>
      <c r="C337">
        <v>1555132840</v>
      </c>
      <c r="D337">
        <v>1969301390</v>
      </c>
      <c r="E337">
        <v>2248915800</v>
      </c>
      <c r="F337">
        <v>2412733980</v>
      </c>
      <c r="G337">
        <v>2880299620</v>
      </c>
      <c r="H337">
        <v>3021206980</v>
      </c>
      <c r="I337">
        <v>4513762410</v>
      </c>
      <c r="J337">
        <v>5497135790</v>
      </c>
      <c r="K337">
        <v>6240176660</v>
      </c>
    </row>
    <row r="338" spans="1:11" x14ac:dyDescent="0.3">
      <c r="A338" s="24" t="s">
        <v>3377</v>
      </c>
      <c r="B338">
        <v>483706000</v>
      </c>
      <c r="C338">
        <v>514730690</v>
      </c>
      <c r="D338">
        <v>602054420</v>
      </c>
      <c r="E338">
        <v>746571850</v>
      </c>
      <c r="F338">
        <v>3011427670</v>
      </c>
      <c r="G338">
        <v>4004642820</v>
      </c>
      <c r="H338">
        <v>4693650700</v>
      </c>
      <c r="I338">
        <v>5083204030</v>
      </c>
      <c r="J338">
        <v>4389033330</v>
      </c>
      <c r="K338">
        <v>3495673900</v>
      </c>
    </row>
    <row r="339" spans="1:11" x14ac:dyDescent="0.3">
      <c r="A339" s="24" t="s">
        <v>3379</v>
      </c>
      <c r="B339">
        <v>465331000</v>
      </c>
      <c r="C339">
        <v>438397330</v>
      </c>
      <c r="D339">
        <v>611706410</v>
      </c>
      <c r="E339">
        <v>617180990</v>
      </c>
      <c r="F339">
        <v>604718740</v>
      </c>
      <c r="G339">
        <v>566377650</v>
      </c>
      <c r="H339">
        <v>521082450</v>
      </c>
      <c r="I339">
        <v>466540660</v>
      </c>
      <c r="J339">
        <v>468840680</v>
      </c>
      <c r="K339">
        <v>483569540</v>
      </c>
    </row>
    <row r="340" spans="1:11" x14ac:dyDescent="0.3">
      <c r="A340" s="24" t="s">
        <v>3381</v>
      </c>
      <c r="B340">
        <v>712645000</v>
      </c>
      <c r="C340">
        <v>745831080</v>
      </c>
      <c r="D340">
        <v>218208170</v>
      </c>
      <c r="E340">
        <v>-716038660</v>
      </c>
      <c r="F340">
        <v>630438870</v>
      </c>
      <c r="G340">
        <v>-314814180</v>
      </c>
      <c r="H340">
        <v>-1436074970</v>
      </c>
      <c r="I340">
        <v>604461410</v>
      </c>
      <c r="J340">
        <v>3619919550</v>
      </c>
      <c r="K340">
        <v>4750120700</v>
      </c>
    </row>
    <row r="341" spans="1:11" x14ac:dyDescent="0.3">
      <c r="A341" s="24" t="s">
        <v>3383</v>
      </c>
      <c r="B341">
        <v>363132000</v>
      </c>
      <c r="C341">
        <v>592474060</v>
      </c>
      <c r="D341">
        <v>1660063700</v>
      </c>
      <c r="E341">
        <v>1593317190</v>
      </c>
      <c r="F341">
        <v>1021799810</v>
      </c>
      <c r="G341">
        <v>910978720</v>
      </c>
      <c r="H341">
        <v>787179110</v>
      </c>
      <c r="I341">
        <v>857211180</v>
      </c>
      <c r="J341">
        <v>871212560</v>
      </c>
      <c r="K341">
        <v>814219400</v>
      </c>
    </row>
    <row r="342" spans="1:11" x14ac:dyDescent="0.3">
      <c r="A342" s="24" t="s">
        <v>3385</v>
      </c>
      <c r="B342">
        <v>236523000</v>
      </c>
      <c r="C342">
        <v>297158270</v>
      </c>
      <c r="D342">
        <v>342754220</v>
      </c>
      <c r="E342">
        <v>411119000</v>
      </c>
      <c r="F342">
        <v>413915770</v>
      </c>
      <c r="G342">
        <v>369189920</v>
      </c>
      <c r="H342">
        <v>317682720</v>
      </c>
      <c r="I342">
        <v>313414770</v>
      </c>
      <c r="J342">
        <v>336995220</v>
      </c>
      <c r="K342">
        <v>348627050</v>
      </c>
    </row>
    <row r="343" spans="1:11" x14ac:dyDescent="0.3">
      <c r="A343" s="24" t="s">
        <v>3387</v>
      </c>
      <c r="B343">
        <v>1163667000</v>
      </c>
      <c r="C343">
        <v>1106768620</v>
      </c>
      <c r="D343">
        <v>865179750</v>
      </c>
      <c r="E343">
        <v>1209042570</v>
      </c>
      <c r="F343">
        <v>1046376870</v>
      </c>
      <c r="G343">
        <v>1457047560</v>
      </c>
      <c r="H343">
        <v>1271698550</v>
      </c>
      <c r="I343">
        <v>1106526490</v>
      </c>
      <c r="J343">
        <v>1209449220</v>
      </c>
      <c r="K343">
        <v>1178864900</v>
      </c>
    </row>
    <row r="344" spans="1:11" x14ac:dyDescent="0.3">
      <c r="A344" s="24" t="s">
        <v>3389</v>
      </c>
      <c r="B344">
        <v>71832000</v>
      </c>
      <c r="C344">
        <v>102614540</v>
      </c>
      <c r="D344">
        <v>154034680</v>
      </c>
      <c r="E344">
        <v>204744570</v>
      </c>
      <c r="F344">
        <v>256776860</v>
      </c>
      <c r="G344">
        <v>301532830</v>
      </c>
      <c r="H344">
        <v>426343660</v>
      </c>
      <c r="I344">
        <v>525494890</v>
      </c>
      <c r="J344">
        <v>612679240</v>
      </c>
      <c r="K344">
        <v>642049310</v>
      </c>
    </row>
    <row r="345" spans="1:11" x14ac:dyDescent="0.3">
      <c r="A345" s="24" t="s">
        <v>3391</v>
      </c>
      <c r="B345">
        <v>1323125650</v>
      </c>
      <c r="C345">
        <v>1579538630</v>
      </c>
      <c r="D345">
        <v>1793476590</v>
      </c>
      <c r="E345">
        <v>1662076350</v>
      </c>
      <c r="F345">
        <v>1922706410</v>
      </c>
      <c r="G345">
        <v>1868704770</v>
      </c>
      <c r="H345">
        <v>2257778250</v>
      </c>
      <c r="I345">
        <v>2101582960</v>
      </c>
      <c r="J345">
        <v>2204492530</v>
      </c>
      <c r="K345">
        <v>2671161210</v>
      </c>
    </row>
    <row r="346" spans="1:11" x14ac:dyDescent="0.3">
      <c r="A346" s="24" t="s">
        <v>3393</v>
      </c>
      <c r="B346">
        <v>-1903410</v>
      </c>
      <c r="C346">
        <v>208763110</v>
      </c>
      <c r="D346">
        <v>297124140</v>
      </c>
      <c r="E346">
        <v>48439880</v>
      </c>
      <c r="F346">
        <v>174191430</v>
      </c>
      <c r="G346">
        <v>497671410</v>
      </c>
      <c r="H346">
        <v>565562550</v>
      </c>
      <c r="I346">
        <v>655859980</v>
      </c>
      <c r="J346">
        <v>747688640</v>
      </c>
      <c r="K346">
        <v>828307550</v>
      </c>
    </row>
    <row r="347" spans="1:11" x14ac:dyDescent="0.3">
      <c r="A347" s="24" t="s">
        <v>3395</v>
      </c>
      <c r="B347">
        <v>259918000</v>
      </c>
      <c r="C347">
        <v>351749700</v>
      </c>
      <c r="D347">
        <v>493972610</v>
      </c>
      <c r="E347">
        <v>663906730</v>
      </c>
      <c r="F347">
        <v>757063720</v>
      </c>
      <c r="G347">
        <v>813040010</v>
      </c>
      <c r="H347">
        <v>857920080</v>
      </c>
      <c r="I347">
        <v>975575350</v>
      </c>
      <c r="J347">
        <v>1145319510</v>
      </c>
      <c r="K347">
        <v>1354451240</v>
      </c>
    </row>
    <row r="348" spans="1:11" x14ac:dyDescent="0.3">
      <c r="A348" s="24" t="s">
        <v>3397</v>
      </c>
      <c r="B348">
        <v>-2902970</v>
      </c>
      <c r="C348">
        <v>9255290</v>
      </c>
      <c r="D348">
        <v>1449060</v>
      </c>
      <c r="E348">
        <v>562201060</v>
      </c>
      <c r="F348">
        <v>626641490</v>
      </c>
      <c r="G348">
        <v>594551790</v>
      </c>
      <c r="H348">
        <v>519682740</v>
      </c>
      <c r="I348">
        <v>374136230</v>
      </c>
      <c r="J348">
        <v>652370560</v>
      </c>
      <c r="K348">
        <v>638130170</v>
      </c>
    </row>
    <row r="349" spans="1:11" x14ac:dyDescent="0.3">
      <c r="A349" s="24" t="s">
        <v>3399</v>
      </c>
      <c r="B349">
        <v>2459890000</v>
      </c>
      <c r="C349">
        <v>3082480220</v>
      </c>
      <c r="D349">
        <v>3697567540</v>
      </c>
      <c r="E349">
        <v>4561556790</v>
      </c>
      <c r="F349">
        <v>5044120070</v>
      </c>
      <c r="G349">
        <v>6136724580</v>
      </c>
      <c r="H349">
        <v>7944057000</v>
      </c>
      <c r="I349">
        <v>9661085310</v>
      </c>
      <c r="J349">
        <v>11984429130</v>
      </c>
      <c r="K349">
        <v>15080059080</v>
      </c>
    </row>
    <row r="350" spans="1:11" x14ac:dyDescent="0.3">
      <c r="A350" s="24" t="s">
        <v>3401</v>
      </c>
      <c r="B350">
        <v>374082000</v>
      </c>
      <c r="C350">
        <v>788517280</v>
      </c>
      <c r="D350">
        <v>876767160</v>
      </c>
      <c r="E350">
        <v>483551570</v>
      </c>
      <c r="F350">
        <v>621252270</v>
      </c>
      <c r="G350">
        <v>485109970</v>
      </c>
      <c r="H350">
        <v>61140870</v>
      </c>
      <c r="I350">
        <v>5440600</v>
      </c>
      <c r="J350">
        <v>347000280</v>
      </c>
      <c r="K350">
        <v>250857380</v>
      </c>
    </row>
    <row r="351" spans="1:11" x14ac:dyDescent="0.3">
      <c r="A351" s="24" t="s">
        <v>3403</v>
      </c>
      <c r="B351">
        <v>278947000</v>
      </c>
      <c r="C351">
        <v>210868550</v>
      </c>
      <c r="D351">
        <v>236085740</v>
      </c>
      <c r="E351">
        <v>307598620</v>
      </c>
      <c r="F351">
        <v>395384730</v>
      </c>
      <c r="G351">
        <v>491468010</v>
      </c>
      <c r="H351">
        <v>679371270</v>
      </c>
      <c r="I351">
        <v>968593820</v>
      </c>
      <c r="J351">
        <v>1350700120</v>
      </c>
      <c r="K351">
        <v>1560210880</v>
      </c>
    </row>
    <row r="352" spans="1:11" x14ac:dyDescent="0.3">
      <c r="A352" s="24" t="s">
        <v>3405</v>
      </c>
      <c r="B352">
        <v>727583000</v>
      </c>
      <c r="C352">
        <v>814461910</v>
      </c>
      <c r="D352">
        <v>973232590</v>
      </c>
      <c r="E352">
        <v>1085603160</v>
      </c>
      <c r="F352">
        <v>3806624350</v>
      </c>
      <c r="G352">
        <v>3990766300</v>
      </c>
      <c r="H352">
        <v>4106527100</v>
      </c>
      <c r="I352">
        <v>4309320260</v>
      </c>
      <c r="J352">
        <v>4194571780</v>
      </c>
      <c r="K352">
        <v>3996447030</v>
      </c>
    </row>
    <row r="353" spans="1:11" x14ac:dyDescent="0.3">
      <c r="A353" s="24" t="s">
        <v>3407</v>
      </c>
      <c r="B353">
        <v>1231132000</v>
      </c>
      <c r="C353">
        <v>1630410450</v>
      </c>
      <c r="D353">
        <v>1842825580</v>
      </c>
      <c r="E353">
        <v>1566352660</v>
      </c>
      <c r="F353">
        <v>1984711440</v>
      </c>
      <c r="G353">
        <v>1915429080</v>
      </c>
      <c r="H353">
        <v>1810685600</v>
      </c>
      <c r="I353">
        <v>1936277250</v>
      </c>
      <c r="J353">
        <v>1906929410</v>
      </c>
      <c r="K353">
        <v>1975110760</v>
      </c>
    </row>
    <row r="354" spans="1:11" x14ac:dyDescent="0.3">
      <c r="A354" s="24" t="s">
        <v>3409</v>
      </c>
      <c r="B354" t="s">
        <v>2690</v>
      </c>
      <c r="C354" t="s">
        <v>2690</v>
      </c>
      <c r="D354" t="s">
        <v>2690</v>
      </c>
      <c r="E354" t="s">
        <v>2690</v>
      </c>
      <c r="F354" t="s">
        <v>2690</v>
      </c>
      <c r="G354" t="s">
        <v>2690</v>
      </c>
      <c r="H354" t="s">
        <v>2690</v>
      </c>
      <c r="I354" t="s">
        <v>2690</v>
      </c>
      <c r="J354" t="s">
        <v>2690</v>
      </c>
      <c r="K354" t="s">
        <v>2690</v>
      </c>
    </row>
    <row r="355" spans="1:11" x14ac:dyDescent="0.3">
      <c r="A355" s="24" t="s">
        <v>3411</v>
      </c>
      <c r="B355">
        <v>963880700</v>
      </c>
      <c r="C355">
        <v>2369837540</v>
      </c>
      <c r="D355">
        <v>3438387960</v>
      </c>
      <c r="E355">
        <v>2906322590</v>
      </c>
      <c r="F355">
        <v>2669343240</v>
      </c>
      <c r="G355">
        <v>1330299650</v>
      </c>
      <c r="H355">
        <v>2950246560</v>
      </c>
      <c r="I355">
        <v>5821049780</v>
      </c>
      <c r="J355">
        <v>5496181910</v>
      </c>
      <c r="K355">
        <v>4431346330</v>
      </c>
    </row>
    <row r="356" spans="1:11" x14ac:dyDescent="0.3">
      <c r="A356" s="24" t="s">
        <v>3413</v>
      </c>
      <c r="B356">
        <v>1318336000</v>
      </c>
      <c r="C356">
        <v>744542750</v>
      </c>
      <c r="D356">
        <v>1051916930</v>
      </c>
      <c r="E356">
        <v>1151206650</v>
      </c>
      <c r="F356">
        <v>816585070</v>
      </c>
      <c r="G356">
        <v>1433619520</v>
      </c>
      <c r="H356">
        <v>761194820</v>
      </c>
      <c r="I356">
        <v>792859780</v>
      </c>
      <c r="J356">
        <v>486798710</v>
      </c>
      <c r="K356">
        <v>536375670</v>
      </c>
    </row>
    <row r="357" spans="1:11" x14ac:dyDescent="0.3">
      <c r="A357" s="24" t="s">
        <v>3415</v>
      </c>
      <c r="B357">
        <v>216683000</v>
      </c>
      <c r="C357">
        <v>251507620</v>
      </c>
      <c r="D357">
        <v>212221720</v>
      </c>
      <c r="E357">
        <v>207049870</v>
      </c>
      <c r="F357">
        <v>321964620</v>
      </c>
      <c r="G357">
        <v>323858500</v>
      </c>
      <c r="H357">
        <v>346634840</v>
      </c>
      <c r="I357">
        <v>404385130</v>
      </c>
      <c r="J357">
        <v>361039560</v>
      </c>
      <c r="K357">
        <v>388217050</v>
      </c>
    </row>
    <row r="358" spans="1:11" x14ac:dyDescent="0.3">
      <c r="A358" s="24" t="s">
        <v>3417</v>
      </c>
      <c r="B358">
        <v>314104000</v>
      </c>
      <c r="C358">
        <v>319344670</v>
      </c>
      <c r="D358">
        <v>360049750</v>
      </c>
      <c r="E358">
        <v>356861570</v>
      </c>
      <c r="F358">
        <v>203061560</v>
      </c>
      <c r="G358">
        <v>181922360</v>
      </c>
      <c r="H358">
        <v>167103970</v>
      </c>
      <c r="I358">
        <v>178161350</v>
      </c>
      <c r="J358">
        <v>176249930</v>
      </c>
      <c r="K358">
        <v>167632420</v>
      </c>
    </row>
    <row r="359" spans="1:11" x14ac:dyDescent="0.3">
      <c r="A359" s="24" t="s">
        <v>3419</v>
      </c>
      <c r="B359">
        <v>100636000</v>
      </c>
      <c r="C359">
        <v>101555810</v>
      </c>
      <c r="D359">
        <v>102788180</v>
      </c>
      <c r="E359">
        <v>70345570</v>
      </c>
      <c r="F359">
        <v>75547530</v>
      </c>
      <c r="G359">
        <v>129038600</v>
      </c>
      <c r="H359">
        <v>101111180</v>
      </c>
      <c r="I359">
        <v>584069380</v>
      </c>
      <c r="J359">
        <v>1196544580</v>
      </c>
      <c r="K359">
        <v>1755144370</v>
      </c>
    </row>
    <row r="360" spans="1:11" x14ac:dyDescent="0.3">
      <c r="A360" s="24" t="s">
        <v>3421</v>
      </c>
      <c r="B360">
        <v>4621979260</v>
      </c>
      <c r="C360">
        <v>5170158670</v>
      </c>
      <c r="D360">
        <v>3388072300</v>
      </c>
      <c r="E360">
        <v>4676171150</v>
      </c>
      <c r="F360">
        <v>5501646430</v>
      </c>
      <c r="G360">
        <v>7795603740</v>
      </c>
      <c r="H360">
        <v>10640601980</v>
      </c>
      <c r="I360">
        <v>11032999340</v>
      </c>
      <c r="J360">
        <v>8157846540</v>
      </c>
      <c r="K360">
        <v>7745734840</v>
      </c>
    </row>
    <row r="361" spans="1:11" x14ac:dyDescent="0.3">
      <c r="A361" s="24" t="s">
        <v>3423</v>
      </c>
      <c r="B361">
        <v>4757252660</v>
      </c>
      <c r="C361">
        <v>5936212770</v>
      </c>
      <c r="D361">
        <v>3822978870</v>
      </c>
      <c r="E361">
        <v>2727924240</v>
      </c>
      <c r="F361">
        <v>5755564600</v>
      </c>
      <c r="G361">
        <v>5817163740</v>
      </c>
      <c r="H361">
        <v>4307344150</v>
      </c>
      <c r="I361">
        <v>3225466070</v>
      </c>
      <c r="J361">
        <v>4752794760</v>
      </c>
      <c r="K361">
        <v>4175034090</v>
      </c>
    </row>
    <row r="362" spans="1:11" x14ac:dyDescent="0.3">
      <c r="A362" s="24" t="s">
        <v>3425</v>
      </c>
      <c r="B362">
        <v>70386000</v>
      </c>
      <c r="C362">
        <v>478914840</v>
      </c>
      <c r="D362">
        <v>559902710</v>
      </c>
      <c r="E362">
        <v>628842710</v>
      </c>
      <c r="F362">
        <v>1144359010</v>
      </c>
      <c r="G362">
        <v>1412809940</v>
      </c>
      <c r="H362">
        <v>1444548490</v>
      </c>
      <c r="I362">
        <v>1221245970</v>
      </c>
      <c r="J362">
        <v>999794280</v>
      </c>
      <c r="K362">
        <v>1281149410</v>
      </c>
    </row>
    <row r="363" spans="1:11" x14ac:dyDescent="0.3">
      <c r="A363" s="24" t="s">
        <v>3427</v>
      </c>
      <c r="B363">
        <v>119882000</v>
      </c>
      <c r="C363">
        <v>312315170</v>
      </c>
      <c r="D363">
        <v>485045690</v>
      </c>
      <c r="E363">
        <v>257008880</v>
      </c>
      <c r="F363">
        <v>231578590</v>
      </c>
      <c r="G363">
        <v>-63950990</v>
      </c>
      <c r="H363">
        <v>-360849620</v>
      </c>
      <c r="I363">
        <v>2154660</v>
      </c>
      <c r="J363">
        <v>-1941240</v>
      </c>
      <c r="K363">
        <v>173186570</v>
      </c>
    </row>
    <row r="364" spans="1:11" x14ac:dyDescent="0.3">
      <c r="A364" s="24" t="s">
        <v>3429</v>
      </c>
      <c r="B364">
        <v>291809880</v>
      </c>
      <c r="C364">
        <v>257200020</v>
      </c>
      <c r="D364">
        <v>168267010</v>
      </c>
      <c r="E364">
        <v>410238010</v>
      </c>
      <c r="F364">
        <v>373079880</v>
      </c>
      <c r="G364">
        <v>176472180</v>
      </c>
      <c r="H364">
        <v>155847570</v>
      </c>
      <c r="I364">
        <v>201960520</v>
      </c>
      <c r="J364">
        <v>164157610</v>
      </c>
      <c r="K364">
        <v>186469130</v>
      </c>
    </row>
    <row r="365" spans="1:11" x14ac:dyDescent="0.3">
      <c r="A365" s="24" t="s">
        <v>3431</v>
      </c>
      <c r="B365">
        <v>121293000</v>
      </c>
      <c r="C365">
        <v>263997460</v>
      </c>
      <c r="D365">
        <v>237234250</v>
      </c>
      <c r="E365">
        <v>145601990</v>
      </c>
      <c r="F365">
        <v>62251160</v>
      </c>
      <c r="G365">
        <v>58607860</v>
      </c>
      <c r="H365">
        <v>2814428000</v>
      </c>
      <c r="I365">
        <v>3569819820</v>
      </c>
      <c r="J365">
        <v>4187395960</v>
      </c>
      <c r="K365">
        <v>4968156360</v>
      </c>
    </row>
    <row r="366" spans="1:11" x14ac:dyDescent="0.3">
      <c r="A366" s="24" t="s">
        <v>3433</v>
      </c>
      <c r="B366">
        <v>2546074000</v>
      </c>
      <c r="C366">
        <v>3784226110</v>
      </c>
      <c r="D366">
        <v>3799215190</v>
      </c>
      <c r="E366">
        <v>4000012840</v>
      </c>
      <c r="F366">
        <v>4890285720</v>
      </c>
      <c r="G366">
        <v>5753395950</v>
      </c>
      <c r="H366">
        <v>5753753440</v>
      </c>
      <c r="I366">
        <v>5382241200</v>
      </c>
      <c r="J366">
        <v>5549550280</v>
      </c>
      <c r="K366">
        <v>3257680190</v>
      </c>
    </row>
    <row r="367" spans="1:11" x14ac:dyDescent="0.3">
      <c r="A367" s="24" t="s">
        <v>3435</v>
      </c>
      <c r="B367">
        <v>15831000</v>
      </c>
      <c r="C367">
        <v>9446480</v>
      </c>
      <c r="D367">
        <v>8910960</v>
      </c>
      <c r="E367">
        <v>7899960</v>
      </c>
      <c r="F367">
        <v>9692520</v>
      </c>
      <c r="G367">
        <v>9991840</v>
      </c>
      <c r="H367">
        <v>10404940</v>
      </c>
      <c r="I367">
        <v>14492390</v>
      </c>
      <c r="J367">
        <v>13849350</v>
      </c>
      <c r="K367">
        <v>50898480</v>
      </c>
    </row>
    <row r="368" spans="1:11" x14ac:dyDescent="0.3">
      <c r="A368" s="24" t="s">
        <v>3437</v>
      </c>
      <c r="B368">
        <v>324506000</v>
      </c>
      <c r="C368">
        <v>253756500</v>
      </c>
      <c r="D368">
        <v>207565360</v>
      </c>
      <c r="E368">
        <v>250691920</v>
      </c>
      <c r="F368">
        <v>249796940</v>
      </c>
      <c r="G368">
        <v>218169310</v>
      </c>
      <c r="H368">
        <v>193737810</v>
      </c>
      <c r="I368">
        <v>277928670</v>
      </c>
      <c r="J368">
        <v>261924630</v>
      </c>
      <c r="K368">
        <v>213576930</v>
      </c>
    </row>
    <row r="369" spans="1:11" x14ac:dyDescent="0.3">
      <c r="A369" s="24" t="s">
        <v>3439</v>
      </c>
      <c r="B369">
        <v>109298000</v>
      </c>
      <c r="C369">
        <v>122750250</v>
      </c>
      <c r="D369">
        <v>141158100</v>
      </c>
      <c r="E369">
        <v>176543140</v>
      </c>
      <c r="F369">
        <v>107842280</v>
      </c>
      <c r="G369">
        <v>163174450</v>
      </c>
      <c r="H369">
        <v>174117580</v>
      </c>
      <c r="I369">
        <v>193621520</v>
      </c>
      <c r="J369">
        <v>213153820</v>
      </c>
      <c r="K369">
        <v>219439740</v>
      </c>
    </row>
    <row r="370" spans="1:11" x14ac:dyDescent="0.3">
      <c r="A370" s="24" t="s">
        <v>3441</v>
      </c>
      <c r="B370">
        <v>-13539710</v>
      </c>
      <c r="C370">
        <v>875761050</v>
      </c>
      <c r="D370">
        <v>980985930</v>
      </c>
      <c r="E370">
        <v>1097007690</v>
      </c>
      <c r="F370">
        <v>1244718730</v>
      </c>
      <c r="G370">
        <v>1237047320</v>
      </c>
      <c r="H370">
        <v>1398187930</v>
      </c>
      <c r="I370">
        <v>1556948710</v>
      </c>
      <c r="J370">
        <v>1650480550</v>
      </c>
      <c r="K370">
        <v>1828065840</v>
      </c>
    </row>
    <row r="371" spans="1:11" x14ac:dyDescent="0.3">
      <c r="A371" s="24" t="s">
        <v>3443</v>
      </c>
      <c r="B371">
        <v>637062000</v>
      </c>
      <c r="C371">
        <v>542075410</v>
      </c>
      <c r="D371">
        <v>838033000</v>
      </c>
      <c r="E371">
        <v>616277300</v>
      </c>
      <c r="F371">
        <v>678879790</v>
      </c>
      <c r="G371">
        <v>886303090</v>
      </c>
      <c r="H371">
        <v>1117054230</v>
      </c>
      <c r="I371">
        <v>2207722130</v>
      </c>
      <c r="J371">
        <v>2883876690</v>
      </c>
      <c r="K371">
        <v>1544735590</v>
      </c>
    </row>
    <row r="372" spans="1:11" x14ac:dyDescent="0.3">
      <c r="A372" s="24" t="s">
        <v>3445</v>
      </c>
      <c r="B372">
        <v>183038820</v>
      </c>
      <c r="C372">
        <v>236142430</v>
      </c>
      <c r="D372">
        <v>259965760</v>
      </c>
      <c r="E372">
        <v>219444000</v>
      </c>
      <c r="F372">
        <v>233595360</v>
      </c>
      <c r="G372">
        <v>290582610</v>
      </c>
      <c r="H372">
        <v>842342230</v>
      </c>
      <c r="I372">
        <v>1119081700</v>
      </c>
      <c r="J372">
        <v>1202705080</v>
      </c>
      <c r="K372">
        <v>1193705140</v>
      </c>
    </row>
    <row r="373" spans="1:11" x14ac:dyDescent="0.3">
      <c r="A373" s="24" t="s">
        <v>3447</v>
      </c>
      <c r="B373">
        <v>222895000</v>
      </c>
      <c r="C373">
        <v>285705460</v>
      </c>
      <c r="D373">
        <v>281184930</v>
      </c>
      <c r="E373">
        <v>390494540</v>
      </c>
      <c r="F373">
        <v>460160930</v>
      </c>
      <c r="G373">
        <v>451761490</v>
      </c>
      <c r="H373">
        <v>334865400</v>
      </c>
      <c r="I373">
        <v>434689420</v>
      </c>
      <c r="J373">
        <v>637912050</v>
      </c>
      <c r="K373">
        <v>602938970</v>
      </c>
    </row>
    <row r="374" spans="1:11" x14ac:dyDescent="0.3">
      <c r="A374" s="24" t="s">
        <v>3449</v>
      </c>
      <c r="B374">
        <v>676592150</v>
      </c>
      <c r="C374">
        <v>750420650</v>
      </c>
      <c r="D374">
        <v>491448290</v>
      </c>
      <c r="E374">
        <v>436437350</v>
      </c>
      <c r="F374">
        <v>450467810</v>
      </c>
      <c r="G374">
        <v>260413260</v>
      </c>
      <c r="H374">
        <v>394313540</v>
      </c>
      <c r="I374">
        <v>285573260</v>
      </c>
      <c r="J374">
        <v>232504170</v>
      </c>
      <c r="K374">
        <v>182981920</v>
      </c>
    </row>
    <row r="375" spans="1:11" x14ac:dyDescent="0.3">
      <c r="A375" s="24" t="s">
        <v>3451</v>
      </c>
      <c r="B375">
        <v>256504420</v>
      </c>
      <c r="C375">
        <v>144368050</v>
      </c>
      <c r="D375">
        <v>163398140</v>
      </c>
      <c r="E375">
        <v>110735550</v>
      </c>
      <c r="F375">
        <v>106561400</v>
      </c>
      <c r="G375">
        <v>1185415650</v>
      </c>
      <c r="H375">
        <v>1203417950</v>
      </c>
      <c r="I375">
        <v>1221144400</v>
      </c>
      <c r="J375">
        <v>1350764450</v>
      </c>
      <c r="K375">
        <v>1516204270</v>
      </c>
    </row>
    <row r="376" spans="1:11" x14ac:dyDescent="0.3">
      <c r="A376" s="24" t="s">
        <v>3453</v>
      </c>
      <c r="B376">
        <v>529078000</v>
      </c>
      <c r="C376">
        <v>589351090</v>
      </c>
      <c r="D376">
        <v>701452520</v>
      </c>
      <c r="E376">
        <v>805077160</v>
      </c>
      <c r="F376">
        <v>739687210</v>
      </c>
      <c r="G376">
        <v>801284030</v>
      </c>
      <c r="H376">
        <v>870139450</v>
      </c>
      <c r="I376">
        <v>956666200</v>
      </c>
      <c r="J376">
        <v>1075710560</v>
      </c>
      <c r="K376">
        <v>1089929830</v>
      </c>
    </row>
    <row r="377" spans="1:11" x14ac:dyDescent="0.3">
      <c r="A377" s="24" t="s">
        <v>3455</v>
      </c>
      <c r="B377">
        <v>110167770</v>
      </c>
      <c r="C377">
        <v>269058640</v>
      </c>
      <c r="D377">
        <v>456426410</v>
      </c>
      <c r="E377">
        <v>528407120</v>
      </c>
      <c r="F377">
        <v>638685510</v>
      </c>
      <c r="G377">
        <v>677402650</v>
      </c>
      <c r="H377">
        <v>741436730</v>
      </c>
      <c r="I377">
        <v>832583260</v>
      </c>
      <c r="J377">
        <v>1086755040</v>
      </c>
      <c r="K377">
        <v>1393259710</v>
      </c>
    </row>
    <row r="378" spans="1:11" x14ac:dyDescent="0.3">
      <c r="A378" s="24" t="s">
        <v>3457</v>
      </c>
      <c r="B378">
        <v>1508976220</v>
      </c>
      <c r="C378">
        <v>1488886020</v>
      </c>
      <c r="D378">
        <v>1099939430</v>
      </c>
      <c r="E378">
        <v>1070063580</v>
      </c>
      <c r="F378">
        <v>1252878370</v>
      </c>
      <c r="G378">
        <v>1500311690</v>
      </c>
      <c r="H378">
        <v>1414743040</v>
      </c>
      <c r="I378">
        <v>1541768670</v>
      </c>
      <c r="J378">
        <v>2407465490</v>
      </c>
      <c r="K378">
        <v>3829787890</v>
      </c>
    </row>
    <row r="379" spans="1:11" x14ac:dyDescent="0.3">
      <c r="A379" s="24" t="s">
        <v>3459</v>
      </c>
      <c r="B379">
        <v>1276960170</v>
      </c>
      <c r="C379">
        <v>1235149680</v>
      </c>
      <c r="D379">
        <v>1581168780</v>
      </c>
      <c r="E379">
        <v>1837437170</v>
      </c>
      <c r="F379">
        <v>1758166190</v>
      </c>
      <c r="G379">
        <v>2012923640</v>
      </c>
      <c r="H379">
        <v>2137632510</v>
      </c>
      <c r="I379">
        <v>2442379410</v>
      </c>
      <c r="J379">
        <v>2803382700</v>
      </c>
      <c r="K379">
        <v>3068489580</v>
      </c>
    </row>
    <row r="380" spans="1:11" x14ac:dyDescent="0.3">
      <c r="A380" s="24" t="s">
        <v>3461</v>
      </c>
      <c r="B380">
        <v>265521000</v>
      </c>
      <c r="C380">
        <v>1681841420</v>
      </c>
      <c r="D380">
        <v>3904665480</v>
      </c>
      <c r="E380">
        <v>4240611260</v>
      </c>
      <c r="F380">
        <v>5494645770</v>
      </c>
      <c r="G380">
        <v>5528110040</v>
      </c>
      <c r="H380">
        <v>6520337970</v>
      </c>
      <c r="I380">
        <v>6871132060</v>
      </c>
      <c r="J380">
        <v>6497715080</v>
      </c>
      <c r="K380">
        <v>6518467660</v>
      </c>
    </row>
    <row r="381" spans="1:11" x14ac:dyDescent="0.3">
      <c r="A381" s="24" t="s">
        <v>3463</v>
      </c>
      <c r="B381">
        <v>1704000</v>
      </c>
      <c r="C381">
        <v>1145330</v>
      </c>
      <c r="D381">
        <v>409759990</v>
      </c>
      <c r="E381">
        <v>544910720</v>
      </c>
      <c r="F381">
        <v>642930580</v>
      </c>
      <c r="G381">
        <v>802314440</v>
      </c>
      <c r="H381">
        <v>804562570</v>
      </c>
      <c r="I381">
        <v>819107520</v>
      </c>
      <c r="J381">
        <v>1021344450</v>
      </c>
      <c r="K381">
        <v>664613200</v>
      </c>
    </row>
    <row r="382" spans="1:11" x14ac:dyDescent="0.3">
      <c r="A382" s="24" t="s">
        <v>3465</v>
      </c>
      <c r="B382">
        <v>53094000</v>
      </c>
      <c r="C382">
        <v>80982670</v>
      </c>
      <c r="D382">
        <v>70797490</v>
      </c>
      <c r="E382">
        <v>58887210</v>
      </c>
      <c r="F382">
        <v>69834440</v>
      </c>
      <c r="G382">
        <v>45190340</v>
      </c>
      <c r="H382">
        <v>5456590</v>
      </c>
      <c r="I382">
        <v>40765340</v>
      </c>
      <c r="J382">
        <v>54161040</v>
      </c>
      <c r="K382">
        <v>63268890</v>
      </c>
    </row>
    <row r="383" spans="1:11" x14ac:dyDescent="0.3">
      <c r="A383" s="24" t="s">
        <v>3467</v>
      </c>
      <c r="B383">
        <v>69861000</v>
      </c>
      <c r="C383">
        <v>68353060</v>
      </c>
      <c r="D383">
        <v>57038440</v>
      </c>
      <c r="E383">
        <v>35788490</v>
      </c>
      <c r="F383">
        <v>21466670</v>
      </c>
      <c r="G383">
        <v>21155560</v>
      </c>
      <c r="H383">
        <v>25456810</v>
      </c>
      <c r="I383">
        <v>30381850</v>
      </c>
      <c r="J383">
        <v>44068010</v>
      </c>
      <c r="K383">
        <v>40366070</v>
      </c>
    </row>
    <row r="384" spans="1:11" x14ac:dyDescent="0.3">
      <c r="A384" s="24" t="s">
        <v>3469</v>
      </c>
      <c r="B384">
        <v>83343030</v>
      </c>
      <c r="C384">
        <v>101150290</v>
      </c>
      <c r="D384">
        <v>100047490</v>
      </c>
      <c r="E384">
        <v>117410220</v>
      </c>
      <c r="F384">
        <v>99386690</v>
      </c>
      <c r="G384">
        <v>103623420</v>
      </c>
      <c r="H384">
        <v>52204650</v>
      </c>
      <c r="I384">
        <v>17516800</v>
      </c>
      <c r="J384">
        <v>28796130</v>
      </c>
      <c r="K384">
        <v>131211120</v>
      </c>
    </row>
    <row r="385" spans="1:11" x14ac:dyDescent="0.3">
      <c r="A385" s="24" t="s">
        <v>3471</v>
      </c>
      <c r="B385">
        <v>356386000</v>
      </c>
      <c r="C385">
        <v>538927440</v>
      </c>
      <c r="D385">
        <v>1190097530</v>
      </c>
      <c r="E385">
        <v>1385473950</v>
      </c>
      <c r="F385">
        <v>1841665720</v>
      </c>
      <c r="G385">
        <v>2116187000</v>
      </c>
      <c r="H385">
        <v>2081968910</v>
      </c>
      <c r="I385">
        <v>1695476440</v>
      </c>
      <c r="J385">
        <v>3030690830</v>
      </c>
      <c r="K385">
        <v>3559061800</v>
      </c>
    </row>
    <row r="386" spans="1:11" x14ac:dyDescent="0.3">
      <c r="A386" s="24" t="s">
        <v>3473</v>
      </c>
      <c r="B386">
        <v>1888230260</v>
      </c>
      <c r="C386">
        <v>2405594600</v>
      </c>
      <c r="D386">
        <v>2132821390</v>
      </c>
      <c r="E386">
        <v>1916314040</v>
      </c>
      <c r="F386">
        <v>1920381190</v>
      </c>
      <c r="G386">
        <v>888174830</v>
      </c>
      <c r="H386">
        <v>1172296190</v>
      </c>
      <c r="I386">
        <v>1397334070</v>
      </c>
      <c r="J386">
        <v>1605485510</v>
      </c>
      <c r="K386">
        <v>1333842700</v>
      </c>
    </row>
    <row r="387" spans="1:11" x14ac:dyDescent="0.3">
      <c r="A387" s="24" t="s">
        <v>3475</v>
      </c>
      <c r="B387">
        <v>1434815000</v>
      </c>
      <c r="C387">
        <v>1343138410</v>
      </c>
      <c r="D387">
        <v>1465969800</v>
      </c>
      <c r="E387">
        <v>1539274110</v>
      </c>
      <c r="F387">
        <v>1676732690</v>
      </c>
      <c r="G387">
        <v>1693875890</v>
      </c>
      <c r="H387">
        <v>1557908800</v>
      </c>
      <c r="I387">
        <v>1643797630</v>
      </c>
      <c r="J387">
        <v>1499133130</v>
      </c>
      <c r="K387">
        <v>1628647050</v>
      </c>
    </row>
    <row r="388" spans="1:11" x14ac:dyDescent="0.3">
      <c r="A388" s="24" t="s">
        <v>3477</v>
      </c>
      <c r="B388">
        <v>454125000</v>
      </c>
      <c r="C388">
        <v>527112230</v>
      </c>
      <c r="D388">
        <v>468130690</v>
      </c>
      <c r="E388">
        <v>545268880</v>
      </c>
      <c r="F388">
        <v>322607060</v>
      </c>
      <c r="G388">
        <v>353195860</v>
      </c>
      <c r="H388">
        <v>-310590</v>
      </c>
      <c r="I388">
        <v>622278980</v>
      </c>
      <c r="J388">
        <v>1173076310</v>
      </c>
      <c r="K388">
        <v>1254509860</v>
      </c>
    </row>
    <row r="389" spans="1:11" x14ac:dyDescent="0.3">
      <c r="A389" s="24" t="s">
        <v>3479</v>
      </c>
      <c r="B389">
        <v>1556274000</v>
      </c>
      <c r="C389">
        <v>1878996450</v>
      </c>
      <c r="D389">
        <v>2813496140</v>
      </c>
      <c r="E389">
        <v>2108791840</v>
      </c>
      <c r="F389">
        <v>1473573880</v>
      </c>
      <c r="G389">
        <v>1478571630</v>
      </c>
      <c r="H389">
        <v>973020870</v>
      </c>
      <c r="I389">
        <v>1489254350</v>
      </c>
      <c r="J389">
        <v>2723230220</v>
      </c>
      <c r="K389">
        <v>2702127290</v>
      </c>
    </row>
    <row r="390" spans="1:11" x14ac:dyDescent="0.3">
      <c r="A390" s="24" t="s">
        <v>3481</v>
      </c>
      <c r="B390">
        <v>75875350</v>
      </c>
      <c r="C390">
        <v>205836900</v>
      </c>
      <c r="D390">
        <v>208502180</v>
      </c>
      <c r="E390">
        <v>139218840</v>
      </c>
      <c r="F390">
        <v>187628390</v>
      </c>
      <c r="G390">
        <v>192442040</v>
      </c>
      <c r="H390">
        <v>140016810</v>
      </c>
      <c r="I390">
        <v>188828190</v>
      </c>
      <c r="J390">
        <v>223023230</v>
      </c>
      <c r="K390">
        <v>251615800</v>
      </c>
    </row>
    <row r="391" spans="1:11" x14ac:dyDescent="0.3">
      <c r="A391" s="24" t="s">
        <v>3483</v>
      </c>
      <c r="B391">
        <v>684786000</v>
      </c>
      <c r="C391">
        <v>688063100</v>
      </c>
      <c r="D391">
        <v>835185370</v>
      </c>
      <c r="E391">
        <v>881995860</v>
      </c>
      <c r="F391">
        <v>1026629860</v>
      </c>
      <c r="G391">
        <v>1008808180</v>
      </c>
      <c r="H391">
        <v>707808930</v>
      </c>
      <c r="I391">
        <v>1113894820</v>
      </c>
      <c r="J391">
        <v>1277323740</v>
      </c>
      <c r="K391">
        <v>1382719020</v>
      </c>
    </row>
    <row r="392" spans="1:11" x14ac:dyDescent="0.3">
      <c r="A392" s="24" t="s">
        <v>3485</v>
      </c>
      <c r="B392">
        <v>53871290</v>
      </c>
      <c r="C392">
        <v>101921830</v>
      </c>
      <c r="D392">
        <v>71841200</v>
      </c>
      <c r="E392">
        <v>120505930</v>
      </c>
      <c r="F392">
        <v>258649410</v>
      </c>
      <c r="G392">
        <v>310106040</v>
      </c>
      <c r="H392">
        <v>384729320</v>
      </c>
      <c r="I392">
        <v>401785430</v>
      </c>
      <c r="J392">
        <v>446548160</v>
      </c>
      <c r="K392">
        <v>501383400</v>
      </c>
    </row>
    <row r="393" spans="1:11" x14ac:dyDescent="0.3">
      <c r="A393" s="24" t="s">
        <v>3487</v>
      </c>
      <c r="B393">
        <v>145558000</v>
      </c>
      <c r="C393">
        <v>191231190</v>
      </c>
      <c r="D393">
        <v>177481200</v>
      </c>
      <c r="E393">
        <v>150038190</v>
      </c>
      <c r="F393">
        <v>134800010</v>
      </c>
      <c r="G393">
        <v>123940430</v>
      </c>
      <c r="H393">
        <v>104141350</v>
      </c>
      <c r="I393">
        <v>122295820</v>
      </c>
      <c r="J393">
        <v>276588840</v>
      </c>
      <c r="K393">
        <v>167476710</v>
      </c>
    </row>
    <row r="394" spans="1:11" x14ac:dyDescent="0.3">
      <c r="A394" s="24" t="s">
        <v>3489</v>
      </c>
      <c r="B394">
        <v>37921000</v>
      </c>
      <c r="C394">
        <v>56817920</v>
      </c>
      <c r="D394">
        <v>104037920</v>
      </c>
      <c r="E394">
        <v>47227240</v>
      </c>
      <c r="F394">
        <v>38042840</v>
      </c>
      <c r="G394">
        <v>174179770</v>
      </c>
      <c r="H394">
        <v>251100890</v>
      </c>
      <c r="I394">
        <v>186526090</v>
      </c>
      <c r="J394">
        <v>171981010</v>
      </c>
      <c r="K394">
        <v>195702620</v>
      </c>
    </row>
    <row r="395" spans="1:11" x14ac:dyDescent="0.3">
      <c r="A395" s="24" t="s">
        <v>3491</v>
      </c>
      <c r="B395">
        <v>44115000</v>
      </c>
      <c r="C395">
        <v>-292840</v>
      </c>
      <c r="D395">
        <v>2001230</v>
      </c>
      <c r="E395">
        <v>5459900</v>
      </c>
      <c r="F395">
        <v>16136350</v>
      </c>
      <c r="G395">
        <v>25058340</v>
      </c>
      <c r="H395">
        <v>63611750</v>
      </c>
      <c r="I395">
        <v>126010650</v>
      </c>
      <c r="J395">
        <v>176791550</v>
      </c>
      <c r="K395">
        <v>56172810</v>
      </c>
    </row>
    <row r="396" spans="1:11" x14ac:dyDescent="0.3">
      <c r="A396" s="24" t="s">
        <v>3493</v>
      </c>
      <c r="B396">
        <v>191408000</v>
      </c>
      <c r="C396">
        <v>168670320</v>
      </c>
      <c r="D396">
        <v>260301470</v>
      </c>
      <c r="E396">
        <v>259989240</v>
      </c>
      <c r="F396">
        <v>190862320</v>
      </c>
      <c r="G396">
        <v>213298730</v>
      </c>
      <c r="H396">
        <v>209410890</v>
      </c>
      <c r="I396">
        <v>234087250</v>
      </c>
      <c r="J396">
        <v>320351290</v>
      </c>
      <c r="K396">
        <v>549998750</v>
      </c>
    </row>
    <row r="397" spans="1:11" x14ac:dyDescent="0.3">
      <c r="A397" s="24" t="s">
        <v>3495</v>
      </c>
      <c r="B397">
        <v>378960100</v>
      </c>
      <c r="C397">
        <v>437024350</v>
      </c>
      <c r="D397">
        <v>436325500</v>
      </c>
      <c r="E397">
        <v>507995360</v>
      </c>
      <c r="F397">
        <v>555908390</v>
      </c>
      <c r="G397">
        <v>570298190</v>
      </c>
      <c r="H397">
        <v>628041660</v>
      </c>
      <c r="I397">
        <v>945590570</v>
      </c>
      <c r="J397">
        <v>1203886570</v>
      </c>
      <c r="K397">
        <v>1775356340</v>
      </c>
    </row>
    <row r="398" spans="1:11" x14ac:dyDescent="0.3">
      <c r="A398" s="24" t="s">
        <v>3497</v>
      </c>
      <c r="B398">
        <v>747660000</v>
      </c>
      <c r="C398">
        <v>849428900</v>
      </c>
      <c r="D398">
        <v>865124710</v>
      </c>
      <c r="E398">
        <v>935312920</v>
      </c>
      <c r="F398">
        <v>905287770</v>
      </c>
      <c r="G398">
        <v>869193190</v>
      </c>
      <c r="H398">
        <v>874158020</v>
      </c>
      <c r="I398">
        <v>874548450</v>
      </c>
      <c r="J398">
        <v>869173750</v>
      </c>
      <c r="K398">
        <v>873390430</v>
      </c>
    </row>
    <row r="399" spans="1:11" x14ac:dyDescent="0.3">
      <c r="A399" s="24" t="s">
        <v>3499</v>
      </c>
      <c r="B399">
        <v>3430882330</v>
      </c>
      <c r="C399">
        <v>4729123750</v>
      </c>
      <c r="D399">
        <v>3434588380</v>
      </c>
      <c r="E399">
        <v>3656669850</v>
      </c>
      <c r="F399">
        <v>3276799330</v>
      </c>
      <c r="G399">
        <v>1641691740</v>
      </c>
      <c r="H399">
        <v>2978451870</v>
      </c>
      <c r="I399">
        <v>6704238900</v>
      </c>
      <c r="J399">
        <v>11195232400</v>
      </c>
      <c r="K399">
        <v>12734889360</v>
      </c>
    </row>
    <row r="400" spans="1:11" x14ac:dyDescent="0.3">
      <c r="A400" s="24" t="s">
        <v>3501</v>
      </c>
      <c r="B400">
        <v>143781000</v>
      </c>
      <c r="C400">
        <v>296508000</v>
      </c>
      <c r="D400">
        <v>239395860</v>
      </c>
      <c r="E400">
        <v>248427680</v>
      </c>
      <c r="F400">
        <v>188170970</v>
      </c>
      <c r="G400">
        <v>43300320</v>
      </c>
      <c r="H400">
        <v>590436420</v>
      </c>
      <c r="I400">
        <v>649566070</v>
      </c>
      <c r="J400">
        <v>606286200</v>
      </c>
      <c r="K400">
        <v>848000690</v>
      </c>
    </row>
    <row r="401" spans="1:11" x14ac:dyDescent="0.3">
      <c r="A401" s="24" t="s">
        <v>3503</v>
      </c>
      <c r="B401">
        <v>2656517000</v>
      </c>
      <c r="C401">
        <v>3078447280</v>
      </c>
      <c r="D401">
        <v>3607371220</v>
      </c>
      <c r="E401">
        <v>3836198370</v>
      </c>
      <c r="F401">
        <v>4196264240</v>
      </c>
      <c r="G401">
        <v>4323350250</v>
      </c>
      <c r="H401">
        <v>3958222130</v>
      </c>
      <c r="I401">
        <v>3590644940</v>
      </c>
      <c r="J401">
        <v>3138930300</v>
      </c>
      <c r="K401">
        <v>3515875650</v>
      </c>
    </row>
    <row r="402" spans="1:11" x14ac:dyDescent="0.3">
      <c r="A402" s="24" t="s">
        <v>3505</v>
      </c>
      <c r="B402">
        <v>67257000</v>
      </c>
      <c r="C402">
        <v>105514540</v>
      </c>
      <c r="D402">
        <v>231711230</v>
      </c>
      <c r="E402">
        <v>36403480</v>
      </c>
      <c r="F402">
        <v>29895520</v>
      </c>
      <c r="G402">
        <v>276270400</v>
      </c>
      <c r="H402">
        <v>201989720</v>
      </c>
      <c r="I402">
        <v>233795280</v>
      </c>
      <c r="J402">
        <v>169674410</v>
      </c>
      <c r="K402">
        <v>107474390</v>
      </c>
    </row>
    <row r="403" spans="1:11" x14ac:dyDescent="0.3">
      <c r="A403" s="24" t="s">
        <v>3507</v>
      </c>
      <c r="B403">
        <v>102613000</v>
      </c>
      <c r="C403">
        <v>192960460</v>
      </c>
      <c r="D403">
        <v>223314760</v>
      </c>
      <c r="E403">
        <v>419172350</v>
      </c>
      <c r="F403">
        <v>498780840</v>
      </c>
      <c r="G403">
        <v>719136080</v>
      </c>
      <c r="H403">
        <v>313558000</v>
      </c>
      <c r="I403">
        <v>282909680</v>
      </c>
      <c r="J403">
        <v>397534600</v>
      </c>
      <c r="K403">
        <v>564864930</v>
      </c>
    </row>
    <row r="404" spans="1:11" x14ac:dyDescent="0.3">
      <c r="A404" s="24" t="s">
        <v>3509</v>
      </c>
      <c r="B404">
        <v>628538080</v>
      </c>
      <c r="C404">
        <v>1045264150</v>
      </c>
      <c r="D404">
        <v>1924576420</v>
      </c>
      <c r="E404">
        <v>2448945690</v>
      </c>
      <c r="F404">
        <v>2661946560</v>
      </c>
      <c r="G404">
        <v>2625059850</v>
      </c>
      <c r="H404">
        <v>3076701890</v>
      </c>
      <c r="I404">
        <v>3718044260</v>
      </c>
      <c r="J404">
        <v>4397855420</v>
      </c>
      <c r="K404">
        <v>5722925220</v>
      </c>
    </row>
    <row r="405" spans="1:11" x14ac:dyDescent="0.3">
      <c r="A405" s="24" t="s">
        <v>3511</v>
      </c>
      <c r="B405">
        <v>1229000000</v>
      </c>
      <c r="C405">
        <v>976600050</v>
      </c>
      <c r="D405">
        <v>1015879720</v>
      </c>
      <c r="E405">
        <v>1183161750</v>
      </c>
      <c r="F405">
        <v>1247728140</v>
      </c>
      <c r="G405">
        <v>1367562930</v>
      </c>
      <c r="H405">
        <v>1676158710</v>
      </c>
      <c r="I405">
        <v>1896827590</v>
      </c>
      <c r="J405">
        <v>3116956500</v>
      </c>
      <c r="K405">
        <v>4685083100</v>
      </c>
    </row>
    <row r="406" spans="1:11" x14ac:dyDescent="0.3">
      <c r="A406" s="24" t="s">
        <v>3513</v>
      </c>
      <c r="B406">
        <v>659009000</v>
      </c>
      <c r="C406">
        <v>505501430</v>
      </c>
      <c r="D406">
        <v>381000300</v>
      </c>
      <c r="E406">
        <v>554622350</v>
      </c>
      <c r="F406">
        <v>670643330</v>
      </c>
      <c r="G406">
        <v>664447400</v>
      </c>
      <c r="H406">
        <v>788855980</v>
      </c>
      <c r="I406">
        <v>674618260</v>
      </c>
      <c r="J406">
        <v>757243190</v>
      </c>
      <c r="K406">
        <v>859320110</v>
      </c>
    </row>
    <row r="407" spans="1:11" x14ac:dyDescent="0.3">
      <c r="A407" s="24" t="s">
        <v>3515</v>
      </c>
      <c r="B407">
        <v>289192000</v>
      </c>
      <c r="C407">
        <v>274435200</v>
      </c>
      <c r="D407">
        <v>254266180</v>
      </c>
      <c r="E407">
        <v>275593730</v>
      </c>
      <c r="F407">
        <v>304935570</v>
      </c>
      <c r="G407">
        <v>343527150</v>
      </c>
      <c r="H407">
        <v>304446030</v>
      </c>
      <c r="I407">
        <v>328421790</v>
      </c>
      <c r="J407">
        <v>337516660</v>
      </c>
      <c r="K407">
        <v>370833160</v>
      </c>
    </row>
    <row r="408" spans="1:11" x14ac:dyDescent="0.3">
      <c r="A408" s="24" t="s">
        <v>3517</v>
      </c>
      <c r="B408">
        <v>1399968310</v>
      </c>
      <c r="C408">
        <v>1472872410</v>
      </c>
      <c r="D408">
        <v>1650145240</v>
      </c>
      <c r="E408">
        <v>2052757680</v>
      </c>
      <c r="F408">
        <v>2096190090</v>
      </c>
      <c r="G408">
        <v>2213086050</v>
      </c>
      <c r="H408">
        <v>2407284240</v>
      </c>
      <c r="I408">
        <v>2342769250</v>
      </c>
      <c r="J408">
        <v>2246550130</v>
      </c>
      <c r="K408">
        <v>2153392000</v>
      </c>
    </row>
    <row r="409" spans="1:11" x14ac:dyDescent="0.3">
      <c r="A409" s="24" t="s">
        <v>3519</v>
      </c>
      <c r="B409">
        <v>216585000</v>
      </c>
      <c r="C409">
        <v>166648750</v>
      </c>
      <c r="D409">
        <v>188709940</v>
      </c>
      <c r="E409">
        <v>179444700</v>
      </c>
      <c r="F409">
        <v>189350800</v>
      </c>
      <c r="G409">
        <v>321513120</v>
      </c>
      <c r="H409">
        <v>698550210</v>
      </c>
      <c r="I409">
        <v>821035300</v>
      </c>
      <c r="J409">
        <v>913453910</v>
      </c>
      <c r="K409">
        <v>2410441390</v>
      </c>
    </row>
    <row r="410" spans="1:11" x14ac:dyDescent="0.3">
      <c r="A410" s="24" t="s">
        <v>3521</v>
      </c>
      <c r="B410">
        <v>2139709000</v>
      </c>
      <c r="C410">
        <v>2992302930</v>
      </c>
      <c r="D410">
        <v>3329412570</v>
      </c>
      <c r="E410">
        <v>4213181150</v>
      </c>
      <c r="F410">
        <v>4685357150</v>
      </c>
      <c r="G410">
        <v>5659146640</v>
      </c>
      <c r="H410">
        <v>6330021500</v>
      </c>
      <c r="I410">
        <v>6689469370</v>
      </c>
      <c r="J410">
        <v>7550874400</v>
      </c>
      <c r="K410">
        <v>8440952000</v>
      </c>
    </row>
    <row r="411" spans="1:11" x14ac:dyDescent="0.3">
      <c r="A411" s="24" t="s">
        <v>3523</v>
      </c>
      <c r="B411">
        <v>43369000</v>
      </c>
      <c r="C411">
        <v>45951100</v>
      </c>
      <c r="D411">
        <v>45024910</v>
      </c>
      <c r="E411">
        <v>210924130</v>
      </c>
      <c r="F411">
        <v>162770680</v>
      </c>
      <c r="G411">
        <v>100705690</v>
      </c>
      <c r="H411">
        <v>109468070</v>
      </c>
      <c r="I411">
        <v>187791240</v>
      </c>
      <c r="J411">
        <v>421000830</v>
      </c>
      <c r="K411">
        <v>358219640</v>
      </c>
    </row>
    <row r="412" spans="1:11" x14ac:dyDescent="0.3">
      <c r="A412" s="24" t="s">
        <v>3525</v>
      </c>
      <c r="B412">
        <v>25169000</v>
      </c>
      <c r="C412">
        <v>16651260</v>
      </c>
      <c r="D412">
        <v>28421530</v>
      </c>
      <c r="E412">
        <v>25307210</v>
      </c>
      <c r="F412">
        <v>397573980</v>
      </c>
      <c r="G412">
        <v>388541430</v>
      </c>
      <c r="H412">
        <v>604980810</v>
      </c>
      <c r="I412">
        <v>799481070</v>
      </c>
      <c r="J412">
        <v>938964520</v>
      </c>
      <c r="K412">
        <v>1134226770</v>
      </c>
    </row>
    <row r="413" spans="1:11" x14ac:dyDescent="0.3">
      <c r="A413" s="24" t="s">
        <v>3527</v>
      </c>
      <c r="B413">
        <v>156311200</v>
      </c>
      <c r="C413">
        <v>186050390</v>
      </c>
      <c r="D413">
        <v>218984210</v>
      </c>
      <c r="E413">
        <v>213291440</v>
      </c>
      <c r="F413">
        <v>199791670</v>
      </c>
      <c r="G413">
        <v>239767680</v>
      </c>
      <c r="H413">
        <v>230989650</v>
      </c>
      <c r="I413">
        <v>250224050</v>
      </c>
      <c r="J413">
        <v>239997890</v>
      </c>
      <c r="K413">
        <v>263942190</v>
      </c>
    </row>
    <row r="414" spans="1:11" x14ac:dyDescent="0.3">
      <c r="A414" s="24" t="s">
        <v>3529</v>
      </c>
      <c r="B414">
        <v>86684000</v>
      </c>
      <c r="C414">
        <v>23479830</v>
      </c>
      <c r="D414">
        <v>81357190</v>
      </c>
      <c r="E414">
        <v>44673780</v>
      </c>
      <c r="F414">
        <v>460251660</v>
      </c>
      <c r="G414">
        <v>222869400</v>
      </c>
      <c r="H414">
        <v>68893300</v>
      </c>
      <c r="I414">
        <v>55656950</v>
      </c>
      <c r="J414">
        <v>791527690</v>
      </c>
      <c r="K414">
        <v>2644930650</v>
      </c>
    </row>
    <row r="415" spans="1:11" x14ac:dyDescent="0.3">
      <c r="A415" s="24" t="s">
        <v>3531</v>
      </c>
      <c r="B415">
        <v>213648000</v>
      </c>
      <c r="C415">
        <v>298390430</v>
      </c>
      <c r="D415">
        <v>274843470</v>
      </c>
      <c r="E415">
        <v>253962010</v>
      </c>
      <c r="F415">
        <v>293021840</v>
      </c>
      <c r="G415">
        <v>137162660</v>
      </c>
      <c r="H415">
        <v>382785810</v>
      </c>
      <c r="I415">
        <v>337072500</v>
      </c>
      <c r="J415">
        <v>574348510</v>
      </c>
      <c r="K415">
        <v>585842760</v>
      </c>
    </row>
    <row r="416" spans="1:11" x14ac:dyDescent="0.3">
      <c r="A416" s="24" t="s">
        <v>3533</v>
      </c>
      <c r="B416">
        <v>336119000</v>
      </c>
      <c r="C416">
        <v>445498070</v>
      </c>
      <c r="D416">
        <v>547851610</v>
      </c>
      <c r="E416">
        <v>622645010</v>
      </c>
      <c r="F416">
        <v>680027820</v>
      </c>
      <c r="G416">
        <v>768556480</v>
      </c>
      <c r="H416">
        <v>756995550</v>
      </c>
      <c r="I416">
        <v>769113690</v>
      </c>
      <c r="J416">
        <v>781998370</v>
      </c>
      <c r="K416">
        <v>440432680</v>
      </c>
    </row>
    <row r="417" spans="1:11" x14ac:dyDescent="0.3">
      <c r="A417" s="24" t="s">
        <v>3535</v>
      </c>
      <c r="B417">
        <v>1104464000</v>
      </c>
      <c r="C417">
        <v>392193780</v>
      </c>
      <c r="D417">
        <v>529670430</v>
      </c>
      <c r="E417">
        <v>569149170</v>
      </c>
      <c r="F417">
        <v>656060670</v>
      </c>
      <c r="G417">
        <v>352037130</v>
      </c>
      <c r="H417">
        <v>236928910</v>
      </c>
      <c r="I417">
        <v>347142190</v>
      </c>
      <c r="J417">
        <v>950867560</v>
      </c>
      <c r="K417">
        <v>1276676710</v>
      </c>
    </row>
    <row r="418" spans="1:11" x14ac:dyDescent="0.3">
      <c r="A418" s="24" t="s">
        <v>3537</v>
      </c>
      <c r="B418">
        <v>939996250</v>
      </c>
      <c r="C418">
        <v>1118854130</v>
      </c>
      <c r="D418">
        <v>1311531160</v>
      </c>
      <c r="E418">
        <v>1569685580</v>
      </c>
      <c r="F418">
        <v>1724024350</v>
      </c>
      <c r="G418">
        <v>1922053780</v>
      </c>
      <c r="H418">
        <v>4350096340</v>
      </c>
      <c r="I418">
        <v>4593380790</v>
      </c>
      <c r="J418">
        <v>4443240100</v>
      </c>
      <c r="K418">
        <v>5095532280</v>
      </c>
    </row>
    <row r="419" spans="1:11" x14ac:dyDescent="0.3">
      <c r="A419" s="24" t="s">
        <v>3539</v>
      </c>
      <c r="B419">
        <v>86438580</v>
      </c>
      <c r="C419">
        <v>135201760</v>
      </c>
      <c r="D419">
        <v>134802250</v>
      </c>
      <c r="E419">
        <v>106821240</v>
      </c>
      <c r="F419">
        <v>112575970</v>
      </c>
      <c r="G419">
        <v>160118840</v>
      </c>
      <c r="H419">
        <v>87619970</v>
      </c>
      <c r="I419">
        <v>155674800</v>
      </c>
      <c r="J419">
        <v>173695360</v>
      </c>
      <c r="K419">
        <v>127220560</v>
      </c>
    </row>
    <row r="420" spans="1:11" x14ac:dyDescent="0.3">
      <c r="A420" s="24" t="s">
        <v>3541</v>
      </c>
      <c r="B420">
        <v>80886000</v>
      </c>
      <c r="C420">
        <v>111459600</v>
      </c>
      <c r="D420">
        <v>104124880</v>
      </c>
      <c r="E420">
        <v>101377240</v>
      </c>
      <c r="F420">
        <v>138787960</v>
      </c>
      <c r="G420">
        <v>163091810</v>
      </c>
      <c r="H420">
        <v>165931990</v>
      </c>
      <c r="I420">
        <v>96204270</v>
      </c>
      <c r="J420">
        <v>118480390</v>
      </c>
      <c r="K420">
        <v>123034890</v>
      </c>
    </row>
    <row r="421" spans="1:11" x14ac:dyDescent="0.3">
      <c r="A421" s="24" t="s">
        <v>3543</v>
      </c>
      <c r="B421">
        <v>263395000</v>
      </c>
      <c r="C421">
        <v>44827150</v>
      </c>
      <c r="D421">
        <v>31562230</v>
      </c>
      <c r="E421">
        <v>491496250</v>
      </c>
      <c r="F421">
        <v>885351720</v>
      </c>
      <c r="G421">
        <v>1009448360</v>
      </c>
      <c r="H421">
        <v>1057478020</v>
      </c>
      <c r="I421">
        <v>1095818780</v>
      </c>
      <c r="J421">
        <v>877034490</v>
      </c>
      <c r="K421">
        <v>798976180</v>
      </c>
    </row>
    <row r="422" spans="1:11" x14ac:dyDescent="0.3">
      <c r="A422" s="24" t="s">
        <v>3545</v>
      </c>
      <c r="B422">
        <v>356091000</v>
      </c>
      <c r="C422">
        <v>553933480</v>
      </c>
      <c r="D422">
        <v>1631784700</v>
      </c>
      <c r="E422">
        <v>703506400</v>
      </c>
      <c r="F422">
        <v>394814990</v>
      </c>
      <c r="G422">
        <v>367494000</v>
      </c>
      <c r="H422">
        <v>293060560</v>
      </c>
      <c r="I422">
        <v>642637930</v>
      </c>
      <c r="J422">
        <v>890570140</v>
      </c>
      <c r="K422">
        <v>375150500</v>
      </c>
    </row>
    <row r="423" spans="1:11" x14ac:dyDescent="0.3">
      <c r="A423" s="24" t="s">
        <v>3547</v>
      </c>
      <c r="B423">
        <v>131857000</v>
      </c>
      <c r="C423">
        <v>433591560</v>
      </c>
      <c r="D423">
        <v>612393230</v>
      </c>
      <c r="E423">
        <v>827094460</v>
      </c>
      <c r="F423">
        <v>1166257880</v>
      </c>
      <c r="G423">
        <v>4486406260</v>
      </c>
      <c r="H423">
        <v>4401510510</v>
      </c>
      <c r="I423">
        <v>4717673900</v>
      </c>
      <c r="J423">
        <v>4024743110</v>
      </c>
      <c r="K423">
        <v>3197656870</v>
      </c>
    </row>
    <row r="424" spans="1:11" x14ac:dyDescent="0.3">
      <c r="A424" s="24" t="s">
        <v>3549</v>
      </c>
      <c r="B424">
        <v>148246520</v>
      </c>
      <c r="C424">
        <v>210011190</v>
      </c>
      <c r="D424">
        <v>261575590</v>
      </c>
      <c r="E424">
        <v>295432190</v>
      </c>
      <c r="F424">
        <v>320855360</v>
      </c>
      <c r="G424">
        <v>153585370</v>
      </c>
      <c r="H424">
        <v>204901690</v>
      </c>
      <c r="I424">
        <v>182284080</v>
      </c>
      <c r="J424">
        <v>149996400</v>
      </c>
      <c r="K424">
        <v>324016100</v>
      </c>
    </row>
    <row r="425" spans="1:11" x14ac:dyDescent="0.3">
      <c r="A425" s="24" t="s">
        <v>3551</v>
      </c>
      <c r="B425">
        <v>565252480</v>
      </c>
      <c r="C425">
        <v>894094190</v>
      </c>
      <c r="D425">
        <v>1031803020</v>
      </c>
      <c r="E425">
        <v>1099605480</v>
      </c>
      <c r="F425">
        <v>1217336810</v>
      </c>
      <c r="G425">
        <v>1219487120</v>
      </c>
      <c r="H425">
        <v>1199637250</v>
      </c>
      <c r="I425">
        <v>1308480110</v>
      </c>
      <c r="J425">
        <v>1397830740</v>
      </c>
      <c r="K425">
        <v>1482707860</v>
      </c>
    </row>
    <row r="426" spans="1:11" x14ac:dyDescent="0.3">
      <c r="A426" s="24" t="s">
        <v>3553</v>
      </c>
      <c r="B426">
        <v>115925000</v>
      </c>
      <c r="C426">
        <v>146249320</v>
      </c>
      <c r="D426">
        <v>150487370</v>
      </c>
      <c r="E426">
        <v>128108130</v>
      </c>
      <c r="F426">
        <v>196204430</v>
      </c>
      <c r="G426">
        <v>181126520</v>
      </c>
      <c r="H426">
        <v>318598680</v>
      </c>
      <c r="I426">
        <v>364211460</v>
      </c>
      <c r="J426">
        <v>3289941200</v>
      </c>
      <c r="K426">
        <v>1596528390</v>
      </c>
    </row>
    <row r="427" spans="1:11" x14ac:dyDescent="0.3">
      <c r="A427" s="24" t="s">
        <v>3555</v>
      </c>
      <c r="B427">
        <v>1131128000</v>
      </c>
      <c r="C427">
        <v>1194754350</v>
      </c>
      <c r="D427">
        <v>1079135820</v>
      </c>
      <c r="E427">
        <v>-14833350</v>
      </c>
      <c r="F427">
        <v>9320140</v>
      </c>
      <c r="G427">
        <v>786706800</v>
      </c>
      <c r="H427">
        <v>484300410</v>
      </c>
      <c r="I427">
        <v>892387860</v>
      </c>
      <c r="J427">
        <v>727582950</v>
      </c>
      <c r="K427">
        <v>221077060</v>
      </c>
    </row>
    <row r="428" spans="1:11" x14ac:dyDescent="0.3">
      <c r="A428" s="24" t="s">
        <v>3557</v>
      </c>
      <c r="B428">
        <v>35166100</v>
      </c>
      <c r="C428">
        <v>21932050</v>
      </c>
      <c r="D428">
        <v>-68682600</v>
      </c>
      <c r="E428">
        <v>151885430</v>
      </c>
      <c r="F428">
        <v>34113300</v>
      </c>
      <c r="G428">
        <v>-60361330</v>
      </c>
      <c r="H428">
        <v>50961570</v>
      </c>
      <c r="I428">
        <v>57268850</v>
      </c>
      <c r="J428">
        <v>73570570</v>
      </c>
      <c r="K428">
        <v>125842450</v>
      </c>
    </row>
    <row r="429" spans="1:11" x14ac:dyDescent="0.3">
      <c r="A429" s="24" t="s">
        <v>3559</v>
      </c>
      <c r="B429">
        <v>2596446230</v>
      </c>
      <c r="C429">
        <v>3432441180</v>
      </c>
      <c r="D429">
        <v>3485874830</v>
      </c>
      <c r="E429">
        <v>3894747690</v>
      </c>
      <c r="F429">
        <v>4756053490</v>
      </c>
      <c r="G429">
        <v>5459459360</v>
      </c>
      <c r="H429">
        <v>5744903100</v>
      </c>
      <c r="I429">
        <v>7146470170</v>
      </c>
      <c r="J429">
        <v>7995299150</v>
      </c>
      <c r="K429">
        <v>8599595240</v>
      </c>
    </row>
    <row r="430" spans="1:11" x14ac:dyDescent="0.3">
      <c r="A430" s="24" t="s">
        <v>3560</v>
      </c>
      <c r="B430">
        <v>1813911000</v>
      </c>
      <c r="C430">
        <v>2393967900</v>
      </c>
      <c r="D430">
        <v>3792448940</v>
      </c>
      <c r="E430">
        <v>2657007990</v>
      </c>
      <c r="F430">
        <v>1685994970</v>
      </c>
      <c r="G430">
        <v>2197662780</v>
      </c>
      <c r="H430">
        <v>1885083710</v>
      </c>
      <c r="I430">
        <v>2824211630</v>
      </c>
      <c r="J430">
        <v>3783632950</v>
      </c>
      <c r="K430">
        <v>3998707030</v>
      </c>
    </row>
    <row r="431" spans="1:11" x14ac:dyDescent="0.3">
      <c r="A431" s="24" t="s">
        <v>3562</v>
      </c>
      <c r="B431">
        <v>355157000</v>
      </c>
      <c r="C431">
        <v>447202020</v>
      </c>
      <c r="D431">
        <v>495866410</v>
      </c>
      <c r="E431">
        <v>313544480</v>
      </c>
      <c r="F431">
        <v>392754420</v>
      </c>
      <c r="G431">
        <v>324529160</v>
      </c>
      <c r="H431">
        <v>238988220</v>
      </c>
      <c r="I431">
        <v>324396590</v>
      </c>
      <c r="J431">
        <v>347674490</v>
      </c>
      <c r="K431">
        <v>284878250</v>
      </c>
    </row>
    <row r="432" spans="1:11" x14ac:dyDescent="0.3">
      <c r="A432" s="24" t="s">
        <v>3564</v>
      </c>
      <c r="B432">
        <v>257373020</v>
      </c>
      <c r="C432">
        <v>360128070</v>
      </c>
      <c r="D432">
        <v>230213470</v>
      </c>
      <c r="E432">
        <v>81085360</v>
      </c>
      <c r="F432">
        <v>66606270</v>
      </c>
      <c r="G432">
        <v>-10143550</v>
      </c>
      <c r="H432">
        <v>-62101030</v>
      </c>
      <c r="I432">
        <v>127651020</v>
      </c>
      <c r="J432">
        <v>199064900</v>
      </c>
      <c r="K432">
        <v>304803200</v>
      </c>
    </row>
    <row r="433" spans="1:11" x14ac:dyDescent="0.3">
      <c r="A433" s="24" t="s">
        <v>3566</v>
      </c>
      <c r="B433">
        <v>164712000</v>
      </c>
      <c r="C433">
        <v>213969230</v>
      </c>
      <c r="D433">
        <v>235418540</v>
      </c>
      <c r="E433">
        <v>285256990</v>
      </c>
      <c r="F433">
        <v>197844370</v>
      </c>
      <c r="G433">
        <v>216279550</v>
      </c>
      <c r="H433">
        <v>152067660</v>
      </c>
      <c r="I433">
        <v>191725730</v>
      </c>
      <c r="J433">
        <v>217536140</v>
      </c>
      <c r="K433">
        <v>370384170</v>
      </c>
    </row>
    <row r="434" spans="1:11" x14ac:dyDescent="0.3">
      <c r="A434" s="24" t="s">
        <v>3568</v>
      </c>
      <c r="B434">
        <v>78017000</v>
      </c>
      <c r="C434">
        <v>98589530</v>
      </c>
      <c r="D434">
        <v>172212480</v>
      </c>
      <c r="E434">
        <v>236641070</v>
      </c>
      <c r="F434">
        <v>287160370</v>
      </c>
      <c r="G434">
        <v>357266420</v>
      </c>
      <c r="H434">
        <v>331749710</v>
      </c>
      <c r="I434">
        <v>420021770</v>
      </c>
      <c r="J434">
        <v>480149290</v>
      </c>
      <c r="K434">
        <v>507814380</v>
      </c>
    </row>
    <row r="435" spans="1:11" x14ac:dyDescent="0.3">
      <c r="A435" s="24" t="s">
        <v>3570</v>
      </c>
      <c r="B435">
        <v>24811380</v>
      </c>
      <c r="C435">
        <v>6248970</v>
      </c>
      <c r="D435">
        <v>-16332210</v>
      </c>
      <c r="E435">
        <v>40272640</v>
      </c>
      <c r="F435">
        <v>36714310</v>
      </c>
      <c r="G435">
        <v>30479800</v>
      </c>
      <c r="H435">
        <v>-5712410</v>
      </c>
      <c r="I435">
        <v>-63977080</v>
      </c>
      <c r="J435">
        <v>-4469700</v>
      </c>
      <c r="K435">
        <v>34029100</v>
      </c>
    </row>
    <row r="436" spans="1:11" x14ac:dyDescent="0.3">
      <c r="A436" s="24" t="s">
        <v>3572</v>
      </c>
      <c r="B436">
        <v>121451000</v>
      </c>
      <c r="C436">
        <v>151130360</v>
      </c>
      <c r="D436">
        <v>169568760</v>
      </c>
      <c r="E436">
        <v>216567690</v>
      </c>
      <c r="F436">
        <v>233137310</v>
      </c>
      <c r="G436">
        <v>229130130</v>
      </c>
      <c r="H436">
        <v>244734190</v>
      </c>
      <c r="I436">
        <v>314558290</v>
      </c>
      <c r="J436">
        <v>308503830</v>
      </c>
      <c r="K436">
        <v>416319580</v>
      </c>
    </row>
    <row r="437" spans="1:11" x14ac:dyDescent="0.3">
      <c r="A437" s="24" t="s">
        <v>3574</v>
      </c>
      <c r="B437">
        <v>454632000</v>
      </c>
      <c r="C437">
        <v>714562100</v>
      </c>
      <c r="D437">
        <v>838340960</v>
      </c>
      <c r="E437">
        <v>611379840</v>
      </c>
      <c r="F437">
        <v>761280250</v>
      </c>
      <c r="G437">
        <v>884008600</v>
      </c>
      <c r="H437">
        <v>802534710</v>
      </c>
      <c r="I437">
        <v>879121860</v>
      </c>
      <c r="J437">
        <v>1043962470</v>
      </c>
      <c r="K437">
        <v>1374288960</v>
      </c>
    </row>
    <row r="438" spans="1:11" x14ac:dyDescent="0.3">
      <c r="A438" s="24" t="s">
        <v>3576</v>
      </c>
      <c r="B438">
        <v>442071000</v>
      </c>
      <c r="C438">
        <v>611080000</v>
      </c>
      <c r="D438">
        <v>799789400</v>
      </c>
      <c r="E438">
        <v>188946210</v>
      </c>
      <c r="F438">
        <v>695925670</v>
      </c>
      <c r="G438">
        <v>745853860</v>
      </c>
      <c r="H438">
        <v>390722680</v>
      </c>
      <c r="I438">
        <v>342122470</v>
      </c>
      <c r="J438">
        <v>351365920</v>
      </c>
      <c r="K438">
        <v>370073870</v>
      </c>
    </row>
    <row r="439" spans="1:11" x14ac:dyDescent="0.3">
      <c r="A439" s="24" t="s">
        <v>3578</v>
      </c>
      <c r="B439">
        <v>363744000</v>
      </c>
      <c r="C439">
        <v>1751974500</v>
      </c>
      <c r="D439">
        <v>2184252950</v>
      </c>
      <c r="E439">
        <v>2258101320</v>
      </c>
      <c r="F439">
        <v>3733427560</v>
      </c>
      <c r="G439">
        <v>4623232570</v>
      </c>
      <c r="H439">
        <v>4112137320</v>
      </c>
      <c r="I439">
        <v>3760302040</v>
      </c>
      <c r="J439">
        <v>6201556790</v>
      </c>
      <c r="K439">
        <v>7666149230</v>
      </c>
    </row>
    <row r="440" spans="1:11" x14ac:dyDescent="0.3">
      <c r="A440" s="24" t="s">
        <v>3580</v>
      </c>
      <c r="B440">
        <v>768942000</v>
      </c>
      <c r="C440">
        <v>788754210</v>
      </c>
      <c r="D440">
        <v>639104880</v>
      </c>
      <c r="E440">
        <v>580903940</v>
      </c>
      <c r="F440">
        <v>610108810</v>
      </c>
      <c r="G440">
        <v>539046220</v>
      </c>
      <c r="H440">
        <v>471833330</v>
      </c>
      <c r="I440">
        <v>501908500</v>
      </c>
      <c r="J440">
        <v>519769990</v>
      </c>
      <c r="K440">
        <v>496717760</v>
      </c>
    </row>
    <row r="441" spans="1:11" x14ac:dyDescent="0.3">
      <c r="A441" s="24" t="s">
        <v>3582</v>
      </c>
      <c r="B441">
        <v>67092000</v>
      </c>
      <c r="C441">
        <v>61955480</v>
      </c>
      <c r="D441">
        <v>65139860</v>
      </c>
      <c r="E441">
        <v>56469170</v>
      </c>
      <c r="F441">
        <v>54611650</v>
      </c>
      <c r="G441">
        <v>73108160</v>
      </c>
      <c r="H441">
        <v>116929850</v>
      </c>
      <c r="I441">
        <v>166950970</v>
      </c>
      <c r="J441">
        <v>195141670</v>
      </c>
      <c r="K441">
        <v>168197620</v>
      </c>
    </row>
    <row r="442" spans="1:11" x14ac:dyDescent="0.3">
      <c r="A442" s="24" t="s">
        <v>3584</v>
      </c>
      <c r="B442">
        <v>5950577000</v>
      </c>
      <c r="C442">
        <v>9573090740</v>
      </c>
      <c r="D442">
        <v>10214838520</v>
      </c>
      <c r="E442">
        <v>10504533010</v>
      </c>
      <c r="F442">
        <v>10789540060</v>
      </c>
      <c r="G442">
        <v>11113920450</v>
      </c>
      <c r="H442">
        <v>10687072610</v>
      </c>
      <c r="I442">
        <v>9830131610</v>
      </c>
      <c r="J442">
        <v>9926761290</v>
      </c>
      <c r="K442">
        <v>10065844590</v>
      </c>
    </row>
    <row r="443" spans="1:11" x14ac:dyDescent="0.3">
      <c r="A443" s="24" t="s">
        <v>3586</v>
      </c>
      <c r="B443">
        <v>11316231000</v>
      </c>
      <c r="C443">
        <v>15632914600</v>
      </c>
      <c r="D443">
        <v>20775800110</v>
      </c>
      <c r="E443">
        <v>26778333250</v>
      </c>
      <c r="F443">
        <v>32218744750</v>
      </c>
      <c r="G443">
        <v>30962993430</v>
      </c>
      <c r="H443">
        <v>40430028410</v>
      </c>
      <c r="I443">
        <v>49743126990</v>
      </c>
      <c r="J443">
        <v>64650280050</v>
      </c>
      <c r="K443">
        <v>90347291860</v>
      </c>
    </row>
    <row r="444" spans="1:11" x14ac:dyDescent="0.3">
      <c r="A444" s="24" t="s">
        <v>3587</v>
      </c>
      <c r="B444">
        <v>29308000</v>
      </c>
      <c r="C444">
        <v>47061710</v>
      </c>
      <c r="D444">
        <v>36053080</v>
      </c>
      <c r="E444">
        <v>40564990</v>
      </c>
      <c r="F444">
        <v>36852100</v>
      </c>
      <c r="G444">
        <v>27389300</v>
      </c>
      <c r="H444">
        <v>38781090</v>
      </c>
      <c r="I444">
        <v>93789580</v>
      </c>
      <c r="J444">
        <v>85854170</v>
      </c>
      <c r="K444">
        <v>300389180</v>
      </c>
    </row>
    <row r="445" spans="1:11" x14ac:dyDescent="0.3">
      <c r="A445" s="24" t="s">
        <v>3589</v>
      </c>
      <c r="B445">
        <v>8433000</v>
      </c>
      <c r="C445">
        <v>59413170</v>
      </c>
      <c r="D445">
        <v>3088720</v>
      </c>
      <c r="E445">
        <v>35290690</v>
      </c>
      <c r="F445">
        <v>13197940</v>
      </c>
      <c r="G445">
        <v>13849770</v>
      </c>
      <c r="H445">
        <v>26517720</v>
      </c>
      <c r="I445">
        <v>145340400</v>
      </c>
      <c r="J445">
        <v>184482010</v>
      </c>
      <c r="K445">
        <v>144435670</v>
      </c>
    </row>
    <row r="446" spans="1:11" x14ac:dyDescent="0.3">
      <c r="A446" s="24" t="s">
        <v>3591</v>
      </c>
      <c r="B446">
        <v>474523000</v>
      </c>
      <c r="C446">
        <v>630486270</v>
      </c>
      <c r="D446">
        <v>778714390</v>
      </c>
      <c r="E446">
        <v>1015592960</v>
      </c>
      <c r="F446">
        <v>1120707030</v>
      </c>
      <c r="G446">
        <v>632423060</v>
      </c>
      <c r="H446">
        <v>1006246750</v>
      </c>
      <c r="I446">
        <v>796166560</v>
      </c>
      <c r="J446">
        <v>822658250</v>
      </c>
      <c r="K446">
        <v>864587900</v>
      </c>
    </row>
    <row r="447" spans="1:11" x14ac:dyDescent="0.3">
      <c r="A447" s="24" t="s">
        <v>3593</v>
      </c>
      <c r="B447">
        <v>96797710</v>
      </c>
      <c r="C447">
        <v>104149840</v>
      </c>
      <c r="D447">
        <v>120506980</v>
      </c>
      <c r="E447">
        <v>131767100</v>
      </c>
      <c r="F447">
        <v>134189480</v>
      </c>
      <c r="G447">
        <v>96581090</v>
      </c>
      <c r="H447">
        <v>72487310</v>
      </c>
      <c r="I447">
        <v>25209930</v>
      </c>
      <c r="J447">
        <v>27335890</v>
      </c>
      <c r="K447">
        <v>29444980</v>
      </c>
    </row>
    <row r="448" spans="1:11" x14ac:dyDescent="0.3">
      <c r="A448" s="24" t="s">
        <v>3595</v>
      </c>
      <c r="B448">
        <v>2284000</v>
      </c>
      <c r="C448">
        <v>2282460</v>
      </c>
      <c r="D448">
        <v>126732810</v>
      </c>
      <c r="E448">
        <v>142977390</v>
      </c>
      <c r="F448">
        <v>119621230</v>
      </c>
      <c r="G448">
        <v>119921840</v>
      </c>
      <c r="H448">
        <v>596829190</v>
      </c>
      <c r="I448">
        <v>983889700</v>
      </c>
      <c r="J448">
        <v>1138801910</v>
      </c>
      <c r="K448">
        <v>1256057710</v>
      </c>
    </row>
    <row r="449" spans="1:11" x14ac:dyDescent="0.3">
      <c r="A449" s="24" t="s">
        <v>3597</v>
      </c>
      <c r="B449">
        <v>941599000</v>
      </c>
      <c r="C449">
        <v>1098964940</v>
      </c>
      <c r="D449">
        <v>1295006360</v>
      </c>
      <c r="E449">
        <v>1284411160</v>
      </c>
      <c r="F449">
        <v>1261952920</v>
      </c>
      <c r="G449">
        <v>1270662900</v>
      </c>
      <c r="H449">
        <v>1510825780</v>
      </c>
      <c r="I449">
        <v>1926414770</v>
      </c>
      <c r="J449">
        <v>2333281010</v>
      </c>
      <c r="K449">
        <v>4014807040</v>
      </c>
    </row>
    <row r="450" spans="1:11" x14ac:dyDescent="0.3">
      <c r="A450" s="24" t="s">
        <v>3599</v>
      </c>
      <c r="B450">
        <v>267485000</v>
      </c>
      <c r="C450">
        <v>237028850</v>
      </c>
      <c r="D450">
        <v>515646390</v>
      </c>
      <c r="E450">
        <v>624776430</v>
      </c>
      <c r="F450">
        <v>561653330</v>
      </c>
      <c r="G450">
        <v>476722280</v>
      </c>
      <c r="H450">
        <v>180285980</v>
      </c>
      <c r="I450">
        <v>635385820</v>
      </c>
      <c r="J450">
        <v>897324580</v>
      </c>
      <c r="K450">
        <v>1080668240</v>
      </c>
    </row>
    <row r="451" spans="1:11" x14ac:dyDescent="0.3">
      <c r="A451" s="24" t="s">
        <v>3601</v>
      </c>
      <c r="B451">
        <v>1838394000</v>
      </c>
      <c r="C451">
        <v>2793676000</v>
      </c>
      <c r="D451">
        <v>2548967400</v>
      </c>
      <c r="E451">
        <v>1610293300</v>
      </c>
      <c r="F451">
        <v>2229464460</v>
      </c>
      <c r="G451">
        <v>1720129600</v>
      </c>
      <c r="H451">
        <v>1606096480</v>
      </c>
      <c r="I451">
        <v>2405146050</v>
      </c>
      <c r="J451">
        <v>2662973400</v>
      </c>
      <c r="K451">
        <v>2488983840</v>
      </c>
    </row>
    <row r="452" spans="1:11" x14ac:dyDescent="0.3">
      <c r="A452" s="24" t="s">
        <v>3603</v>
      </c>
      <c r="B452">
        <v>222854920</v>
      </c>
      <c r="C452">
        <v>206786620</v>
      </c>
      <c r="D452">
        <v>175895850</v>
      </c>
      <c r="E452">
        <v>153254240</v>
      </c>
      <c r="F452">
        <v>160615280</v>
      </c>
      <c r="G452">
        <v>209945880</v>
      </c>
      <c r="H452">
        <v>138793560</v>
      </c>
      <c r="I452">
        <v>112525900</v>
      </c>
      <c r="J452">
        <v>88864380</v>
      </c>
      <c r="K452">
        <v>100362750</v>
      </c>
    </row>
    <row r="453" spans="1:11" x14ac:dyDescent="0.3">
      <c r="A453" s="24" t="s">
        <v>3605</v>
      </c>
      <c r="B453">
        <v>2484455830</v>
      </c>
      <c r="C453">
        <v>2661387650</v>
      </c>
      <c r="D453">
        <v>2612509700</v>
      </c>
      <c r="E453">
        <v>3296315380</v>
      </c>
      <c r="F453">
        <v>3122299290</v>
      </c>
      <c r="G453">
        <v>2597542250</v>
      </c>
      <c r="H453">
        <v>2214386130</v>
      </c>
      <c r="I453">
        <v>2595782130</v>
      </c>
      <c r="J453">
        <v>3148107050</v>
      </c>
      <c r="K453">
        <v>2759761580</v>
      </c>
    </row>
    <row r="454" spans="1:11" x14ac:dyDescent="0.3">
      <c r="A454" s="24" t="s">
        <v>3607</v>
      </c>
      <c r="B454">
        <v>12044000</v>
      </c>
      <c r="C454">
        <v>18587840</v>
      </c>
      <c r="D454">
        <v>22991350</v>
      </c>
      <c r="E454">
        <v>28425910</v>
      </c>
      <c r="F454">
        <v>26568470</v>
      </c>
      <c r="G454">
        <v>12855230</v>
      </c>
      <c r="H454">
        <v>11410270</v>
      </c>
      <c r="I454">
        <v>15651150</v>
      </c>
      <c r="J454">
        <v>13463270</v>
      </c>
      <c r="K454">
        <v>11471430</v>
      </c>
    </row>
    <row r="455" spans="1:11" x14ac:dyDescent="0.3">
      <c r="A455" s="24" t="s">
        <v>3609</v>
      </c>
      <c r="B455">
        <v>46406000</v>
      </c>
      <c r="C455">
        <v>51183780</v>
      </c>
      <c r="D455">
        <v>58778050</v>
      </c>
      <c r="E455">
        <v>53041150</v>
      </c>
      <c r="F455">
        <v>70138630</v>
      </c>
      <c r="G455">
        <v>133042740</v>
      </c>
      <c r="H455">
        <v>88329830</v>
      </c>
      <c r="I455">
        <v>66694800</v>
      </c>
      <c r="J455">
        <v>853021620</v>
      </c>
      <c r="K455">
        <v>891649700</v>
      </c>
    </row>
    <row r="456" spans="1:11" x14ac:dyDescent="0.3">
      <c r="A456" s="24" t="s">
        <v>3611</v>
      </c>
      <c r="B456">
        <v>54350000</v>
      </c>
      <c r="C456">
        <v>75426150</v>
      </c>
      <c r="D456">
        <v>83115480</v>
      </c>
      <c r="E456">
        <v>83311400</v>
      </c>
      <c r="F456">
        <v>67568240</v>
      </c>
      <c r="G456">
        <v>98491190</v>
      </c>
      <c r="H456">
        <v>79397160</v>
      </c>
      <c r="I456">
        <v>83548920</v>
      </c>
      <c r="J456">
        <v>79519460</v>
      </c>
      <c r="K456">
        <v>69641600</v>
      </c>
    </row>
    <row r="457" spans="1:11" x14ac:dyDescent="0.3">
      <c r="A457" s="24" t="s">
        <v>3613</v>
      </c>
      <c r="B457">
        <v>1530044700</v>
      </c>
      <c r="C457">
        <v>2002148250</v>
      </c>
      <c r="D457">
        <v>2457937570</v>
      </c>
      <c r="E457">
        <v>2959403550</v>
      </c>
      <c r="F457">
        <v>3331510260</v>
      </c>
      <c r="G457">
        <v>3501623560</v>
      </c>
      <c r="H457">
        <v>3721601580</v>
      </c>
      <c r="I457">
        <v>3885739960</v>
      </c>
      <c r="J457">
        <v>4075058130</v>
      </c>
      <c r="K457">
        <v>3909336380</v>
      </c>
    </row>
    <row r="458" spans="1:11" x14ac:dyDescent="0.3">
      <c r="A458" s="24" t="s">
        <v>3615</v>
      </c>
      <c r="B458">
        <v>70439000</v>
      </c>
      <c r="C458">
        <v>21109440</v>
      </c>
      <c r="D458">
        <v>116285320</v>
      </c>
      <c r="E458">
        <v>9402950</v>
      </c>
      <c r="F458">
        <v>11253060</v>
      </c>
      <c r="G458">
        <v>32811220</v>
      </c>
      <c r="H458">
        <v>2234990</v>
      </c>
      <c r="I458">
        <v>118834720</v>
      </c>
      <c r="J458">
        <v>2179660</v>
      </c>
      <c r="K458">
        <v>-3809660</v>
      </c>
    </row>
    <row r="459" spans="1:11" x14ac:dyDescent="0.3">
      <c r="A459" s="24" t="s">
        <v>3617</v>
      </c>
      <c r="B459">
        <v>150324300</v>
      </c>
      <c r="C459">
        <v>97261670</v>
      </c>
      <c r="D459">
        <v>66866090</v>
      </c>
      <c r="E459">
        <v>114449810</v>
      </c>
      <c r="F459">
        <v>110978050</v>
      </c>
      <c r="G459">
        <v>85098840</v>
      </c>
      <c r="H459">
        <v>78967350</v>
      </c>
      <c r="I459">
        <v>67410750</v>
      </c>
      <c r="J459">
        <v>3211930</v>
      </c>
      <c r="K459">
        <v>-60076790</v>
      </c>
    </row>
    <row r="460" spans="1:11" x14ac:dyDescent="0.3">
      <c r="A460" s="24" t="s">
        <v>3619</v>
      </c>
      <c r="B460">
        <v>17239060</v>
      </c>
      <c r="C460">
        <v>30398280</v>
      </c>
      <c r="D460">
        <v>14584770</v>
      </c>
      <c r="E460">
        <v>26213570</v>
      </c>
      <c r="F460">
        <v>-1597280</v>
      </c>
      <c r="G460">
        <v>4867330</v>
      </c>
      <c r="H460">
        <v>1443100</v>
      </c>
      <c r="I460">
        <v>21667640</v>
      </c>
      <c r="J460">
        <v>17805240</v>
      </c>
      <c r="K460">
        <v>60615870</v>
      </c>
    </row>
    <row r="461" spans="1:11" x14ac:dyDescent="0.3">
      <c r="A461" s="24" t="s">
        <v>3621</v>
      </c>
      <c r="B461">
        <v>51166280</v>
      </c>
      <c r="C461">
        <v>150394380</v>
      </c>
      <c r="D461">
        <v>64067050</v>
      </c>
      <c r="E461">
        <v>41022180</v>
      </c>
      <c r="F461">
        <v>46605360</v>
      </c>
      <c r="G461">
        <v>39556180</v>
      </c>
      <c r="H461">
        <v>27494770</v>
      </c>
      <c r="I461">
        <v>794958460</v>
      </c>
      <c r="J461">
        <v>706738260</v>
      </c>
      <c r="K461">
        <v>659020880</v>
      </c>
    </row>
    <row r="462" spans="1:11" x14ac:dyDescent="0.3">
      <c r="A462" s="24" t="s">
        <v>3623</v>
      </c>
      <c r="B462">
        <v>374911000</v>
      </c>
      <c r="C462">
        <v>440201080</v>
      </c>
      <c r="D462">
        <v>472535720</v>
      </c>
      <c r="E462">
        <v>252334560</v>
      </c>
      <c r="F462">
        <v>26907240</v>
      </c>
      <c r="G462">
        <v>-26235580</v>
      </c>
      <c r="H462">
        <v>246323360</v>
      </c>
      <c r="I462">
        <v>304791190</v>
      </c>
      <c r="J462">
        <v>34158440</v>
      </c>
      <c r="K462">
        <v>11145800</v>
      </c>
    </row>
    <row r="463" spans="1:11" x14ac:dyDescent="0.3">
      <c r="A463" s="24" t="s">
        <v>3625</v>
      </c>
      <c r="B463">
        <v>598212000</v>
      </c>
      <c r="C463">
        <v>971242740</v>
      </c>
      <c r="D463">
        <v>1436991050</v>
      </c>
      <c r="E463">
        <v>1340400160</v>
      </c>
      <c r="F463">
        <v>1504095570</v>
      </c>
      <c r="G463">
        <v>1100883660</v>
      </c>
      <c r="H463">
        <v>762273930</v>
      </c>
      <c r="I463">
        <v>1290570720</v>
      </c>
      <c r="J463">
        <v>2424800970</v>
      </c>
      <c r="K463">
        <v>2871290620</v>
      </c>
    </row>
    <row r="464" spans="1:11" x14ac:dyDescent="0.3">
      <c r="A464" s="24" t="s">
        <v>3627</v>
      </c>
      <c r="B464">
        <v>614680220</v>
      </c>
      <c r="C464">
        <v>975165680</v>
      </c>
      <c r="D464">
        <v>882141690</v>
      </c>
      <c r="E464">
        <v>875277110</v>
      </c>
      <c r="F464">
        <v>1133043800</v>
      </c>
      <c r="G464">
        <v>1125971510</v>
      </c>
      <c r="H464">
        <v>1591958320</v>
      </c>
      <c r="I464">
        <v>1545595080</v>
      </c>
      <c r="J464">
        <v>1692816240</v>
      </c>
      <c r="K464">
        <v>2083003470</v>
      </c>
    </row>
    <row r="465" spans="1:11" x14ac:dyDescent="0.3">
      <c r="A465" s="24" t="s">
        <v>3629</v>
      </c>
      <c r="B465">
        <v>229073000</v>
      </c>
      <c r="C465">
        <v>178358670</v>
      </c>
      <c r="D465">
        <v>654229090</v>
      </c>
      <c r="E465">
        <v>704973830</v>
      </c>
      <c r="F465">
        <v>550029560</v>
      </c>
      <c r="G465">
        <v>617644030</v>
      </c>
      <c r="H465">
        <v>-167280290</v>
      </c>
      <c r="I465">
        <v>734196430</v>
      </c>
      <c r="J465">
        <v>2376530990</v>
      </c>
      <c r="K465">
        <v>2749962390</v>
      </c>
    </row>
    <row r="466" spans="1:11" x14ac:dyDescent="0.3">
      <c r="A466" s="24" t="s">
        <v>3631</v>
      </c>
      <c r="B466">
        <v>646887000</v>
      </c>
      <c r="C466">
        <v>631640720</v>
      </c>
      <c r="D466">
        <v>602641110</v>
      </c>
      <c r="E466">
        <v>566216560</v>
      </c>
      <c r="F466">
        <v>671838120</v>
      </c>
      <c r="G466">
        <v>635590200</v>
      </c>
      <c r="H466">
        <v>689890160</v>
      </c>
      <c r="I466">
        <v>1600609610</v>
      </c>
      <c r="J466">
        <v>2639982260</v>
      </c>
      <c r="K466">
        <v>1965147730</v>
      </c>
    </row>
    <row r="467" spans="1:11" x14ac:dyDescent="0.3">
      <c r="A467" s="24" t="s">
        <v>3633</v>
      </c>
      <c r="B467">
        <v>3541535000</v>
      </c>
      <c r="C467">
        <v>5496538430</v>
      </c>
      <c r="D467">
        <v>6844508080</v>
      </c>
      <c r="E467">
        <v>7777730270</v>
      </c>
      <c r="F467">
        <v>6554517540</v>
      </c>
      <c r="G467">
        <v>8796971910</v>
      </c>
      <c r="H467">
        <v>6098271760</v>
      </c>
      <c r="I467">
        <v>11273994180</v>
      </c>
      <c r="J467">
        <v>10343371140</v>
      </c>
      <c r="K467">
        <v>16579148070</v>
      </c>
    </row>
    <row r="468" spans="1:11" x14ac:dyDescent="0.3">
      <c r="A468" s="24" t="s">
        <v>3635</v>
      </c>
      <c r="B468">
        <v>541401420</v>
      </c>
      <c r="C468">
        <v>510224980</v>
      </c>
      <c r="D468">
        <v>353136820</v>
      </c>
      <c r="E468">
        <v>335317870</v>
      </c>
      <c r="F468">
        <v>304453000</v>
      </c>
      <c r="G468">
        <v>414442960</v>
      </c>
      <c r="H468">
        <v>425461520</v>
      </c>
      <c r="I468">
        <v>771947480</v>
      </c>
      <c r="J468">
        <v>782259160</v>
      </c>
      <c r="K468">
        <v>463565800</v>
      </c>
    </row>
    <row r="469" spans="1:11" x14ac:dyDescent="0.3">
      <c r="A469" s="24" t="s">
        <v>3637</v>
      </c>
      <c r="B469">
        <v>830500880</v>
      </c>
      <c r="C469">
        <v>739459460</v>
      </c>
      <c r="D469">
        <v>469092180</v>
      </c>
      <c r="E469">
        <v>507828520</v>
      </c>
      <c r="F469">
        <v>636048050</v>
      </c>
      <c r="G469">
        <v>1261058250</v>
      </c>
      <c r="H469">
        <v>1303802500</v>
      </c>
      <c r="I469">
        <v>1394793100</v>
      </c>
      <c r="J469">
        <v>417186910</v>
      </c>
      <c r="K469">
        <v>281615560</v>
      </c>
    </row>
    <row r="470" spans="1:11" x14ac:dyDescent="0.3">
      <c r="A470" s="24" t="s">
        <v>3639</v>
      </c>
      <c r="B470">
        <v>246486450</v>
      </c>
      <c r="C470">
        <v>502109590</v>
      </c>
      <c r="D470">
        <v>629314140</v>
      </c>
      <c r="E470">
        <v>808410520</v>
      </c>
      <c r="F470">
        <v>921520740</v>
      </c>
      <c r="G470">
        <v>1312966210</v>
      </c>
      <c r="H470">
        <v>2364038120</v>
      </c>
      <c r="I470">
        <v>3364993860</v>
      </c>
      <c r="J470">
        <v>4030955460</v>
      </c>
      <c r="K470">
        <v>2863298370</v>
      </c>
    </row>
    <row r="471" spans="1:11" x14ac:dyDescent="0.3">
      <c r="A471" s="24" t="s">
        <v>3641</v>
      </c>
      <c r="B471">
        <v>950795000</v>
      </c>
      <c r="C471">
        <v>1320352570</v>
      </c>
      <c r="D471">
        <v>1479848670</v>
      </c>
      <c r="E471">
        <v>1524611980</v>
      </c>
      <c r="F471">
        <v>1830053800</v>
      </c>
      <c r="G471">
        <v>2180156610</v>
      </c>
      <c r="H471">
        <v>2070201470</v>
      </c>
      <c r="I471">
        <v>2266974450</v>
      </c>
      <c r="J471">
        <v>2220026020</v>
      </c>
      <c r="K471">
        <v>2004117980</v>
      </c>
    </row>
    <row r="472" spans="1:11" x14ac:dyDescent="0.3">
      <c r="A472" s="24" t="s">
        <v>3643</v>
      </c>
      <c r="B472">
        <v>732958000</v>
      </c>
      <c r="C472">
        <v>934289460</v>
      </c>
      <c r="D472">
        <v>869074730</v>
      </c>
      <c r="E472">
        <v>884956440</v>
      </c>
      <c r="F472">
        <v>866608410</v>
      </c>
      <c r="G472">
        <v>816272410</v>
      </c>
      <c r="H472">
        <v>866089850</v>
      </c>
      <c r="I472">
        <v>1037360940</v>
      </c>
      <c r="J472">
        <v>2193737070</v>
      </c>
      <c r="K472">
        <v>3964153220</v>
      </c>
    </row>
    <row r="473" spans="1:11" x14ac:dyDescent="0.3">
      <c r="A473" s="24" t="s">
        <v>3645</v>
      </c>
      <c r="B473">
        <v>97374740</v>
      </c>
      <c r="C473">
        <v>118322320</v>
      </c>
      <c r="D473">
        <v>114048830</v>
      </c>
      <c r="E473">
        <v>93203830</v>
      </c>
      <c r="F473">
        <v>136351330</v>
      </c>
      <c r="G473">
        <v>134700920</v>
      </c>
      <c r="H473">
        <v>185243220</v>
      </c>
      <c r="I473">
        <v>126754870</v>
      </c>
      <c r="J473">
        <v>134561090</v>
      </c>
      <c r="K473">
        <v>209010990</v>
      </c>
    </row>
    <row r="474" spans="1:11" x14ac:dyDescent="0.3">
      <c r="A474" s="24" t="s">
        <v>3647</v>
      </c>
      <c r="B474">
        <v>177589000</v>
      </c>
      <c r="C474">
        <v>184476650</v>
      </c>
      <c r="D474">
        <v>181602750</v>
      </c>
      <c r="E474">
        <v>206050070</v>
      </c>
      <c r="F474">
        <v>244777770</v>
      </c>
      <c r="G474">
        <v>344781640</v>
      </c>
      <c r="H474">
        <v>461513460</v>
      </c>
      <c r="I474">
        <v>540704630</v>
      </c>
      <c r="J474">
        <v>877014450</v>
      </c>
      <c r="K474">
        <v>864304730</v>
      </c>
    </row>
    <row r="475" spans="1:11" x14ac:dyDescent="0.3">
      <c r="A475" s="24" t="s">
        <v>3649</v>
      </c>
      <c r="B475">
        <v>229428040</v>
      </c>
      <c r="C475">
        <v>126178360</v>
      </c>
      <c r="D475">
        <v>83482390</v>
      </c>
      <c r="E475">
        <v>93453250</v>
      </c>
      <c r="F475">
        <v>95464580</v>
      </c>
      <c r="G475">
        <v>4527400</v>
      </c>
      <c r="H475">
        <v>22801820</v>
      </c>
      <c r="I475">
        <v>16226700</v>
      </c>
      <c r="J475">
        <v>1493540</v>
      </c>
      <c r="K475">
        <v>9107310</v>
      </c>
    </row>
    <row r="476" spans="1:11" x14ac:dyDescent="0.3">
      <c r="A476" s="24" t="s">
        <v>3651</v>
      </c>
      <c r="B476">
        <v>1281914950</v>
      </c>
      <c r="C476">
        <v>1622995960</v>
      </c>
      <c r="D476">
        <v>1340483550</v>
      </c>
      <c r="E476">
        <v>1570975520</v>
      </c>
      <c r="F476">
        <v>1897359710</v>
      </c>
      <c r="G476">
        <v>1710066170</v>
      </c>
      <c r="H476">
        <v>1610474120</v>
      </c>
      <c r="I476">
        <v>1914758710</v>
      </c>
      <c r="J476">
        <v>1780726910</v>
      </c>
      <c r="K476">
        <v>1878245400</v>
      </c>
    </row>
    <row r="477" spans="1:11" x14ac:dyDescent="0.3">
      <c r="A477" s="24" t="s">
        <v>3653</v>
      </c>
      <c r="B477">
        <v>567065000</v>
      </c>
      <c r="C477">
        <v>671919960</v>
      </c>
      <c r="D477">
        <v>2432868000</v>
      </c>
      <c r="E477">
        <v>2083621130</v>
      </c>
      <c r="F477">
        <v>1675368050</v>
      </c>
      <c r="G477">
        <v>1082369290</v>
      </c>
      <c r="H477">
        <v>152545800</v>
      </c>
      <c r="I477">
        <v>1197684770</v>
      </c>
      <c r="J477">
        <v>1922109760</v>
      </c>
      <c r="K477">
        <v>1548553960</v>
      </c>
    </row>
    <row r="478" spans="1:11" x14ac:dyDescent="0.3">
      <c r="A478" s="24" t="s">
        <v>3655</v>
      </c>
      <c r="B478">
        <v>569488690</v>
      </c>
      <c r="C478">
        <v>514951230</v>
      </c>
      <c r="D478">
        <v>500784940</v>
      </c>
      <c r="E478">
        <v>764599280</v>
      </c>
      <c r="F478">
        <v>986126590</v>
      </c>
      <c r="G478">
        <v>1110439610</v>
      </c>
      <c r="H478">
        <v>992472980</v>
      </c>
      <c r="I478">
        <v>937622780</v>
      </c>
      <c r="J478">
        <v>936937310</v>
      </c>
      <c r="K478">
        <v>1035007560</v>
      </c>
    </row>
    <row r="479" spans="1:11" x14ac:dyDescent="0.3">
      <c r="A479" s="24" t="s">
        <v>3657</v>
      </c>
      <c r="B479">
        <v>103605780</v>
      </c>
      <c r="C479">
        <v>71608240</v>
      </c>
      <c r="D479">
        <v>211374510</v>
      </c>
      <c r="E479">
        <v>145737010</v>
      </c>
      <c r="F479">
        <v>269701060</v>
      </c>
      <c r="G479">
        <v>90417710</v>
      </c>
      <c r="H479">
        <v>108892600</v>
      </c>
      <c r="I479">
        <v>231416260</v>
      </c>
      <c r="J479">
        <v>357903000</v>
      </c>
      <c r="K479">
        <v>279608150</v>
      </c>
    </row>
    <row r="480" spans="1:11" x14ac:dyDescent="0.3">
      <c r="A480" s="24" t="s">
        <v>3659</v>
      </c>
      <c r="B480">
        <v>4251000</v>
      </c>
      <c r="C480">
        <v>70343390</v>
      </c>
      <c r="D480">
        <v>6545440</v>
      </c>
      <c r="E480">
        <v>54115050</v>
      </c>
      <c r="F480">
        <v>94553550</v>
      </c>
      <c r="G480">
        <v>206673680</v>
      </c>
      <c r="H480">
        <v>121713360</v>
      </c>
      <c r="I480">
        <v>36588770</v>
      </c>
      <c r="J480">
        <v>72029160</v>
      </c>
      <c r="K480">
        <v>4439860</v>
      </c>
    </row>
    <row r="481" spans="1:11" x14ac:dyDescent="0.3">
      <c r="A481" s="24" t="s">
        <v>3661</v>
      </c>
      <c r="B481">
        <v>78402000</v>
      </c>
      <c r="C481">
        <v>91395030</v>
      </c>
      <c r="D481">
        <v>28892620</v>
      </c>
      <c r="E481">
        <v>11389230</v>
      </c>
      <c r="F481">
        <v>21062590</v>
      </c>
      <c r="G481">
        <v>-7485620</v>
      </c>
      <c r="H481">
        <v>323410</v>
      </c>
      <c r="I481">
        <v>698230</v>
      </c>
      <c r="J481">
        <v>1894860</v>
      </c>
      <c r="K481">
        <v>-3879820</v>
      </c>
    </row>
    <row r="482" spans="1:11" x14ac:dyDescent="0.3">
      <c r="A482" s="24" t="s">
        <v>3663</v>
      </c>
      <c r="B482">
        <v>165809000</v>
      </c>
      <c r="C482">
        <v>94678220</v>
      </c>
      <c r="D482">
        <v>100924170</v>
      </c>
      <c r="E482">
        <v>247043290</v>
      </c>
      <c r="F482">
        <v>492186720</v>
      </c>
      <c r="G482">
        <v>246863810</v>
      </c>
      <c r="H482">
        <v>223553930</v>
      </c>
      <c r="I482">
        <v>61581780</v>
      </c>
      <c r="J482">
        <v>100453420</v>
      </c>
      <c r="K482">
        <v>541655100</v>
      </c>
    </row>
    <row r="483" spans="1:11" x14ac:dyDescent="0.3">
      <c r="A483" s="24" t="s">
        <v>3665</v>
      </c>
      <c r="B483">
        <v>135318810</v>
      </c>
      <c r="C483">
        <v>44957530</v>
      </c>
      <c r="D483">
        <v>21529950</v>
      </c>
      <c r="E483">
        <v>-1222300</v>
      </c>
      <c r="F483">
        <v>10130630</v>
      </c>
      <c r="G483">
        <v>20594740</v>
      </c>
      <c r="H483">
        <v>29390470</v>
      </c>
      <c r="I483">
        <v>-6766890</v>
      </c>
      <c r="J483">
        <v>19943240</v>
      </c>
      <c r="K483">
        <v>24629830</v>
      </c>
    </row>
    <row r="484" spans="1:11" x14ac:dyDescent="0.3">
      <c r="A484" s="24" t="s">
        <v>3667</v>
      </c>
      <c r="B484">
        <v>8792990</v>
      </c>
      <c r="C484">
        <v>423986950</v>
      </c>
      <c r="D484">
        <v>475554600</v>
      </c>
      <c r="E484">
        <v>306994390</v>
      </c>
      <c r="F484">
        <v>507216330</v>
      </c>
      <c r="G484">
        <v>407781880</v>
      </c>
      <c r="H484">
        <v>-190983780</v>
      </c>
      <c r="I484">
        <v>363452640</v>
      </c>
      <c r="J484">
        <v>329373290</v>
      </c>
      <c r="K484">
        <v>587357760</v>
      </c>
    </row>
    <row r="485" spans="1:11" x14ac:dyDescent="0.3">
      <c r="A485" s="24" t="s">
        <v>3669</v>
      </c>
      <c r="B485">
        <v>178499000</v>
      </c>
      <c r="C485">
        <v>235573140</v>
      </c>
      <c r="D485">
        <v>70763300</v>
      </c>
      <c r="E485">
        <v>24824840</v>
      </c>
      <c r="F485">
        <v>3061550</v>
      </c>
      <c r="G485">
        <v>70650420</v>
      </c>
      <c r="H485">
        <v>80407610</v>
      </c>
      <c r="I485">
        <v>259368260</v>
      </c>
      <c r="J485">
        <v>292682300</v>
      </c>
      <c r="K485">
        <v>344706100</v>
      </c>
    </row>
    <row r="486" spans="1:11" x14ac:dyDescent="0.3">
      <c r="A486" s="24" t="s">
        <v>3671</v>
      </c>
      <c r="B486">
        <v>2533909000</v>
      </c>
      <c r="C486">
        <v>3542072640</v>
      </c>
      <c r="D486">
        <v>3260844490</v>
      </c>
      <c r="E486">
        <v>1403951140</v>
      </c>
      <c r="F486">
        <v>2240536690</v>
      </c>
      <c r="G486">
        <v>3280455830</v>
      </c>
      <c r="H486">
        <v>-1961341150</v>
      </c>
      <c r="I486">
        <v>4727158790</v>
      </c>
      <c r="J486">
        <v>9530122530</v>
      </c>
      <c r="K486">
        <v>11402387940</v>
      </c>
    </row>
    <row r="487" spans="1:11" x14ac:dyDescent="0.3">
      <c r="A487" s="24" t="s">
        <v>3672</v>
      </c>
      <c r="B487">
        <v>1236499000</v>
      </c>
      <c r="C487">
        <v>1797812290</v>
      </c>
      <c r="D487">
        <v>2599465480</v>
      </c>
      <c r="E487">
        <v>3944810710</v>
      </c>
      <c r="F487">
        <v>3734921470</v>
      </c>
      <c r="G487">
        <v>2147324600</v>
      </c>
      <c r="H487">
        <v>2206027090</v>
      </c>
      <c r="I487">
        <v>2292485660</v>
      </c>
      <c r="J487">
        <v>3282968030</v>
      </c>
      <c r="K487">
        <v>4893167170</v>
      </c>
    </row>
    <row r="488" spans="1:11" x14ac:dyDescent="0.3">
      <c r="A488" s="24" t="s">
        <v>3674</v>
      </c>
      <c r="B488">
        <v>346039940</v>
      </c>
      <c r="C488">
        <v>481162120</v>
      </c>
      <c r="D488">
        <v>594999340</v>
      </c>
      <c r="E488">
        <v>445238070</v>
      </c>
      <c r="F488">
        <v>470014170</v>
      </c>
      <c r="G488">
        <v>683344040</v>
      </c>
      <c r="H488">
        <v>548016190</v>
      </c>
      <c r="I488">
        <v>752331800</v>
      </c>
      <c r="J488">
        <v>847710220</v>
      </c>
      <c r="K488">
        <v>1595139110</v>
      </c>
    </row>
    <row r="489" spans="1:11" x14ac:dyDescent="0.3">
      <c r="A489" s="24" t="s">
        <v>3676</v>
      </c>
      <c r="B489">
        <v>327979780</v>
      </c>
      <c r="C489">
        <v>468455860</v>
      </c>
      <c r="D489">
        <v>532276010</v>
      </c>
      <c r="E489">
        <v>358532030</v>
      </c>
      <c r="F489">
        <v>299169650</v>
      </c>
      <c r="G489">
        <v>185523400</v>
      </c>
      <c r="H489">
        <v>61065820</v>
      </c>
      <c r="I489">
        <v>98078740</v>
      </c>
      <c r="J489">
        <v>419018610</v>
      </c>
      <c r="K489">
        <v>733604350</v>
      </c>
    </row>
    <row r="490" spans="1:11" x14ac:dyDescent="0.3">
      <c r="A490" s="24" t="s">
        <v>3678</v>
      </c>
      <c r="B490">
        <v>960425000</v>
      </c>
      <c r="C490">
        <v>1084996460</v>
      </c>
      <c r="D490">
        <v>1394593320</v>
      </c>
      <c r="E490">
        <v>1764287280</v>
      </c>
      <c r="F490">
        <v>2600576070</v>
      </c>
      <c r="G490">
        <v>2871575240</v>
      </c>
      <c r="H490">
        <v>2052021230</v>
      </c>
      <c r="I490">
        <v>2231856680</v>
      </c>
      <c r="J490">
        <v>2127809280</v>
      </c>
      <c r="K490">
        <v>1430872410</v>
      </c>
    </row>
    <row r="491" spans="1:11" x14ac:dyDescent="0.3">
      <c r="A491" s="24" t="s">
        <v>3680</v>
      </c>
      <c r="B491">
        <v>144666950</v>
      </c>
      <c r="C491">
        <v>161534930</v>
      </c>
      <c r="D491">
        <v>256755800</v>
      </c>
      <c r="E491">
        <v>286164870</v>
      </c>
      <c r="F491">
        <v>395137820</v>
      </c>
      <c r="G491">
        <v>486235660</v>
      </c>
      <c r="H491">
        <v>609455870</v>
      </c>
      <c r="I491">
        <v>528689630</v>
      </c>
      <c r="J491">
        <v>728119140</v>
      </c>
      <c r="K491">
        <v>810269830</v>
      </c>
    </row>
    <row r="492" spans="1:11" x14ac:dyDescent="0.3">
      <c r="A492" s="24" t="s">
        <v>3682</v>
      </c>
      <c r="B492">
        <v>480199000</v>
      </c>
      <c r="C492">
        <v>609497160</v>
      </c>
      <c r="D492">
        <v>738571470</v>
      </c>
      <c r="E492">
        <v>809972610</v>
      </c>
      <c r="F492">
        <v>854082610</v>
      </c>
      <c r="G492">
        <v>745531530</v>
      </c>
      <c r="H492">
        <v>766328580</v>
      </c>
      <c r="I492">
        <v>832194710</v>
      </c>
      <c r="J492">
        <v>843685430</v>
      </c>
      <c r="K492">
        <v>1086110940</v>
      </c>
    </row>
    <row r="493" spans="1:11" x14ac:dyDescent="0.3">
      <c r="A493" s="24" t="s">
        <v>3684</v>
      </c>
      <c r="B493">
        <v>1081575000</v>
      </c>
      <c r="C493">
        <v>1311859350</v>
      </c>
      <c r="D493">
        <v>1530577460</v>
      </c>
      <c r="E493">
        <v>1750238690</v>
      </c>
      <c r="F493">
        <v>1914630110</v>
      </c>
      <c r="G493">
        <v>2145497100</v>
      </c>
      <c r="H493">
        <v>2087520070</v>
      </c>
      <c r="I493">
        <v>2014721660</v>
      </c>
      <c r="J493">
        <v>2200606730</v>
      </c>
      <c r="K493">
        <v>2619541480</v>
      </c>
    </row>
    <row r="494" spans="1:11" x14ac:dyDescent="0.3">
      <c r="A494" s="24" t="s">
        <v>3686</v>
      </c>
      <c r="B494">
        <v>375553000</v>
      </c>
      <c r="C494">
        <v>413035180</v>
      </c>
      <c r="D494">
        <v>332323050</v>
      </c>
      <c r="E494">
        <v>289885960</v>
      </c>
      <c r="F494">
        <v>254557360</v>
      </c>
      <c r="G494">
        <v>285579240</v>
      </c>
      <c r="H494">
        <v>283630050</v>
      </c>
      <c r="I494">
        <v>293011970</v>
      </c>
      <c r="J494">
        <v>258013680</v>
      </c>
      <c r="K494">
        <v>209638450</v>
      </c>
    </row>
    <row r="495" spans="1:11" x14ac:dyDescent="0.3">
      <c r="A495" s="24" t="s">
        <v>3688</v>
      </c>
      <c r="B495">
        <v>578660000</v>
      </c>
      <c r="C495">
        <v>421804880</v>
      </c>
      <c r="D495">
        <v>355130840</v>
      </c>
      <c r="E495">
        <v>588330580</v>
      </c>
      <c r="F495">
        <v>564095260</v>
      </c>
      <c r="G495">
        <v>547596700</v>
      </c>
      <c r="H495">
        <v>525053680</v>
      </c>
      <c r="I495">
        <v>452565940</v>
      </c>
      <c r="J495">
        <v>354247850</v>
      </c>
      <c r="K495">
        <v>343609980</v>
      </c>
    </row>
    <row r="496" spans="1:11" x14ac:dyDescent="0.3">
      <c r="A496" s="24" t="s">
        <v>3690</v>
      </c>
      <c r="B496">
        <v>-73487500</v>
      </c>
      <c r="C496">
        <v>-41280590</v>
      </c>
      <c r="D496">
        <v>-93719240</v>
      </c>
      <c r="E496">
        <v>-64105100</v>
      </c>
      <c r="F496">
        <v>9668030</v>
      </c>
      <c r="G496">
        <v>8173760</v>
      </c>
      <c r="H496">
        <v>9794760</v>
      </c>
      <c r="I496">
        <v>11869540</v>
      </c>
      <c r="J496">
        <v>8131380</v>
      </c>
      <c r="K496">
        <v>15835090</v>
      </c>
    </row>
    <row r="497" spans="1:11" x14ac:dyDescent="0.3">
      <c r="A497" s="24" t="s">
        <v>3692</v>
      </c>
      <c r="B497">
        <v>6388711000</v>
      </c>
      <c r="C497">
        <v>7655999190</v>
      </c>
      <c r="D497">
        <v>8052780140</v>
      </c>
      <c r="E497">
        <v>7684934740</v>
      </c>
      <c r="F497">
        <v>5859010410</v>
      </c>
      <c r="G497">
        <v>6049524000</v>
      </c>
      <c r="H497">
        <v>1877584620</v>
      </c>
      <c r="I497">
        <v>7318612620</v>
      </c>
      <c r="J497">
        <v>10671196480</v>
      </c>
      <c r="K497">
        <v>11175197030</v>
      </c>
    </row>
    <row r="498" spans="1:11" x14ac:dyDescent="0.3">
      <c r="A498" s="24" t="s">
        <v>3694</v>
      </c>
      <c r="B498">
        <v>688846000</v>
      </c>
      <c r="C498">
        <v>718363680</v>
      </c>
      <c r="D498">
        <v>1087942060</v>
      </c>
      <c r="E498">
        <v>1115739120</v>
      </c>
      <c r="F498">
        <v>1378757560</v>
      </c>
      <c r="G498">
        <v>1562162150</v>
      </c>
      <c r="H498">
        <v>1028464740</v>
      </c>
      <c r="I498">
        <v>521115720</v>
      </c>
      <c r="J498">
        <v>409540210</v>
      </c>
      <c r="K498">
        <v>547926360</v>
      </c>
    </row>
    <row r="499" spans="1:11" x14ac:dyDescent="0.3">
      <c r="A499" s="24" t="s">
        <v>3696</v>
      </c>
      <c r="B499">
        <v>163258000</v>
      </c>
      <c r="C499">
        <v>208653440</v>
      </c>
      <c r="D499">
        <v>325599600</v>
      </c>
      <c r="E499">
        <v>204292540</v>
      </c>
      <c r="F499">
        <v>183158830</v>
      </c>
      <c r="G499">
        <v>381113000</v>
      </c>
      <c r="H499">
        <v>192279680</v>
      </c>
      <c r="I499">
        <v>127868330</v>
      </c>
      <c r="J499">
        <v>271179540</v>
      </c>
      <c r="K499">
        <v>135664250</v>
      </c>
    </row>
    <row r="500" spans="1:11" x14ac:dyDescent="0.3">
      <c r="A500" s="24" t="s">
        <v>3698</v>
      </c>
      <c r="B500">
        <v>576640260</v>
      </c>
      <c r="C500">
        <v>1504794760</v>
      </c>
      <c r="D500">
        <v>3180435840</v>
      </c>
      <c r="E500">
        <v>1384217010</v>
      </c>
      <c r="F500">
        <v>866584510</v>
      </c>
      <c r="G500">
        <v>846957920</v>
      </c>
      <c r="H500">
        <v>942035900</v>
      </c>
      <c r="I500">
        <v>1125658650</v>
      </c>
      <c r="J500">
        <v>2758282160</v>
      </c>
      <c r="K500">
        <v>3825140860</v>
      </c>
    </row>
    <row r="501" spans="1:11" x14ac:dyDescent="0.3">
      <c r="A501" s="24" t="s">
        <v>3700</v>
      </c>
      <c r="B501" t="s">
        <v>2690</v>
      </c>
      <c r="C501" t="s">
        <v>2690</v>
      </c>
      <c r="D501" t="s">
        <v>2690</v>
      </c>
      <c r="E501">
        <v>182662610</v>
      </c>
      <c r="F501">
        <v>195606780</v>
      </c>
      <c r="G501">
        <v>198528560</v>
      </c>
      <c r="H501">
        <v>126399290</v>
      </c>
      <c r="I501">
        <v>108374810</v>
      </c>
      <c r="J501">
        <v>1124412530</v>
      </c>
      <c r="K501">
        <v>1319549970</v>
      </c>
    </row>
    <row r="502" spans="1:11" x14ac:dyDescent="0.3">
      <c r="A502" s="24" t="s">
        <v>3702</v>
      </c>
      <c r="B502">
        <v>3351628000</v>
      </c>
      <c r="C502">
        <v>3663039660</v>
      </c>
      <c r="D502">
        <v>3408931230</v>
      </c>
      <c r="E502">
        <v>3345265210</v>
      </c>
      <c r="F502">
        <v>4677218320</v>
      </c>
      <c r="G502">
        <v>6067065840</v>
      </c>
      <c r="H502">
        <v>6608927470</v>
      </c>
      <c r="I502">
        <v>7154508930</v>
      </c>
      <c r="J502">
        <v>8067127580</v>
      </c>
      <c r="K502">
        <v>7551758540</v>
      </c>
    </row>
    <row r="503" spans="1:11" x14ac:dyDescent="0.3">
      <c r="A503" s="24" t="s">
        <v>3704</v>
      </c>
      <c r="B503">
        <v>130322000</v>
      </c>
      <c r="C503">
        <v>300963120</v>
      </c>
      <c r="D503">
        <v>210023300</v>
      </c>
      <c r="E503">
        <v>-17373580</v>
      </c>
      <c r="F503">
        <v>133956600</v>
      </c>
      <c r="G503">
        <v>58204220</v>
      </c>
      <c r="H503">
        <v>106357460</v>
      </c>
      <c r="I503">
        <v>132898290</v>
      </c>
      <c r="J503">
        <v>220520850</v>
      </c>
      <c r="K503">
        <v>338946620</v>
      </c>
    </row>
    <row r="504" spans="1:11" x14ac:dyDescent="0.3">
      <c r="A504" s="24" t="s">
        <v>3706</v>
      </c>
      <c r="B504">
        <v>260383000</v>
      </c>
      <c r="C504">
        <v>306148110</v>
      </c>
      <c r="D504">
        <v>295177730</v>
      </c>
      <c r="E504">
        <v>228023880</v>
      </c>
      <c r="F504">
        <v>328856470</v>
      </c>
      <c r="G504">
        <v>419027200</v>
      </c>
      <c r="H504">
        <v>346808270</v>
      </c>
      <c r="I504">
        <v>298597610</v>
      </c>
      <c r="J504">
        <v>396555350</v>
      </c>
      <c r="K504">
        <v>562845020</v>
      </c>
    </row>
    <row r="505" spans="1:11" x14ac:dyDescent="0.3">
      <c r="A505" s="24" t="s">
        <v>3708</v>
      </c>
      <c r="B505">
        <v>99274000</v>
      </c>
      <c r="C505">
        <v>659608330</v>
      </c>
      <c r="D505">
        <v>931758070</v>
      </c>
      <c r="E505">
        <v>1001675940</v>
      </c>
      <c r="F505">
        <v>1157053160</v>
      </c>
      <c r="G505">
        <v>187254260</v>
      </c>
      <c r="H505">
        <v>673820</v>
      </c>
      <c r="I505">
        <v>-5612150</v>
      </c>
      <c r="J505">
        <v>16346490</v>
      </c>
      <c r="K505">
        <v>182928200</v>
      </c>
    </row>
    <row r="506" spans="1:11" x14ac:dyDescent="0.3">
      <c r="A506" s="24" t="s">
        <v>3710</v>
      </c>
      <c r="B506">
        <v>115035000</v>
      </c>
      <c r="C506">
        <v>199649170</v>
      </c>
      <c r="D506">
        <v>216806510</v>
      </c>
      <c r="E506">
        <v>132973810</v>
      </c>
      <c r="F506">
        <v>118846940</v>
      </c>
      <c r="G506">
        <v>783778350</v>
      </c>
      <c r="H506">
        <v>1033135630</v>
      </c>
      <c r="I506">
        <v>1239154630</v>
      </c>
      <c r="J506">
        <v>1033431600</v>
      </c>
      <c r="K506">
        <v>1374674680</v>
      </c>
    </row>
    <row r="507" spans="1:11" x14ac:dyDescent="0.3">
      <c r="A507" s="24" t="s">
        <v>3712</v>
      </c>
      <c r="B507">
        <v>238079440</v>
      </c>
      <c r="C507">
        <v>244389070</v>
      </c>
      <c r="D507">
        <v>302732140</v>
      </c>
      <c r="E507">
        <v>384785860</v>
      </c>
      <c r="F507">
        <v>728294110</v>
      </c>
      <c r="G507">
        <v>921717370</v>
      </c>
      <c r="H507">
        <v>411416920</v>
      </c>
      <c r="I507">
        <v>7131591000</v>
      </c>
      <c r="J507">
        <v>8361697000</v>
      </c>
      <c r="K507">
        <v>8743499000</v>
      </c>
    </row>
    <row r="508" spans="1:11" x14ac:dyDescent="0.3">
      <c r="A508" s="24" t="s">
        <v>3714</v>
      </c>
      <c r="B508">
        <v>204511000</v>
      </c>
      <c r="C508">
        <v>152123500</v>
      </c>
      <c r="D508">
        <v>258900300</v>
      </c>
      <c r="E508">
        <v>364407790</v>
      </c>
      <c r="F508">
        <v>727525950</v>
      </c>
      <c r="G508">
        <v>553934520</v>
      </c>
      <c r="H508">
        <v>252266320</v>
      </c>
      <c r="I508">
        <v>310017830</v>
      </c>
      <c r="J508">
        <v>604434700</v>
      </c>
      <c r="K508">
        <v>798472140</v>
      </c>
    </row>
    <row r="509" spans="1:11" x14ac:dyDescent="0.3">
      <c r="A509" s="24" t="s">
        <v>3716</v>
      </c>
      <c r="B509">
        <v>322423000</v>
      </c>
      <c r="C509">
        <v>373021110</v>
      </c>
      <c r="D509">
        <v>452438870</v>
      </c>
      <c r="E509">
        <v>561400060</v>
      </c>
      <c r="F509">
        <v>731490830</v>
      </c>
      <c r="G509">
        <v>849788400</v>
      </c>
      <c r="H509">
        <v>765393530</v>
      </c>
      <c r="I509">
        <v>930351510</v>
      </c>
      <c r="J509">
        <v>1194924090</v>
      </c>
      <c r="K509">
        <v>921000160</v>
      </c>
    </row>
    <row r="510" spans="1:11" x14ac:dyDescent="0.3">
      <c r="A510" s="24" t="s">
        <v>3718</v>
      </c>
      <c r="B510">
        <v>340651000</v>
      </c>
      <c r="C510">
        <v>840904340</v>
      </c>
      <c r="D510">
        <v>876074370</v>
      </c>
      <c r="E510">
        <v>791333550</v>
      </c>
      <c r="F510">
        <v>769280100</v>
      </c>
      <c r="G510">
        <v>748008960</v>
      </c>
      <c r="H510">
        <v>717832910</v>
      </c>
      <c r="I510">
        <v>819833910</v>
      </c>
      <c r="J510">
        <v>869128960</v>
      </c>
      <c r="K510">
        <v>926618840</v>
      </c>
    </row>
    <row r="511" spans="1:11" x14ac:dyDescent="0.3">
      <c r="A511" s="24" t="s">
        <v>3720</v>
      </c>
      <c r="B511">
        <v>65937000</v>
      </c>
      <c r="C511">
        <v>61509770</v>
      </c>
      <c r="D511">
        <v>63052100</v>
      </c>
      <c r="E511">
        <v>74744630</v>
      </c>
      <c r="F511">
        <v>93772170</v>
      </c>
      <c r="G511">
        <v>71450970</v>
      </c>
      <c r="H511">
        <v>79962290</v>
      </c>
      <c r="I511">
        <v>92760600</v>
      </c>
      <c r="J511">
        <v>92893730</v>
      </c>
      <c r="K511">
        <v>81885780</v>
      </c>
    </row>
    <row r="512" spans="1:11" x14ac:dyDescent="0.3">
      <c r="A512" s="24" t="s">
        <v>3722</v>
      </c>
      <c r="B512">
        <v>6469975310</v>
      </c>
      <c r="C512">
        <v>9285940200</v>
      </c>
      <c r="D512">
        <v>11853539050</v>
      </c>
      <c r="E512">
        <v>17801234210</v>
      </c>
      <c r="F512">
        <v>16811077000</v>
      </c>
      <c r="G512">
        <v>14172260750</v>
      </c>
      <c r="H512">
        <v>13662290990</v>
      </c>
      <c r="I512">
        <v>15883448950</v>
      </c>
      <c r="J512">
        <v>19088615170</v>
      </c>
      <c r="K512">
        <v>24888334890</v>
      </c>
    </row>
    <row r="513" spans="1:11" x14ac:dyDescent="0.3">
      <c r="A513" s="24" t="s">
        <v>3724</v>
      </c>
      <c r="B513">
        <v>227930000</v>
      </c>
      <c r="C513">
        <v>1046531470</v>
      </c>
      <c r="D513">
        <v>1110040050</v>
      </c>
      <c r="E513">
        <v>1835667980</v>
      </c>
      <c r="F513">
        <v>1905553600</v>
      </c>
      <c r="G513">
        <v>2099808430</v>
      </c>
      <c r="H513">
        <v>2209904460</v>
      </c>
      <c r="I513">
        <v>2258072430</v>
      </c>
      <c r="J513">
        <v>2250448060</v>
      </c>
      <c r="K513">
        <v>2225025470</v>
      </c>
    </row>
    <row r="514" spans="1:11" x14ac:dyDescent="0.3">
      <c r="A514" s="24" t="s">
        <v>3726</v>
      </c>
      <c r="B514">
        <v>-66013630</v>
      </c>
      <c r="C514">
        <v>78626820</v>
      </c>
      <c r="D514">
        <v>1710393670</v>
      </c>
      <c r="E514">
        <v>726692900</v>
      </c>
      <c r="F514">
        <v>428423610</v>
      </c>
      <c r="G514">
        <v>-57762060</v>
      </c>
      <c r="H514">
        <v>-161977700</v>
      </c>
      <c r="I514">
        <v>8638840</v>
      </c>
      <c r="J514">
        <v>84249550</v>
      </c>
      <c r="K514">
        <v>186377110</v>
      </c>
    </row>
    <row r="515" spans="1:11" x14ac:dyDescent="0.3">
      <c r="A515" s="24" t="s">
        <v>3728</v>
      </c>
      <c r="B515">
        <v>443455000</v>
      </c>
      <c r="C515">
        <v>746883870</v>
      </c>
      <c r="D515">
        <v>933315140</v>
      </c>
      <c r="E515">
        <v>835586120</v>
      </c>
      <c r="F515">
        <v>916068190</v>
      </c>
      <c r="G515">
        <v>944441450</v>
      </c>
      <c r="H515">
        <v>755203690</v>
      </c>
      <c r="I515">
        <v>908242530</v>
      </c>
      <c r="J515">
        <v>2838052110</v>
      </c>
      <c r="K515">
        <v>4079300330</v>
      </c>
    </row>
    <row r="516" spans="1:11" x14ac:dyDescent="0.3">
      <c r="A516" s="24" t="s">
        <v>3730</v>
      </c>
      <c r="B516">
        <v>197102000</v>
      </c>
      <c r="C516">
        <v>267452610</v>
      </c>
      <c r="D516">
        <v>356572940</v>
      </c>
      <c r="E516">
        <v>676808250</v>
      </c>
      <c r="F516">
        <v>474293460</v>
      </c>
      <c r="G516">
        <v>383911360</v>
      </c>
      <c r="H516">
        <v>523641800</v>
      </c>
      <c r="I516">
        <v>849036960</v>
      </c>
      <c r="J516">
        <v>1746055900</v>
      </c>
      <c r="K516">
        <v>2532246030</v>
      </c>
    </row>
    <row r="517" spans="1:11" x14ac:dyDescent="0.3">
      <c r="A517" s="24" t="s">
        <v>3732</v>
      </c>
      <c r="B517">
        <v>651369000</v>
      </c>
      <c r="C517">
        <v>770511110</v>
      </c>
      <c r="D517">
        <v>822588010</v>
      </c>
      <c r="E517">
        <v>867711130</v>
      </c>
      <c r="F517">
        <v>965473620</v>
      </c>
      <c r="G517">
        <v>988807250</v>
      </c>
      <c r="H517">
        <v>1019742400</v>
      </c>
      <c r="I517">
        <v>999110630</v>
      </c>
      <c r="J517">
        <v>963241010</v>
      </c>
      <c r="K517">
        <v>832787380</v>
      </c>
    </row>
    <row r="518" spans="1:11" x14ac:dyDescent="0.3">
      <c r="A518" s="24" t="s">
        <v>3734</v>
      </c>
      <c r="B518">
        <v>306871000</v>
      </c>
      <c r="C518">
        <v>418190420</v>
      </c>
      <c r="D518">
        <v>658218180</v>
      </c>
      <c r="E518">
        <v>817175510</v>
      </c>
      <c r="F518">
        <v>786699780</v>
      </c>
      <c r="G518">
        <v>788050360</v>
      </c>
      <c r="H518">
        <v>754639110</v>
      </c>
      <c r="I518">
        <v>1617383430</v>
      </c>
      <c r="J518">
        <v>1624147910</v>
      </c>
      <c r="K518">
        <v>541575330</v>
      </c>
    </row>
    <row r="519" spans="1:11" x14ac:dyDescent="0.3">
      <c r="A519" s="24" t="s">
        <v>3736</v>
      </c>
      <c r="B519" t="s">
        <v>2690</v>
      </c>
      <c r="C519">
        <v>-1402240</v>
      </c>
      <c r="D519" t="s">
        <v>2690</v>
      </c>
      <c r="E519">
        <v>838488810</v>
      </c>
      <c r="F519">
        <v>949931790</v>
      </c>
      <c r="G519">
        <v>930197280</v>
      </c>
      <c r="H519">
        <v>788731400</v>
      </c>
      <c r="I519">
        <v>1077705100</v>
      </c>
      <c r="J519">
        <v>1318161010</v>
      </c>
      <c r="K519">
        <v>1210371200</v>
      </c>
    </row>
    <row r="520" spans="1:11" x14ac:dyDescent="0.3">
      <c r="A520" s="24" t="s">
        <v>3738</v>
      </c>
      <c r="B520">
        <v>108106350</v>
      </c>
      <c r="C520">
        <v>82454150</v>
      </c>
      <c r="D520">
        <v>100528480</v>
      </c>
      <c r="E520">
        <v>118037040</v>
      </c>
      <c r="F520">
        <v>85924830</v>
      </c>
      <c r="G520">
        <v>107608010</v>
      </c>
      <c r="H520">
        <v>-22517480</v>
      </c>
      <c r="I520">
        <v>69454220</v>
      </c>
      <c r="J520">
        <v>157660610</v>
      </c>
      <c r="K520">
        <v>1279778910</v>
      </c>
    </row>
    <row r="521" spans="1:11" x14ac:dyDescent="0.3">
      <c r="A521" s="24" t="s">
        <v>3740</v>
      </c>
      <c r="B521">
        <v>443153000</v>
      </c>
      <c r="C521">
        <v>609752490</v>
      </c>
      <c r="D521">
        <v>639499840</v>
      </c>
      <c r="E521">
        <v>797812550</v>
      </c>
      <c r="F521">
        <v>1004500880</v>
      </c>
      <c r="G521">
        <v>1120538650</v>
      </c>
      <c r="H521">
        <v>1175583850</v>
      </c>
      <c r="I521">
        <v>1106979000</v>
      </c>
      <c r="J521">
        <v>996895410</v>
      </c>
      <c r="K521">
        <v>1075477760</v>
      </c>
    </row>
    <row r="522" spans="1:11" x14ac:dyDescent="0.3">
      <c r="A522" s="24" t="s">
        <v>3742</v>
      </c>
      <c r="B522">
        <v>263362000</v>
      </c>
      <c r="C522">
        <v>332946910</v>
      </c>
      <c r="D522">
        <v>627709390</v>
      </c>
      <c r="E522">
        <v>621247360</v>
      </c>
      <c r="F522">
        <v>507422950</v>
      </c>
      <c r="G522">
        <v>432439180</v>
      </c>
      <c r="H522">
        <v>491857250</v>
      </c>
      <c r="I522">
        <v>2127075770</v>
      </c>
      <c r="J522">
        <v>4704052820</v>
      </c>
      <c r="K522">
        <v>6930232710</v>
      </c>
    </row>
    <row r="523" spans="1:11" x14ac:dyDescent="0.3">
      <c r="A523" s="24" t="s">
        <v>3744</v>
      </c>
      <c r="B523">
        <v>65174000</v>
      </c>
      <c r="C523">
        <v>65714380</v>
      </c>
      <c r="D523">
        <v>56732240</v>
      </c>
      <c r="E523">
        <v>741757460</v>
      </c>
      <c r="F523">
        <v>762751850</v>
      </c>
      <c r="G523">
        <v>727025700</v>
      </c>
      <c r="H523">
        <v>1013179820</v>
      </c>
      <c r="I523">
        <v>781608910</v>
      </c>
      <c r="J523">
        <v>872544180</v>
      </c>
      <c r="K523">
        <v>1087057590</v>
      </c>
    </row>
    <row r="524" spans="1:11" x14ac:dyDescent="0.3">
      <c r="A524" s="24" t="s">
        <v>3746</v>
      </c>
      <c r="B524">
        <v>83166940</v>
      </c>
      <c r="C524">
        <v>26386230</v>
      </c>
      <c r="D524">
        <v>-6590160</v>
      </c>
      <c r="E524">
        <v>-519900</v>
      </c>
      <c r="F524">
        <v>4353790</v>
      </c>
      <c r="G524">
        <v>8640700</v>
      </c>
      <c r="H524">
        <v>-4216270</v>
      </c>
      <c r="I524">
        <v>13973940</v>
      </c>
      <c r="J524">
        <v>50045950</v>
      </c>
      <c r="K524">
        <v>92363190</v>
      </c>
    </row>
    <row r="525" spans="1:11" x14ac:dyDescent="0.3">
      <c r="A525" s="24" t="s">
        <v>3748</v>
      </c>
      <c r="B525">
        <v>93919000</v>
      </c>
      <c r="C525">
        <v>101206920</v>
      </c>
      <c r="D525">
        <v>132599240</v>
      </c>
      <c r="E525">
        <v>110807390</v>
      </c>
      <c r="F525">
        <v>81584900</v>
      </c>
      <c r="G525">
        <v>86327840</v>
      </c>
      <c r="H525">
        <v>63227750</v>
      </c>
      <c r="I525">
        <v>151683330</v>
      </c>
      <c r="J525">
        <v>209684530</v>
      </c>
      <c r="K525">
        <v>139764310</v>
      </c>
    </row>
    <row r="526" spans="1:11" x14ac:dyDescent="0.3">
      <c r="A526" s="24" t="s">
        <v>3750</v>
      </c>
      <c r="B526">
        <v>14872000</v>
      </c>
      <c r="C526">
        <v>-11798570</v>
      </c>
      <c r="D526">
        <v>38302060</v>
      </c>
      <c r="E526">
        <v>46656710</v>
      </c>
      <c r="F526">
        <v>27573030</v>
      </c>
      <c r="G526">
        <v>3131200</v>
      </c>
      <c r="H526">
        <v>-62541760</v>
      </c>
      <c r="I526">
        <v>-54244290</v>
      </c>
      <c r="J526">
        <v>22949020</v>
      </c>
      <c r="K526">
        <v>59802910</v>
      </c>
    </row>
    <row r="527" spans="1:11" x14ac:dyDescent="0.3">
      <c r="A527" s="24" t="s">
        <v>3752</v>
      </c>
      <c r="B527">
        <v>607204000</v>
      </c>
      <c r="C527">
        <v>744456040</v>
      </c>
      <c r="D527">
        <v>1058696060</v>
      </c>
      <c r="E527">
        <v>1360923540</v>
      </c>
      <c r="F527">
        <v>1709247280</v>
      </c>
      <c r="G527">
        <v>2193315700</v>
      </c>
      <c r="H527">
        <v>2536046670</v>
      </c>
      <c r="I527">
        <v>2663792280</v>
      </c>
      <c r="J527">
        <v>3117289400</v>
      </c>
      <c r="K527">
        <v>3588243960</v>
      </c>
    </row>
    <row r="528" spans="1:11" x14ac:dyDescent="0.3">
      <c r="A528" s="24" t="s">
        <v>3754</v>
      </c>
      <c r="B528">
        <v>157280530</v>
      </c>
      <c r="C528">
        <v>162860350</v>
      </c>
      <c r="D528">
        <v>352580160</v>
      </c>
      <c r="E528">
        <v>215159530</v>
      </c>
      <c r="F528">
        <v>179371690</v>
      </c>
      <c r="G528">
        <v>135144960</v>
      </c>
      <c r="H528">
        <v>70028720</v>
      </c>
      <c r="I528">
        <v>123183350</v>
      </c>
      <c r="J528">
        <v>67165410</v>
      </c>
      <c r="K528">
        <v>43020660</v>
      </c>
    </row>
    <row r="529" spans="1:11" x14ac:dyDescent="0.3">
      <c r="A529" s="24" t="s">
        <v>3756</v>
      </c>
      <c r="B529">
        <v>-4427000</v>
      </c>
      <c r="C529">
        <v>215769100</v>
      </c>
      <c r="D529">
        <v>592915950</v>
      </c>
      <c r="E529">
        <v>939000760</v>
      </c>
      <c r="F529">
        <v>1155063750</v>
      </c>
      <c r="G529">
        <v>1374877060</v>
      </c>
      <c r="H529">
        <v>1729811070</v>
      </c>
      <c r="I529">
        <v>3480455410</v>
      </c>
      <c r="J529">
        <v>4237743260</v>
      </c>
      <c r="K529">
        <v>9425798520</v>
      </c>
    </row>
    <row r="530" spans="1:11" x14ac:dyDescent="0.3">
      <c r="A530" s="24" t="s">
        <v>3758</v>
      </c>
      <c r="B530">
        <v>65168410</v>
      </c>
      <c r="C530">
        <v>57863210</v>
      </c>
      <c r="D530">
        <v>21141530</v>
      </c>
      <c r="E530">
        <v>35884280</v>
      </c>
      <c r="F530">
        <v>31221490</v>
      </c>
      <c r="G530">
        <v>22966410</v>
      </c>
      <c r="H530">
        <v>22802370</v>
      </c>
      <c r="I530">
        <v>26401910</v>
      </c>
      <c r="J530">
        <v>27474330</v>
      </c>
      <c r="K530">
        <v>464695900</v>
      </c>
    </row>
    <row r="531" spans="1:11" x14ac:dyDescent="0.3">
      <c r="A531" s="24" t="s">
        <v>3760</v>
      </c>
      <c r="B531">
        <v>373061000</v>
      </c>
      <c r="C531">
        <v>438516470</v>
      </c>
      <c r="D531">
        <v>493221040</v>
      </c>
      <c r="E531">
        <v>447510180</v>
      </c>
      <c r="F531">
        <v>536632150</v>
      </c>
      <c r="G531">
        <v>561437940</v>
      </c>
      <c r="H531">
        <v>524377110</v>
      </c>
      <c r="I531">
        <v>588368950</v>
      </c>
      <c r="J531">
        <v>653397490</v>
      </c>
      <c r="K531">
        <v>682179540</v>
      </c>
    </row>
    <row r="532" spans="1:11" x14ac:dyDescent="0.3">
      <c r="A532" s="24" t="s">
        <v>3762</v>
      </c>
      <c r="B532">
        <v>100983000</v>
      </c>
      <c r="C532">
        <v>137696560</v>
      </c>
      <c r="D532">
        <v>223907020</v>
      </c>
      <c r="E532">
        <v>1198941840</v>
      </c>
      <c r="F532">
        <v>993460660</v>
      </c>
      <c r="G532">
        <v>838179560</v>
      </c>
      <c r="H532">
        <v>516391480</v>
      </c>
      <c r="I532">
        <v>562139270</v>
      </c>
      <c r="J532">
        <v>1246694680</v>
      </c>
      <c r="K532">
        <v>1089047270</v>
      </c>
    </row>
    <row r="533" spans="1:11" x14ac:dyDescent="0.3">
      <c r="A533" s="24" t="s">
        <v>3764</v>
      </c>
      <c r="B533">
        <v>95549510</v>
      </c>
      <c r="C533">
        <v>102664690</v>
      </c>
      <c r="D533">
        <v>107663360</v>
      </c>
      <c r="E533">
        <v>55684650</v>
      </c>
      <c r="F533">
        <v>82884650</v>
      </c>
      <c r="G533">
        <v>58074770</v>
      </c>
      <c r="H533">
        <v>29651880</v>
      </c>
      <c r="I533">
        <v>45690810</v>
      </c>
      <c r="J533">
        <v>69794570</v>
      </c>
      <c r="K533">
        <v>130594610</v>
      </c>
    </row>
    <row r="534" spans="1:11" x14ac:dyDescent="0.3">
      <c r="A534" s="24" t="s">
        <v>3766</v>
      </c>
      <c r="B534">
        <v>4995930</v>
      </c>
      <c r="C534">
        <v>7218590</v>
      </c>
      <c r="D534">
        <v>12002560</v>
      </c>
      <c r="E534">
        <v>13384410</v>
      </c>
      <c r="F534">
        <v>14280730</v>
      </c>
      <c r="G534">
        <v>620754170</v>
      </c>
      <c r="H534">
        <v>844543710</v>
      </c>
      <c r="I534">
        <v>1246866320</v>
      </c>
      <c r="J534">
        <v>1499517710</v>
      </c>
      <c r="K534">
        <v>1329670500</v>
      </c>
    </row>
    <row r="535" spans="1:11" x14ac:dyDescent="0.3">
      <c r="A535" s="24" t="s">
        <v>3768</v>
      </c>
      <c r="B535">
        <v>359549000</v>
      </c>
      <c r="C535">
        <v>340491140</v>
      </c>
      <c r="D535">
        <v>371091840</v>
      </c>
      <c r="E535">
        <v>594169330</v>
      </c>
      <c r="F535">
        <v>727358980</v>
      </c>
      <c r="G535">
        <v>2454269840</v>
      </c>
      <c r="H535">
        <v>5492080200</v>
      </c>
      <c r="I535">
        <v>5893645780</v>
      </c>
      <c r="J535">
        <v>7293733720</v>
      </c>
      <c r="K535">
        <v>5925781490</v>
      </c>
    </row>
    <row r="536" spans="1:11" x14ac:dyDescent="0.3">
      <c r="A536" s="24" t="s">
        <v>3770</v>
      </c>
      <c r="B536">
        <v>317034800</v>
      </c>
      <c r="C536">
        <v>364797590</v>
      </c>
      <c r="D536">
        <v>392521630</v>
      </c>
      <c r="E536">
        <v>377487550</v>
      </c>
      <c r="F536">
        <v>1263771180</v>
      </c>
      <c r="G536">
        <v>1191087980</v>
      </c>
      <c r="H536">
        <v>1121030260</v>
      </c>
      <c r="I536">
        <v>1153201150</v>
      </c>
      <c r="J536">
        <v>1279179210</v>
      </c>
      <c r="K536">
        <v>1241429350</v>
      </c>
    </row>
    <row r="537" spans="1:11" x14ac:dyDescent="0.3">
      <c r="A537" s="24" t="s">
        <v>3772</v>
      </c>
      <c r="B537">
        <v>387395000</v>
      </c>
      <c r="C537">
        <v>648585760</v>
      </c>
      <c r="D537">
        <v>561787950</v>
      </c>
      <c r="E537">
        <v>610185030</v>
      </c>
      <c r="F537">
        <v>538462880</v>
      </c>
      <c r="G537">
        <v>194622690</v>
      </c>
      <c r="H537">
        <v>190765990</v>
      </c>
      <c r="I537">
        <v>173757370</v>
      </c>
      <c r="J537">
        <v>282447410</v>
      </c>
      <c r="K537">
        <v>345986280</v>
      </c>
    </row>
    <row r="538" spans="1:11" x14ac:dyDescent="0.3">
      <c r="A538" s="24" t="s">
        <v>3774</v>
      </c>
      <c r="B538">
        <v>1203543000</v>
      </c>
      <c r="C538">
        <v>1244402690</v>
      </c>
      <c r="D538">
        <v>1801158040</v>
      </c>
      <c r="E538">
        <v>1573396610</v>
      </c>
      <c r="F538">
        <v>2047092380</v>
      </c>
      <c r="G538">
        <v>51939530</v>
      </c>
      <c r="H538">
        <v>-1471022130</v>
      </c>
      <c r="I538">
        <v>2676589230</v>
      </c>
      <c r="J538">
        <v>2990908760</v>
      </c>
      <c r="K538">
        <v>5687198880</v>
      </c>
    </row>
    <row r="539" spans="1:11" x14ac:dyDescent="0.3">
      <c r="A539" s="24" t="s">
        <v>3776</v>
      </c>
      <c r="B539">
        <v>608497000</v>
      </c>
      <c r="C539">
        <v>697242680</v>
      </c>
      <c r="D539">
        <v>722124440</v>
      </c>
      <c r="E539">
        <v>828957660</v>
      </c>
      <c r="F539">
        <v>909221180</v>
      </c>
      <c r="G539">
        <v>1049744760</v>
      </c>
      <c r="H539">
        <v>1246244060</v>
      </c>
      <c r="I539">
        <v>1586340190</v>
      </c>
      <c r="J539">
        <v>2150245710</v>
      </c>
      <c r="K539">
        <v>2400262470</v>
      </c>
    </row>
    <row r="540" spans="1:11" x14ac:dyDescent="0.3">
      <c r="A540" s="24" t="s">
        <v>3778</v>
      </c>
      <c r="B540">
        <v>6193670080</v>
      </c>
      <c r="C540">
        <v>7000204230</v>
      </c>
      <c r="D540">
        <v>7716982210</v>
      </c>
      <c r="E540">
        <v>8146591980</v>
      </c>
      <c r="F540">
        <v>9516881340</v>
      </c>
      <c r="G540">
        <v>9405781560</v>
      </c>
      <c r="H540">
        <v>8824039690</v>
      </c>
      <c r="I540">
        <v>9060953880</v>
      </c>
      <c r="J540">
        <v>8947732100</v>
      </c>
      <c r="K540">
        <v>8282022200</v>
      </c>
    </row>
    <row r="541" spans="1:11" x14ac:dyDescent="0.3">
      <c r="A541" s="24" t="s">
        <v>3779</v>
      </c>
      <c r="B541">
        <v>-84522000</v>
      </c>
      <c r="C541">
        <v>39907330</v>
      </c>
      <c r="D541">
        <v>-10499720</v>
      </c>
      <c r="E541">
        <v>-45055540</v>
      </c>
      <c r="F541">
        <v>626200</v>
      </c>
      <c r="G541">
        <v>3110940</v>
      </c>
      <c r="H541">
        <v>1144660</v>
      </c>
      <c r="I541">
        <v>1088060</v>
      </c>
      <c r="J541">
        <v>4016840</v>
      </c>
      <c r="K541">
        <v>5590510</v>
      </c>
    </row>
    <row r="542" spans="1:11" x14ac:dyDescent="0.3">
      <c r="A542" s="24" t="s">
        <v>3781</v>
      </c>
      <c r="B542">
        <v>37376000</v>
      </c>
      <c r="C542">
        <v>32006480</v>
      </c>
      <c r="D542">
        <v>20126600</v>
      </c>
      <c r="E542">
        <v>36754990</v>
      </c>
      <c r="F542">
        <v>22958070</v>
      </c>
      <c r="G542">
        <v>25506520</v>
      </c>
      <c r="H542">
        <v>28311470</v>
      </c>
      <c r="I542">
        <v>45689290</v>
      </c>
      <c r="J542">
        <v>77215550</v>
      </c>
      <c r="K542">
        <v>82828910</v>
      </c>
    </row>
    <row r="543" spans="1:11" x14ac:dyDescent="0.3">
      <c r="A543" s="24" t="s">
        <v>2539</v>
      </c>
      <c r="B543">
        <v>2891000000</v>
      </c>
      <c r="C543">
        <v>3008570000</v>
      </c>
      <c r="D543">
        <v>2703949000</v>
      </c>
      <c r="E543">
        <v>2353375000</v>
      </c>
      <c r="F543">
        <v>2895506000</v>
      </c>
      <c r="G543">
        <v>3562110000</v>
      </c>
      <c r="H543">
        <v>5446131000</v>
      </c>
      <c r="I543">
        <v>5139299000</v>
      </c>
      <c r="J543">
        <v>4970177000</v>
      </c>
      <c r="K543">
        <v>5385389000</v>
      </c>
    </row>
    <row r="544" spans="1:11" x14ac:dyDescent="0.3">
      <c r="A544" s="24" t="s">
        <v>3783</v>
      </c>
      <c r="B544">
        <v>255746000</v>
      </c>
      <c r="C544">
        <v>302023190</v>
      </c>
      <c r="D544">
        <v>404250040</v>
      </c>
      <c r="E544">
        <v>359409160</v>
      </c>
      <c r="F544">
        <v>433407640</v>
      </c>
      <c r="G544">
        <v>856882590</v>
      </c>
      <c r="H544">
        <v>795894420</v>
      </c>
      <c r="I544">
        <v>905463380</v>
      </c>
      <c r="J544">
        <v>973668480</v>
      </c>
      <c r="K544">
        <v>1043361490</v>
      </c>
    </row>
    <row r="545" spans="1:11" x14ac:dyDescent="0.3">
      <c r="A545" s="24" t="s">
        <v>3785</v>
      </c>
      <c r="B545">
        <v>3024920</v>
      </c>
      <c r="C545">
        <v>-132310</v>
      </c>
      <c r="D545">
        <v>172510</v>
      </c>
      <c r="E545">
        <v>10218970</v>
      </c>
      <c r="F545">
        <v>8850320</v>
      </c>
      <c r="G545">
        <v>31644320</v>
      </c>
      <c r="H545">
        <v>182147700</v>
      </c>
      <c r="I545">
        <v>225316390</v>
      </c>
      <c r="J545">
        <v>450418260</v>
      </c>
      <c r="K545">
        <v>595750340</v>
      </c>
    </row>
    <row r="546" spans="1:11" x14ac:dyDescent="0.3">
      <c r="A546" s="24" t="s">
        <v>3787</v>
      </c>
      <c r="B546">
        <v>1993796000</v>
      </c>
      <c r="C546">
        <v>3531147980</v>
      </c>
      <c r="D546">
        <v>4179775800</v>
      </c>
      <c r="E546">
        <v>3315403870</v>
      </c>
      <c r="F546">
        <v>4001987520</v>
      </c>
      <c r="G546">
        <v>4476664930</v>
      </c>
      <c r="H546">
        <v>3985144920</v>
      </c>
      <c r="I546">
        <v>4826775780</v>
      </c>
      <c r="J546">
        <v>5881883420</v>
      </c>
      <c r="K546">
        <v>7015550580</v>
      </c>
    </row>
    <row r="547" spans="1:11" x14ac:dyDescent="0.3">
      <c r="A547" s="24" t="s">
        <v>3789</v>
      </c>
      <c r="B547">
        <v>1427470000</v>
      </c>
      <c r="C547">
        <v>1985142880</v>
      </c>
      <c r="D547">
        <v>2150245820</v>
      </c>
      <c r="E547">
        <v>2245728580</v>
      </c>
      <c r="F547">
        <v>2416714960</v>
      </c>
      <c r="G547">
        <v>2659526730</v>
      </c>
      <c r="H547">
        <v>4319887830</v>
      </c>
      <c r="I547">
        <v>1633711830</v>
      </c>
      <c r="J547">
        <v>2990998490</v>
      </c>
      <c r="K547">
        <v>2384283340</v>
      </c>
    </row>
    <row r="548" spans="1:11" x14ac:dyDescent="0.3">
      <c r="A548" s="24" t="s">
        <v>3791</v>
      </c>
      <c r="B548">
        <v>129330000</v>
      </c>
      <c r="C548">
        <v>132728130</v>
      </c>
      <c r="D548">
        <v>150862470</v>
      </c>
      <c r="E548">
        <v>130420870</v>
      </c>
      <c r="F548">
        <v>101327510</v>
      </c>
      <c r="G548">
        <v>71491680</v>
      </c>
      <c r="H548">
        <v>75847860</v>
      </c>
      <c r="I548">
        <v>81988660</v>
      </c>
      <c r="J548">
        <v>84077150</v>
      </c>
      <c r="K548">
        <v>94258320</v>
      </c>
    </row>
    <row r="549" spans="1:11" x14ac:dyDescent="0.3">
      <c r="A549" s="24" t="s">
        <v>3793</v>
      </c>
      <c r="B549">
        <v>81305000</v>
      </c>
      <c r="C549">
        <v>95067450</v>
      </c>
      <c r="D549">
        <v>113735420</v>
      </c>
      <c r="E549">
        <v>127066840</v>
      </c>
      <c r="F549">
        <v>103726200</v>
      </c>
      <c r="G549">
        <v>141652250</v>
      </c>
      <c r="H549">
        <v>134771720</v>
      </c>
      <c r="I549">
        <v>218501630</v>
      </c>
      <c r="J549">
        <v>253632670</v>
      </c>
      <c r="K549">
        <v>291293000</v>
      </c>
    </row>
    <row r="550" spans="1:11" x14ac:dyDescent="0.3">
      <c r="A550" s="24" t="s">
        <v>3795</v>
      </c>
      <c r="B550">
        <v>81781000</v>
      </c>
      <c r="C550">
        <v>100637620</v>
      </c>
      <c r="D550">
        <v>126214230</v>
      </c>
      <c r="E550">
        <v>56474410</v>
      </c>
      <c r="F550">
        <v>165285040</v>
      </c>
      <c r="G550">
        <v>809232420</v>
      </c>
      <c r="H550">
        <v>344085260</v>
      </c>
      <c r="I550">
        <v>1970855800</v>
      </c>
      <c r="J550">
        <v>2973910200</v>
      </c>
      <c r="K550">
        <v>4345748240</v>
      </c>
    </row>
    <row r="551" spans="1:11" x14ac:dyDescent="0.3">
      <c r="A551" s="24" t="s">
        <v>3797</v>
      </c>
      <c r="B551">
        <v>522902120</v>
      </c>
      <c r="C551">
        <v>600777010</v>
      </c>
      <c r="D551">
        <v>911294610</v>
      </c>
      <c r="E551">
        <v>1621334060</v>
      </c>
      <c r="F551">
        <v>1859233620</v>
      </c>
      <c r="G551">
        <v>2055595510</v>
      </c>
      <c r="H551">
        <v>2479335760</v>
      </c>
      <c r="I551">
        <v>3094852790</v>
      </c>
      <c r="J551">
        <v>4400725360</v>
      </c>
      <c r="K551">
        <v>6442132010</v>
      </c>
    </row>
    <row r="552" spans="1:11" x14ac:dyDescent="0.3">
      <c r="A552" s="24" t="s">
        <v>3799</v>
      </c>
      <c r="B552">
        <v>243199000</v>
      </c>
      <c r="C552">
        <v>349940600</v>
      </c>
      <c r="D552">
        <v>428908400</v>
      </c>
      <c r="E552">
        <v>502405900</v>
      </c>
      <c r="F552">
        <v>534159430</v>
      </c>
      <c r="G552">
        <v>443684260</v>
      </c>
      <c r="H552">
        <v>440829660</v>
      </c>
      <c r="I552">
        <v>517514940</v>
      </c>
      <c r="J552">
        <v>532241260</v>
      </c>
      <c r="K552">
        <v>614988980</v>
      </c>
    </row>
    <row r="553" spans="1:11" x14ac:dyDescent="0.3">
      <c r="A553" s="24" t="s">
        <v>3801</v>
      </c>
      <c r="B553">
        <v>163739000</v>
      </c>
      <c r="C553">
        <v>220935450</v>
      </c>
      <c r="D553">
        <v>258970980</v>
      </c>
      <c r="E553">
        <v>393874930</v>
      </c>
      <c r="F553">
        <v>459907210</v>
      </c>
      <c r="G553">
        <v>592792680</v>
      </c>
      <c r="H553">
        <v>726404070</v>
      </c>
      <c r="I553">
        <v>823739110</v>
      </c>
      <c r="J553">
        <v>876095610</v>
      </c>
      <c r="K553">
        <v>1307803480</v>
      </c>
    </row>
    <row r="554" spans="1:11" x14ac:dyDescent="0.3">
      <c r="A554" s="24" t="s">
        <v>3803</v>
      </c>
      <c r="B554">
        <v>284881000</v>
      </c>
      <c r="C554">
        <v>356385110</v>
      </c>
      <c r="D554">
        <v>494235100</v>
      </c>
      <c r="E554">
        <v>432215450</v>
      </c>
      <c r="F554">
        <v>430087920</v>
      </c>
      <c r="G554">
        <v>324580840</v>
      </c>
      <c r="H554">
        <v>290023870</v>
      </c>
      <c r="I554">
        <v>238819380</v>
      </c>
      <c r="J554">
        <v>392775870</v>
      </c>
      <c r="K554">
        <v>437754600</v>
      </c>
    </row>
    <row r="555" spans="1:11" x14ac:dyDescent="0.3">
      <c r="A555" s="24" t="s">
        <v>3805</v>
      </c>
      <c r="B555">
        <v>335509000</v>
      </c>
      <c r="C555">
        <v>369053260</v>
      </c>
      <c r="D555">
        <v>243391470</v>
      </c>
      <c r="E555">
        <v>209919770</v>
      </c>
      <c r="F555">
        <v>242140800</v>
      </c>
      <c r="G555">
        <v>192624970</v>
      </c>
      <c r="H555">
        <v>85187610</v>
      </c>
      <c r="I555">
        <v>160397930</v>
      </c>
      <c r="J555">
        <v>171897640</v>
      </c>
      <c r="K555">
        <v>146006490</v>
      </c>
    </row>
    <row r="556" spans="1:11" x14ac:dyDescent="0.3">
      <c r="A556" s="24" t="s">
        <v>3807</v>
      </c>
      <c r="B556">
        <v>3023000</v>
      </c>
      <c r="C556">
        <v>1996350</v>
      </c>
      <c r="D556">
        <v>2869990</v>
      </c>
      <c r="E556">
        <v>71534360</v>
      </c>
      <c r="F556">
        <v>157428380</v>
      </c>
      <c r="G556">
        <v>284874660</v>
      </c>
      <c r="H556">
        <v>407937100</v>
      </c>
      <c r="I556">
        <v>439361990</v>
      </c>
      <c r="J556">
        <v>619156100</v>
      </c>
      <c r="K556">
        <v>671945700</v>
      </c>
    </row>
    <row r="557" spans="1:11" x14ac:dyDescent="0.3">
      <c r="A557" s="24" t="s">
        <v>3809</v>
      </c>
      <c r="B557">
        <v>3022089000</v>
      </c>
      <c r="C557">
        <v>8093609000</v>
      </c>
      <c r="D557">
        <v>11555599000</v>
      </c>
      <c r="E557">
        <v>9587629000</v>
      </c>
      <c r="F557">
        <v>9345167000</v>
      </c>
      <c r="G557">
        <v>11163275000</v>
      </c>
      <c r="H557">
        <v>10365843000</v>
      </c>
      <c r="I557">
        <v>9451986000</v>
      </c>
      <c r="J557">
        <v>13758120000</v>
      </c>
      <c r="K557">
        <v>12451690000</v>
      </c>
    </row>
    <row r="558" spans="1:11" x14ac:dyDescent="0.3">
      <c r="A558" s="24" t="s">
        <v>3810</v>
      </c>
      <c r="B558">
        <v>742000</v>
      </c>
      <c r="C558">
        <v>1010650</v>
      </c>
      <c r="D558">
        <v>2793400</v>
      </c>
      <c r="E558">
        <v>1190646250</v>
      </c>
      <c r="F558">
        <v>1162336070</v>
      </c>
      <c r="G558">
        <v>1190663170</v>
      </c>
      <c r="H558">
        <v>1376540760</v>
      </c>
      <c r="I558">
        <v>1557562290</v>
      </c>
      <c r="J558">
        <v>1655844640</v>
      </c>
      <c r="K558">
        <v>1588821410</v>
      </c>
    </row>
    <row r="559" spans="1:11" x14ac:dyDescent="0.3">
      <c r="A559" s="24" t="s">
        <v>3812</v>
      </c>
      <c r="B559">
        <v>109812660</v>
      </c>
      <c r="C559">
        <v>102137330</v>
      </c>
      <c r="D559">
        <v>92792420</v>
      </c>
      <c r="E559">
        <v>116042640</v>
      </c>
      <c r="F559">
        <v>131247350</v>
      </c>
      <c r="G559">
        <v>122900590</v>
      </c>
      <c r="H559">
        <v>145465760</v>
      </c>
      <c r="I559">
        <v>177675460</v>
      </c>
      <c r="J559">
        <v>168565220</v>
      </c>
      <c r="K559">
        <v>146909560</v>
      </c>
    </row>
    <row r="560" spans="1:11" x14ac:dyDescent="0.3">
      <c r="A560" s="24" t="s">
        <v>3814</v>
      </c>
      <c r="B560">
        <v>748469000</v>
      </c>
      <c r="C560">
        <v>1737198430</v>
      </c>
      <c r="D560">
        <v>1813972270</v>
      </c>
      <c r="E560">
        <v>861601870</v>
      </c>
      <c r="F560">
        <v>618745540</v>
      </c>
      <c r="G560">
        <v>455682640</v>
      </c>
      <c r="H560">
        <v>229492060</v>
      </c>
      <c r="I560">
        <v>46207040</v>
      </c>
      <c r="J560">
        <v>477380660</v>
      </c>
      <c r="K560">
        <v>311799930</v>
      </c>
    </row>
    <row r="561" spans="1:11" x14ac:dyDescent="0.3">
      <c r="A561" s="24" t="s">
        <v>3816</v>
      </c>
      <c r="B561">
        <v>3146810</v>
      </c>
      <c r="C561">
        <v>6832200</v>
      </c>
      <c r="D561">
        <v>5627370</v>
      </c>
      <c r="E561">
        <v>26502030</v>
      </c>
      <c r="F561">
        <v>24812360</v>
      </c>
      <c r="G561">
        <v>16491960</v>
      </c>
      <c r="H561">
        <v>7449510</v>
      </c>
      <c r="I561">
        <v>3542780</v>
      </c>
      <c r="J561">
        <v>6394050</v>
      </c>
      <c r="K561">
        <v>17529270</v>
      </c>
    </row>
    <row r="562" spans="1:11" x14ac:dyDescent="0.3">
      <c r="A562" s="24" t="s">
        <v>3818</v>
      </c>
      <c r="B562">
        <v>60203630</v>
      </c>
      <c r="C562">
        <v>78121170</v>
      </c>
      <c r="D562">
        <v>83621070</v>
      </c>
      <c r="E562">
        <v>64532550</v>
      </c>
      <c r="F562">
        <v>79524830</v>
      </c>
      <c r="G562">
        <v>81351650</v>
      </c>
      <c r="H562">
        <v>111577020</v>
      </c>
      <c r="I562">
        <v>64326710</v>
      </c>
      <c r="J562">
        <v>68395490</v>
      </c>
      <c r="K562">
        <v>69744580</v>
      </c>
    </row>
    <row r="563" spans="1:11" x14ac:dyDescent="0.3">
      <c r="A563" s="24" t="s">
        <v>3820</v>
      </c>
      <c r="B563">
        <v>281178000</v>
      </c>
      <c r="C563">
        <v>582607530</v>
      </c>
      <c r="D563">
        <v>510885430</v>
      </c>
      <c r="E563">
        <v>401280880</v>
      </c>
      <c r="F563">
        <v>648524920</v>
      </c>
      <c r="G563">
        <v>580164220</v>
      </c>
      <c r="H563">
        <v>402740570</v>
      </c>
      <c r="I563">
        <v>574148080</v>
      </c>
      <c r="J563">
        <v>556524280</v>
      </c>
      <c r="K563">
        <v>681430790</v>
      </c>
    </row>
    <row r="564" spans="1:11" x14ac:dyDescent="0.3">
      <c r="A564" s="24" t="s">
        <v>3822</v>
      </c>
      <c r="B564">
        <v>969183000</v>
      </c>
      <c r="C564">
        <v>1321781070</v>
      </c>
      <c r="D564">
        <v>2094467720</v>
      </c>
      <c r="E564">
        <v>2298043920</v>
      </c>
      <c r="F564">
        <v>2352528940</v>
      </c>
      <c r="G564">
        <v>2578824220</v>
      </c>
      <c r="H564">
        <v>2860060770</v>
      </c>
      <c r="I564">
        <v>3414305650</v>
      </c>
      <c r="J564">
        <v>3762166030</v>
      </c>
      <c r="K564">
        <v>4688777600</v>
      </c>
    </row>
    <row r="565" spans="1:11" x14ac:dyDescent="0.3">
      <c r="A565" s="24" t="s">
        <v>3824</v>
      </c>
      <c r="B565">
        <v>76516000</v>
      </c>
      <c r="C565">
        <v>89976310</v>
      </c>
      <c r="D565">
        <v>94965880</v>
      </c>
      <c r="E565">
        <v>118358340</v>
      </c>
      <c r="F565">
        <v>118391630</v>
      </c>
      <c r="G565">
        <v>99437890</v>
      </c>
      <c r="H565">
        <v>112854820</v>
      </c>
      <c r="I565">
        <v>40382390</v>
      </c>
      <c r="J565">
        <v>40153820</v>
      </c>
      <c r="K565">
        <v>27386280</v>
      </c>
    </row>
    <row r="566" spans="1:11" x14ac:dyDescent="0.3">
      <c r="A566" s="24" t="s">
        <v>3826</v>
      </c>
      <c r="B566">
        <v>464762370</v>
      </c>
      <c r="C566">
        <v>453130150</v>
      </c>
      <c r="D566">
        <v>459574900</v>
      </c>
      <c r="E566">
        <v>461711920</v>
      </c>
      <c r="F566">
        <v>452502490</v>
      </c>
      <c r="G566">
        <v>438729030</v>
      </c>
      <c r="H566">
        <v>432520010</v>
      </c>
      <c r="I566">
        <v>671926330</v>
      </c>
      <c r="J566">
        <v>823282810</v>
      </c>
      <c r="K566">
        <v>945995720</v>
      </c>
    </row>
    <row r="567" spans="1:11" x14ac:dyDescent="0.3">
      <c r="A567" s="24" t="s">
        <v>3828</v>
      </c>
      <c r="B567">
        <v>237472000</v>
      </c>
      <c r="C567">
        <v>372942400</v>
      </c>
      <c r="D567">
        <v>395738830</v>
      </c>
      <c r="E567">
        <v>358997150</v>
      </c>
      <c r="F567">
        <v>413406640</v>
      </c>
      <c r="G567">
        <v>390364640</v>
      </c>
      <c r="H567">
        <v>249514790</v>
      </c>
      <c r="I567">
        <v>399507840</v>
      </c>
      <c r="J567">
        <v>565966110</v>
      </c>
      <c r="K567">
        <v>807243960</v>
      </c>
    </row>
    <row r="568" spans="1:11" x14ac:dyDescent="0.3">
      <c r="A568" s="24" t="s">
        <v>3830</v>
      </c>
      <c r="B568">
        <v>1820020</v>
      </c>
      <c r="C568">
        <v>1079630</v>
      </c>
      <c r="D568">
        <v>126652120</v>
      </c>
      <c r="E568">
        <v>48133530</v>
      </c>
      <c r="F568">
        <v>18211090</v>
      </c>
      <c r="G568">
        <v>812580</v>
      </c>
      <c r="H568">
        <v>22723370</v>
      </c>
      <c r="I568">
        <v>3079400</v>
      </c>
      <c r="J568">
        <v>798680</v>
      </c>
      <c r="K568">
        <v>934150</v>
      </c>
    </row>
    <row r="569" spans="1:11" x14ac:dyDescent="0.3">
      <c r="A569" s="24" t="s">
        <v>3832</v>
      </c>
      <c r="B569">
        <v>3607797000</v>
      </c>
      <c r="C569">
        <v>5856695610</v>
      </c>
      <c r="D569">
        <v>5908030920</v>
      </c>
      <c r="E569">
        <v>3948672150</v>
      </c>
      <c r="F569">
        <v>2562048590</v>
      </c>
      <c r="G569">
        <v>2118722240</v>
      </c>
      <c r="H569">
        <v>2219482540</v>
      </c>
      <c r="I569">
        <v>62727000</v>
      </c>
      <c r="J569">
        <v>314526190</v>
      </c>
      <c r="K569">
        <v>1831526580</v>
      </c>
    </row>
    <row r="570" spans="1:11" x14ac:dyDescent="0.3">
      <c r="A570" s="24" t="s">
        <v>3834</v>
      </c>
      <c r="B570">
        <v>460182000</v>
      </c>
      <c r="C570">
        <v>10719760</v>
      </c>
      <c r="D570">
        <v>-150121680</v>
      </c>
      <c r="E570">
        <v>-234378650</v>
      </c>
      <c r="F570">
        <v>-31092130</v>
      </c>
      <c r="G570">
        <v>-29369470</v>
      </c>
      <c r="H570">
        <v>33318580</v>
      </c>
      <c r="I570">
        <v>71236520</v>
      </c>
      <c r="J570">
        <v>67039070</v>
      </c>
      <c r="K570">
        <v>83650350</v>
      </c>
    </row>
    <row r="571" spans="1:11" x14ac:dyDescent="0.3">
      <c r="A571" s="24" t="s">
        <v>3836</v>
      </c>
      <c r="B571">
        <v>484784000</v>
      </c>
      <c r="C571">
        <v>498995150</v>
      </c>
      <c r="D571">
        <v>497579470</v>
      </c>
      <c r="E571">
        <v>350128370</v>
      </c>
      <c r="F571">
        <v>325902230</v>
      </c>
      <c r="G571">
        <v>513543680</v>
      </c>
      <c r="H571">
        <v>663068120</v>
      </c>
      <c r="I571">
        <v>808622960</v>
      </c>
      <c r="J571">
        <v>906773980</v>
      </c>
      <c r="K571">
        <v>747893730</v>
      </c>
    </row>
    <row r="572" spans="1:11" x14ac:dyDescent="0.3">
      <c r="A572" s="24" t="s">
        <v>3838</v>
      </c>
      <c r="B572">
        <v>552911000</v>
      </c>
      <c r="C572">
        <v>928821420</v>
      </c>
      <c r="D572">
        <v>917651570</v>
      </c>
      <c r="E572">
        <v>880735070</v>
      </c>
      <c r="F572">
        <v>2775944520</v>
      </c>
      <c r="G572">
        <v>2989331950</v>
      </c>
      <c r="H572">
        <v>4669755380</v>
      </c>
      <c r="I572">
        <v>6195722550</v>
      </c>
      <c r="J572">
        <v>7791692200</v>
      </c>
      <c r="K572">
        <v>8452804170</v>
      </c>
    </row>
    <row r="573" spans="1:11" x14ac:dyDescent="0.3">
      <c r="A573" s="24" t="s">
        <v>3840</v>
      </c>
      <c r="B573">
        <v>253889000</v>
      </c>
      <c r="C573">
        <v>371368420</v>
      </c>
      <c r="D573">
        <v>434378100</v>
      </c>
      <c r="E573">
        <v>688576470</v>
      </c>
      <c r="F573">
        <v>618491920</v>
      </c>
      <c r="G573">
        <v>549071500</v>
      </c>
      <c r="H573">
        <v>369839590</v>
      </c>
      <c r="I573">
        <v>393972530</v>
      </c>
      <c r="J573">
        <v>393132480</v>
      </c>
      <c r="K573">
        <v>3218670360</v>
      </c>
    </row>
    <row r="574" spans="1:11" x14ac:dyDescent="0.3">
      <c r="A574" s="24" t="s">
        <v>3842</v>
      </c>
      <c r="B574">
        <v>901331470</v>
      </c>
      <c r="C574">
        <v>1063257440</v>
      </c>
      <c r="D574">
        <v>1183093420</v>
      </c>
      <c r="E574">
        <v>1336396990</v>
      </c>
      <c r="F574">
        <v>1220544450</v>
      </c>
      <c r="G574">
        <v>1333715640</v>
      </c>
      <c r="H574">
        <v>1463328050</v>
      </c>
      <c r="I574">
        <v>1568280590</v>
      </c>
      <c r="J574">
        <v>1852600520</v>
      </c>
      <c r="K574">
        <v>2068173070</v>
      </c>
    </row>
    <row r="575" spans="1:11" x14ac:dyDescent="0.3">
      <c r="A575" s="24" t="s">
        <v>3844</v>
      </c>
      <c r="B575">
        <v>392738000</v>
      </c>
      <c r="C575">
        <v>274802260</v>
      </c>
      <c r="D575">
        <v>439836730</v>
      </c>
      <c r="E575">
        <v>546502670</v>
      </c>
      <c r="F575">
        <v>453662420</v>
      </c>
      <c r="G575">
        <v>498078590</v>
      </c>
      <c r="H575">
        <v>295151420</v>
      </c>
      <c r="I575">
        <v>371359790</v>
      </c>
      <c r="J575">
        <v>107771560</v>
      </c>
      <c r="K575">
        <v>190083550</v>
      </c>
    </row>
    <row r="576" spans="1:11" x14ac:dyDescent="0.3">
      <c r="A576" s="24" t="s">
        <v>3846</v>
      </c>
      <c r="B576">
        <v>92654560</v>
      </c>
      <c r="C576">
        <v>99927020</v>
      </c>
      <c r="D576">
        <v>79138290</v>
      </c>
      <c r="E576">
        <v>103814380</v>
      </c>
      <c r="F576">
        <v>133132160</v>
      </c>
      <c r="G576">
        <v>164694850</v>
      </c>
      <c r="H576">
        <v>198589010</v>
      </c>
      <c r="I576">
        <v>401873130</v>
      </c>
      <c r="J576">
        <v>604582650</v>
      </c>
      <c r="K576">
        <v>508145580</v>
      </c>
    </row>
    <row r="577" spans="1:11" x14ac:dyDescent="0.3">
      <c r="A577" s="24" t="s">
        <v>3848</v>
      </c>
      <c r="B577">
        <v>114023000</v>
      </c>
      <c r="C577">
        <v>191433860</v>
      </c>
      <c r="D577">
        <v>153413050</v>
      </c>
      <c r="E577">
        <v>107150450</v>
      </c>
      <c r="F577">
        <v>122889610</v>
      </c>
      <c r="G577">
        <v>109198100</v>
      </c>
      <c r="H577">
        <v>104019800</v>
      </c>
      <c r="I577">
        <v>507985740</v>
      </c>
      <c r="J577">
        <v>916613170</v>
      </c>
      <c r="K577">
        <v>1448912370</v>
      </c>
    </row>
    <row r="578" spans="1:11" x14ac:dyDescent="0.3">
      <c r="A578" s="24" t="s">
        <v>3850</v>
      </c>
      <c r="B578">
        <v>7188910</v>
      </c>
      <c r="C578">
        <v>7596800</v>
      </c>
      <c r="D578">
        <v>23706730</v>
      </c>
      <c r="E578">
        <v>28834390</v>
      </c>
      <c r="F578">
        <v>17959740</v>
      </c>
      <c r="G578">
        <v>34238570</v>
      </c>
      <c r="H578">
        <v>16777020</v>
      </c>
      <c r="I578">
        <v>-1104010</v>
      </c>
      <c r="J578">
        <v>35397960</v>
      </c>
      <c r="K578">
        <v>39766660</v>
      </c>
    </row>
    <row r="579" spans="1:11" x14ac:dyDescent="0.3">
      <c r="A579" s="24" t="s">
        <v>3852</v>
      </c>
      <c r="B579">
        <v>225218000</v>
      </c>
      <c r="C579">
        <v>256679350</v>
      </c>
      <c r="D579">
        <v>305851930</v>
      </c>
      <c r="E579">
        <v>194040080</v>
      </c>
      <c r="F579">
        <v>162893530</v>
      </c>
      <c r="G579">
        <v>169241590</v>
      </c>
      <c r="H579">
        <v>121225830</v>
      </c>
      <c r="I579">
        <v>111869470</v>
      </c>
      <c r="J579">
        <v>298347920</v>
      </c>
      <c r="K579">
        <v>393930060</v>
      </c>
    </row>
    <row r="580" spans="1:11" x14ac:dyDescent="0.3">
      <c r="A580" s="24" t="s">
        <v>3854</v>
      </c>
      <c r="B580">
        <v>904415000</v>
      </c>
      <c r="C580">
        <v>1320824590</v>
      </c>
      <c r="D580">
        <v>932552260</v>
      </c>
      <c r="E580">
        <v>344481250</v>
      </c>
      <c r="F580">
        <v>375335390</v>
      </c>
      <c r="G580">
        <v>259223430</v>
      </c>
      <c r="H580">
        <v>345030540</v>
      </c>
      <c r="I580">
        <v>1075700080</v>
      </c>
      <c r="J580">
        <v>2635329330</v>
      </c>
      <c r="K580">
        <v>2624477880</v>
      </c>
    </row>
    <row r="581" spans="1:11" x14ac:dyDescent="0.3">
      <c r="A581" s="24" t="s">
        <v>3856</v>
      </c>
      <c r="B581">
        <v>88122000</v>
      </c>
      <c r="C581">
        <v>92251000</v>
      </c>
      <c r="D581">
        <v>92724330</v>
      </c>
      <c r="E581">
        <v>9233110</v>
      </c>
      <c r="F581">
        <v>54760800</v>
      </c>
      <c r="G581">
        <v>15189160</v>
      </c>
      <c r="H581">
        <v>175843540</v>
      </c>
      <c r="I581">
        <v>371517770</v>
      </c>
      <c r="J581">
        <v>403856290</v>
      </c>
      <c r="K581">
        <v>478890850</v>
      </c>
    </row>
    <row r="582" spans="1:11" x14ac:dyDescent="0.3">
      <c r="A582" s="24" t="s">
        <v>3858</v>
      </c>
      <c r="B582">
        <v>16864000</v>
      </c>
      <c r="C582">
        <v>97110</v>
      </c>
      <c r="D582">
        <v>39040</v>
      </c>
      <c r="E582">
        <v>79093320</v>
      </c>
      <c r="F582">
        <v>169138370</v>
      </c>
      <c r="G582">
        <v>224661630</v>
      </c>
      <c r="H582">
        <v>196368180</v>
      </c>
      <c r="I582">
        <v>301135250</v>
      </c>
      <c r="J582">
        <v>329402780</v>
      </c>
      <c r="K582">
        <v>656503540</v>
      </c>
    </row>
    <row r="583" spans="1:11" x14ac:dyDescent="0.3">
      <c r="A583" s="24" t="s">
        <v>3860</v>
      </c>
      <c r="B583">
        <v>167100000</v>
      </c>
      <c r="C583">
        <v>241174030</v>
      </c>
      <c r="D583">
        <v>379091340</v>
      </c>
      <c r="E583">
        <v>606032080</v>
      </c>
      <c r="F583">
        <v>662998490</v>
      </c>
      <c r="G583">
        <v>521646160</v>
      </c>
      <c r="H583">
        <v>-202900170</v>
      </c>
      <c r="I583">
        <v>182561700</v>
      </c>
      <c r="J583">
        <v>268505310</v>
      </c>
      <c r="K583">
        <v>-195714070</v>
      </c>
    </row>
    <row r="584" spans="1:11" x14ac:dyDescent="0.3">
      <c r="A584" s="24" t="s">
        <v>3862</v>
      </c>
      <c r="B584">
        <v>5848901380</v>
      </c>
      <c r="C584">
        <v>6824807330</v>
      </c>
      <c r="D584">
        <v>7856470200</v>
      </c>
      <c r="E584">
        <v>9233481990</v>
      </c>
      <c r="F584">
        <v>10153042480</v>
      </c>
      <c r="G584">
        <v>11313349800</v>
      </c>
      <c r="H584">
        <v>12573395690</v>
      </c>
      <c r="I584">
        <v>14160435540</v>
      </c>
      <c r="J584">
        <v>16655555030</v>
      </c>
      <c r="K584">
        <v>22211467130</v>
      </c>
    </row>
    <row r="585" spans="1:11" x14ac:dyDescent="0.3">
      <c r="A585" s="24" t="s">
        <v>3863</v>
      </c>
      <c r="B585">
        <v>157300000</v>
      </c>
      <c r="C585">
        <v>149809160</v>
      </c>
      <c r="D585">
        <v>603868830</v>
      </c>
      <c r="E585">
        <v>679785480</v>
      </c>
      <c r="F585">
        <v>793504790</v>
      </c>
      <c r="G585">
        <v>927849460</v>
      </c>
      <c r="H585">
        <v>1018066930</v>
      </c>
      <c r="I585">
        <v>1041309820</v>
      </c>
      <c r="J585">
        <v>1089358410</v>
      </c>
      <c r="K585">
        <v>1137810970</v>
      </c>
    </row>
    <row r="586" spans="1:11" x14ac:dyDescent="0.3">
      <c r="A586" s="24" t="s">
        <v>3865</v>
      </c>
      <c r="B586">
        <v>2255095000</v>
      </c>
      <c r="C586">
        <v>2475612700</v>
      </c>
      <c r="D586">
        <v>3433792270</v>
      </c>
      <c r="E586">
        <v>3354370060</v>
      </c>
      <c r="F586">
        <v>2276576110</v>
      </c>
      <c r="G586">
        <v>1548394750</v>
      </c>
      <c r="H586">
        <v>1018297090</v>
      </c>
      <c r="I586">
        <v>801779870</v>
      </c>
      <c r="J586">
        <v>2350403800</v>
      </c>
      <c r="K586">
        <v>3157535950</v>
      </c>
    </row>
    <row r="587" spans="1:11" x14ac:dyDescent="0.3">
      <c r="A587" s="24" t="s">
        <v>3867</v>
      </c>
      <c r="B587">
        <v>166363000</v>
      </c>
      <c r="C587">
        <v>359576550</v>
      </c>
      <c r="D587">
        <v>215991000</v>
      </c>
      <c r="E587">
        <v>141880300</v>
      </c>
      <c r="F587">
        <v>94813490</v>
      </c>
      <c r="G587">
        <v>131882180</v>
      </c>
      <c r="H587">
        <v>175454550</v>
      </c>
      <c r="I587">
        <v>270581840</v>
      </c>
      <c r="J587">
        <v>299710550</v>
      </c>
      <c r="K587">
        <v>291578980</v>
      </c>
    </row>
    <row r="588" spans="1:11" x14ac:dyDescent="0.3">
      <c r="A588" s="24" t="s">
        <v>3869</v>
      </c>
      <c r="B588">
        <v>122686000</v>
      </c>
      <c r="C588">
        <v>73481350</v>
      </c>
      <c r="D588">
        <v>55288880</v>
      </c>
      <c r="E588">
        <v>59183740</v>
      </c>
      <c r="F588">
        <v>56995390</v>
      </c>
      <c r="G588">
        <v>47774650</v>
      </c>
      <c r="H588">
        <v>38226080</v>
      </c>
      <c r="I588">
        <v>555110</v>
      </c>
      <c r="J588">
        <v>6052450</v>
      </c>
      <c r="K588">
        <v>5523270</v>
      </c>
    </row>
    <row r="589" spans="1:11" x14ac:dyDescent="0.3">
      <c r="A589" s="24" t="s">
        <v>3870</v>
      </c>
      <c r="B589">
        <v>1392088000</v>
      </c>
      <c r="C589">
        <v>2356858000</v>
      </c>
      <c r="D589">
        <v>1934020000</v>
      </c>
      <c r="E589">
        <v>414179000</v>
      </c>
      <c r="F589">
        <v>8135927000</v>
      </c>
      <c r="G589">
        <v>8933263000</v>
      </c>
      <c r="H589">
        <v>5560862000</v>
      </c>
      <c r="I589">
        <v>-10642415000</v>
      </c>
      <c r="J589">
        <v>-2814694000</v>
      </c>
      <c r="K589">
        <v>5088782000</v>
      </c>
    </row>
    <row r="590" spans="1:11" x14ac:dyDescent="0.3">
      <c r="A590" s="24" t="s">
        <v>3871</v>
      </c>
      <c r="B590">
        <v>116000320</v>
      </c>
      <c r="C590">
        <v>222964440</v>
      </c>
      <c r="D590">
        <v>92431080</v>
      </c>
      <c r="E590">
        <v>106711660</v>
      </c>
      <c r="F590">
        <v>52266010</v>
      </c>
      <c r="G590">
        <v>14865940</v>
      </c>
      <c r="H590">
        <v>-8696960</v>
      </c>
      <c r="I590">
        <v>26326200</v>
      </c>
      <c r="J590">
        <v>374886430</v>
      </c>
      <c r="K590">
        <v>303372300</v>
      </c>
    </row>
    <row r="591" spans="1:11" x14ac:dyDescent="0.3">
      <c r="A591" s="24" t="s">
        <v>3872</v>
      </c>
      <c r="B591">
        <v>9057397000</v>
      </c>
      <c r="C591">
        <v>11803732000</v>
      </c>
      <c r="D591">
        <v>10559054000</v>
      </c>
      <c r="E591">
        <v>7031182000</v>
      </c>
      <c r="F591">
        <v>6409613000</v>
      </c>
      <c r="G591">
        <v>3792030000</v>
      </c>
      <c r="H591">
        <v>8814016000</v>
      </c>
      <c r="I591">
        <v>11904495000</v>
      </c>
      <c r="J591">
        <v>11391338000</v>
      </c>
      <c r="K591">
        <v>10146055000</v>
      </c>
    </row>
    <row r="592" spans="1:11" x14ac:dyDescent="0.3">
      <c r="A592" s="24" t="s">
        <v>3873</v>
      </c>
      <c r="B592">
        <v>215553000</v>
      </c>
      <c r="C592">
        <v>237189050</v>
      </c>
      <c r="D592">
        <v>368827900</v>
      </c>
      <c r="E592">
        <v>179689240</v>
      </c>
      <c r="F592">
        <v>217352110</v>
      </c>
      <c r="G592">
        <v>113593370</v>
      </c>
      <c r="H592">
        <v>128747630</v>
      </c>
      <c r="I592">
        <v>85378590</v>
      </c>
      <c r="J592">
        <v>22762480</v>
      </c>
      <c r="K592">
        <v>83666020</v>
      </c>
    </row>
    <row r="593" spans="1:11" x14ac:dyDescent="0.3">
      <c r="A593" s="24" t="s">
        <v>3875</v>
      </c>
      <c r="B593">
        <v>5665946590</v>
      </c>
      <c r="C593">
        <v>7472755930</v>
      </c>
      <c r="D593">
        <v>8724389830</v>
      </c>
      <c r="E593">
        <v>7792474230</v>
      </c>
      <c r="F593">
        <v>8217868490</v>
      </c>
      <c r="G593">
        <v>5789061240</v>
      </c>
      <c r="H593">
        <v>4794129260</v>
      </c>
      <c r="I593">
        <v>2819115520</v>
      </c>
      <c r="J593">
        <v>5959882800</v>
      </c>
      <c r="K593">
        <v>6555863580</v>
      </c>
    </row>
    <row r="594" spans="1:11" x14ac:dyDescent="0.3">
      <c r="A594" s="24" t="s">
        <v>3876</v>
      </c>
      <c r="B594">
        <v>840560000</v>
      </c>
      <c r="C594">
        <v>808608520</v>
      </c>
      <c r="D594">
        <v>1136124920</v>
      </c>
      <c r="E594">
        <v>1246661570</v>
      </c>
      <c r="F594">
        <v>1247598790</v>
      </c>
      <c r="G594">
        <v>1274822770</v>
      </c>
      <c r="H594">
        <v>1231639570</v>
      </c>
      <c r="I594">
        <v>1419996200</v>
      </c>
      <c r="J594">
        <v>2192321070</v>
      </c>
      <c r="K594">
        <v>2122203750</v>
      </c>
    </row>
    <row r="595" spans="1:11" x14ac:dyDescent="0.3">
      <c r="A595" s="24" t="s">
        <v>3878</v>
      </c>
      <c r="B595">
        <v>339967000</v>
      </c>
      <c r="C595">
        <v>366406020</v>
      </c>
      <c r="D595">
        <v>436548920</v>
      </c>
      <c r="E595">
        <v>487561170</v>
      </c>
      <c r="F595">
        <v>541537060</v>
      </c>
      <c r="G595">
        <v>433565680</v>
      </c>
      <c r="H595">
        <v>1570775200</v>
      </c>
      <c r="I595">
        <v>2421947560</v>
      </c>
      <c r="J595">
        <v>3456176240</v>
      </c>
      <c r="K595">
        <v>3744076870</v>
      </c>
    </row>
    <row r="596" spans="1:11" x14ac:dyDescent="0.3">
      <c r="A596" s="24" t="s">
        <v>3880</v>
      </c>
      <c r="B596">
        <v>1278234000</v>
      </c>
      <c r="C596">
        <v>1464525950</v>
      </c>
      <c r="D596">
        <v>1749854960</v>
      </c>
      <c r="E596">
        <v>2060982260</v>
      </c>
      <c r="F596">
        <v>1286884480</v>
      </c>
      <c r="G596">
        <v>1562785270</v>
      </c>
      <c r="H596">
        <v>986534890</v>
      </c>
      <c r="I596">
        <v>900481550</v>
      </c>
      <c r="J596">
        <v>929047440</v>
      </c>
      <c r="K596">
        <v>904134220</v>
      </c>
    </row>
    <row r="597" spans="1:11" x14ac:dyDescent="0.3">
      <c r="A597" s="24" t="s">
        <v>3882</v>
      </c>
      <c r="B597">
        <v>187214000</v>
      </c>
      <c r="C597">
        <v>243606880</v>
      </c>
      <c r="D597">
        <v>322704710</v>
      </c>
      <c r="E597">
        <v>331699550</v>
      </c>
      <c r="F597">
        <v>353397520</v>
      </c>
      <c r="G597">
        <v>307579680</v>
      </c>
      <c r="H597">
        <v>294854710</v>
      </c>
      <c r="I597">
        <v>308407700</v>
      </c>
      <c r="J597">
        <v>323494960</v>
      </c>
      <c r="K597">
        <v>301274670</v>
      </c>
    </row>
    <row r="598" spans="1:11" x14ac:dyDescent="0.3">
      <c r="A598" s="24" t="s">
        <v>3884</v>
      </c>
      <c r="B598">
        <v>336742000</v>
      </c>
      <c r="C598">
        <v>468327290</v>
      </c>
      <c r="D598">
        <v>536400630</v>
      </c>
      <c r="E598">
        <v>687186150</v>
      </c>
      <c r="F598">
        <v>773766790</v>
      </c>
      <c r="G598">
        <v>788282870</v>
      </c>
      <c r="H598">
        <v>820116930</v>
      </c>
      <c r="I598">
        <v>863055270</v>
      </c>
      <c r="J598">
        <v>898882010</v>
      </c>
      <c r="K598">
        <v>875392950</v>
      </c>
    </row>
    <row r="599" spans="1:11" x14ac:dyDescent="0.3">
      <c r="A599" s="24" t="s">
        <v>3886</v>
      </c>
      <c r="B599">
        <v>180382000</v>
      </c>
      <c r="C599">
        <v>196690160</v>
      </c>
      <c r="D599">
        <v>213016660</v>
      </c>
      <c r="E599">
        <v>229398010</v>
      </c>
      <c r="F599">
        <v>217845810</v>
      </c>
      <c r="G599">
        <v>222343030</v>
      </c>
      <c r="H599">
        <v>226860090</v>
      </c>
      <c r="I599">
        <v>237009130</v>
      </c>
      <c r="J599">
        <v>245766840</v>
      </c>
      <c r="K599">
        <v>227924390</v>
      </c>
    </row>
    <row r="600" spans="1:11" x14ac:dyDescent="0.3">
      <c r="A600" s="24" t="s">
        <v>3888</v>
      </c>
      <c r="B600">
        <v>73412000</v>
      </c>
      <c r="C600">
        <v>98585620</v>
      </c>
      <c r="D600">
        <v>74031200</v>
      </c>
      <c r="E600">
        <v>148556230</v>
      </c>
      <c r="F600">
        <v>150474580</v>
      </c>
      <c r="G600">
        <v>108578260</v>
      </c>
      <c r="H600">
        <v>74333920</v>
      </c>
      <c r="I600">
        <v>49483030</v>
      </c>
      <c r="J600">
        <v>81653660</v>
      </c>
      <c r="K600">
        <v>65184890</v>
      </c>
    </row>
    <row r="601" spans="1:11" x14ac:dyDescent="0.3">
      <c r="A601" s="24" t="s">
        <v>3890</v>
      </c>
      <c r="B601">
        <v>2512653510</v>
      </c>
      <c r="C601">
        <v>3272617450</v>
      </c>
      <c r="D601">
        <v>3399629430</v>
      </c>
      <c r="E601">
        <v>4111675600</v>
      </c>
      <c r="F601">
        <v>4342074320</v>
      </c>
      <c r="G601">
        <v>4029804140</v>
      </c>
      <c r="H601">
        <v>4094768670</v>
      </c>
      <c r="I601">
        <v>4214867630</v>
      </c>
      <c r="J601">
        <v>4055236810</v>
      </c>
      <c r="K601">
        <v>3783239600</v>
      </c>
    </row>
    <row r="602" spans="1:11" x14ac:dyDescent="0.3">
      <c r="A602" s="24" t="s">
        <v>3892</v>
      </c>
      <c r="B602">
        <v>242091230</v>
      </c>
      <c r="C602">
        <v>205663620</v>
      </c>
      <c r="D602">
        <v>190266040</v>
      </c>
      <c r="E602">
        <v>222054560</v>
      </c>
      <c r="F602">
        <v>252614880</v>
      </c>
      <c r="G602">
        <v>277217030</v>
      </c>
      <c r="H602">
        <v>283783260</v>
      </c>
      <c r="I602">
        <v>243588760</v>
      </c>
      <c r="J602">
        <v>203465520</v>
      </c>
      <c r="K602">
        <v>270256120</v>
      </c>
    </row>
    <row r="603" spans="1:11" x14ac:dyDescent="0.3">
      <c r="A603" s="24" t="s">
        <v>3894</v>
      </c>
      <c r="B603">
        <v>53939000</v>
      </c>
      <c r="C603">
        <v>47541580</v>
      </c>
      <c r="D603">
        <v>48329310</v>
      </c>
      <c r="E603">
        <v>49263530</v>
      </c>
      <c r="F603">
        <v>44902710</v>
      </c>
      <c r="G603">
        <v>45621250</v>
      </c>
      <c r="H603">
        <v>44164500</v>
      </c>
      <c r="I603">
        <v>41879940</v>
      </c>
      <c r="J603">
        <v>40915570</v>
      </c>
      <c r="K603">
        <v>42872190</v>
      </c>
    </row>
    <row r="604" spans="1:11" x14ac:dyDescent="0.3">
      <c r="A604" s="24" t="s">
        <v>3896</v>
      </c>
      <c r="B604">
        <v>237463000</v>
      </c>
      <c r="C604">
        <v>329110180</v>
      </c>
      <c r="D604">
        <v>567962720</v>
      </c>
      <c r="E604">
        <v>1099667450</v>
      </c>
      <c r="F604">
        <v>399401750</v>
      </c>
      <c r="G604">
        <v>169861600</v>
      </c>
      <c r="H604">
        <v>340371080</v>
      </c>
      <c r="I604">
        <v>399000260</v>
      </c>
      <c r="J604">
        <v>568058560</v>
      </c>
      <c r="K604">
        <v>770320650</v>
      </c>
    </row>
    <row r="605" spans="1:11" x14ac:dyDescent="0.3">
      <c r="A605" s="24" t="s">
        <v>3898</v>
      </c>
      <c r="B605">
        <v>575649800</v>
      </c>
      <c r="C605">
        <v>783994700</v>
      </c>
      <c r="D605">
        <v>779588800</v>
      </c>
      <c r="E605">
        <v>928602580</v>
      </c>
      <c r="F605">
        <v>1474093520</v>
      </c>
      <c r="G605">
        <v>723341850</v>
      </c>
      <c r="H605">
        <v>678391430</v>
      </c>
      <c r="I605">
        <v>619307790</v>
      </c>
      <c r="J605">
        <v>414108610</v>
      </c>
      <c r="K605">
        <v>-339484620</v>
      </c>
    </row>
    <row r="606" spans="1:11" x14ac:dyDescent="0.3">
      <c r="A606" s="24" t="s">
        <v>3900</v>
      </c>
      <c r="B606">
        <v>9215260</v>
      </c>
      <c r="C606">
        <v>199090560</v>
      </c>
      <c r="D606">
        <v>122635590</v>
      </c>
      <c r="E606">
        <v>137337300</v>
      </c>
      <c r="F606">
        <v>131728590</v>
      </c>
      <c r="G606">
        <v>249462610</v>
      </c>
      <c r="H606">
        <v>364635480</v>
      </c>
      <c r="I606">
        <v>678595720</v>
      </c>
      <c r="J606">
        <v>631463820</v>
      </c>
      <c r="K606">
        <v>169707970</v>
      </c>
    </row>
    <row r="607" spans="1:11" x14ac:dyDescent="0.3">
      <c r="A607" s="24" t="s">
        <v>3902</v>
      </c>
      <c r="B607">
        <v>91029000</v>
      </c>
      <c r="C607">
        <v>137509170</v>
      </c>
      <c r="D607">
        <v>151027050</v>
      </c>
      <c r="E607">
        <v>156337480</v>
      </c>
      <c r="F607">
        <v>175581140</v>
      </c>
      <c r="G607">
        <v>157363890</v>
      </c>
      <c r="H607">
        <v>160320630</v>
      </c>
      <c r="I607">
        <v>973141680</v>
      </c>
      <c r="J607">
        <v>1053798110</v>
      </c>
      <c r="K607">
        <v>1088873310</v>
      </c>
    </row>
    <row r="608" spans="1:11" x14ac:dyDescent="0.3">
      <c r="A608" s="24" t="s">
        <v>3904</v>
      </c>
      <c r="B608">
        <v>2102070000</v>
      </c>
      <c r="C608">
        <v>3384269310</v>
      </c>
      <c r="D608">
        <v>3319568710</v>
      </c>
      <c r="E608">
        <v>2075454180</v>
      </c>
      <c r="F608">
        <v>2582477370</v>
      </c>
      <c r="G608">
        <v>2244375290</v>
      </c>
      <c r="H608">
        <v>1634260030</v>
      </c>
      <c r="I608">
        <v>1720813620</v>
      </c>
      <c r="J608">
        <v>2638143270</v>
      </c>
      <c r="K608">
        <v>4005887690</v>
      </c>
    </row>
    <row r="609" spans="1:11" x14ac:dyDescent="0.3">
      <c r="A609" s="24" t="s">
        <v>3906</v>
      </c>
      <c r="B609">
        <v>150566000</v>
      </c>
      <c r="C609">
        <v>168362810</v>
      </c>
      <c r="D609">
        <v>193908570</v>
      </c>
      <c r="E609">
        <v>192566350</v>
      </c>
      <c r="F609">
        <v>230396720</v>
      </c>
      <c r="G609">
        <v>204923650</v>
      </c>
      <c r="H609">
        <v>229245460</v>
      </c>
      <c r="I609">
        <v>285245670</v>
      </c>
      <c r="J609">
        <v>307371920</v>
      </c>
      <c r="K609">
        <v>540701690</v>
      </c>
    </row>
    <row r="610" spans="1:11" x14ac:dyDescent="0.3">
      <c r="A610" s="24" t="s">
        <v>3908</v>
      </c>
      <c r="B610">
        <v>4057000</v>
      </c>
      <c r="C610">
        <v>-2257440</v>
      </c>
      <c r="D610">
        <v>6783200</v>
      </c>
      <c r="E610">
        <v>22759830</v>
      </c>
      <c r="F610">
        <v>7581060</v>
      </c>
      <c r="G610">
        <v>23232940</v>
      </c>
      <c r="H610">
        <v>10118610</v>
      </c>
      <c r="I610">
        <v>9800310</v>
      </c>
      <c r="J610">
        <v>10716290</v>
      </c>
      <c r="K610">
        <v>7299710</v>
      </c>
    </row>
    <row r="611" spans="1:11" x14ac:dyDescent="0.3">
      <c r="A611" s="24" t="s">
        <v>3910</v>
      </c>
      <c r="B611">
        <v>61728000</v>
      </c>
      <c r="C611">
        <v>85953960</v>
      </c>
      <c r="D611">
        <v>111362840</v>
      </c>
      <c r="E611">
        <v>39981450</v>
      </c>
      <c r="F611">
        <v>2176450</v>
      </c>
      <c r="G611">
        <v>21151150</v>
      </c>
      <c r="H611">
        <v>79151420</v>
      </c>
      <c r="I611">
        <v>427876800</v>
      </c>
      <c r="J611">
        <v>574289880</v>
      </c>
      <c r="K611">
        <v>437547530</v>
      </c>
    </row>
    <row r="612" spans="1:11" x14ac:dyDescent="0.3">
      <c r="A612" s="24" t="s">
        <v>3912</v>
      </c>
      <c r="B612">
        <v>666680670</v>
      </c>
      <c r="C612">
        <v>665331660</v>
      </c>
      <c r="D612">
        <v>332542060</v>
      </c>
      <c r="E612">
        <v>389778700</v>
      </c>
      <c r="F612">
        <v>565699580</v>
      </c>
      <c r="G612">
        <v>516484760</v>
      </c>
      <c r="H612">
        <v>729298910</v>
      </c>
      <c r="I612">
        <v>816443920</v>
      </c>
      <c r="J612">
        <v>738625120</v>
      </c>
      <c r="K612">
        <v>225787920</v>
      </c>
    </row>
    <row r="613" spans="1:11" x14ac:dyDescent="0.3">
      <c r="A613" s="24" t="s">
        <v>3914</v>
      </c>
      <c r="B613">
        <v>8429000</v>
      </c>
      <c r="C613">
        <v>58885110</v>
      </c>
      <c r="D613">
        <v>11622180</v>
      </c>
      <c r="E613">
        <v>1753470</v>
      </c>
      <c r="F613">
        <v>437730</v>
      </c>
      <c r="G613">
        <v>305440</v>
      </c>
      <c r="H613">
        <v>-269000</v>
      </c>
      <c r="I613">
        <v>10021790</v>
      </c>
      <c r="J613">
        <v>104020730</v>
      </c>
      <c r="K613">
        <v>201868050</v>
      </c>
    </row>
    <row r="614" spans="1:11" x14ac:dyDescent="0.3">
      <c r="A614" s="24" t="s">
        <v>3916</v>
      </c>
      <c r="B614">
        <v>260375000</v>
      </c>
      <c r="C614">
        <v>282455510</v>
      </c>
      <c r="D614">
        <v>341260440</v>
      </c>
      <c r="E614">
        <v>268918740</v>
      </c>
      <c r="F614">
        <v>281250440</v>
      </c>
      <c r="G614">
        <v>289874740</v>
      </c>
      <c r="H614">
        <v>263614140</v>
      </c>
      <c r="I614">
        <v>260003990</v>
      </c>
      <c r="J614">
        <v>213710060</v>
      </c>
      <c r="K614">
        <v>203834110</v>
      </c>
    </row>
    <row r="615" spans="1:11" x14ac:dyDescent="0.3">
      <c r="A615" s="24" t="s">
        <v>3918</v>
      </c>
      <c r="B615">
        <v>264208000</v>
      </c>
      <c r="C615">
        <v>295538490</v>
      </c>
      <c r="D615">
        <v>372895370</v>
      </c>
      <c r="E615">
        <v>372216200</v>
      </c>
      <c r="F615">
        <v>358494650</v>
      </c>
      <c r="G615">
        <v>336663380</v>
      </c>
      <c r="H615">
        <v>294273790</v>
      </c>
      <c r="I615">
        <v>356669500</v>
      </c>
      <c r="J615">
        <v>435868770</v>
      </c>
      <c r="K615">
        <v>314766760</v>
      </c>
    </row>
    <row r="616" spans="1:11" x14ac:dyDescent="0.3">
      <c r="A616" s="24" t="s">
        <v>3920</v>
      </c>
      <c r="B616">
        <v>515882000</v>
      </c>
      <c r="C616">
        <v>505030500</v>
      </c>
      <c r="D616">
        <v>645212380</v>
      </c>
      <c r="E616">
        <v>847103950</v>
      </c>
      <c r="F616">
        <v>739170240</v>
      </c>
      <c r="G616">
        <v>910003590</v>
      </c>
      <c r="H616">
        <v>1343417270</v>
      </c>
      <c r="I616">
        <v>1558295680</v>
      </c>
      <c r="J616">
        <v>1996517300</v>
      </c>
      <c r="K616">
        <v>2283013440</v>
      </c>
    </row>
    <row r="617" spans="1:11" x14ac:dyDescent="0.3">
      <c r="A617" s="24" t="s">
        <v>3922</v>
      </c>
      <c r="B617">
        <v>594445010</v>
      </c>
      <c r="C617">
        <v>419822370</v>
      </c>
      <c r="D617">
        <v>522069830</v>
      </c>
      <c r="E617">
        <v>813871100</v>
      </c>
      <c r="F617">
        <v>1095422980</v>
      </c>
      <c r="G617">
        <v>859024130</v>
      </c>
      <c r="H617">
        <v>770003630</v>
      </c>
      <c r="I617">
        <v>671141520</v>
      </c>
      <c r="J617">
        <v>452314930</v>
      </c>
      <c r="K617">
        <v>555705530</v>
      </c>
    </row>
    <row r="618" spans="1:11" x14ac:dyDescent="0.3">
      <c r="A618" s="24" t="s">
        <v>3924</v>
      </c>
      <c r="B618">
        <v>118850000</v>
      </c>
      <c r="C618">
        <v>114447400</v>
      </c>
      <c r="D618">
        <v>200803560</v>
      </c>
      <c r="E618">
        <v>154205690</v>
      </c>
      <c r="F618">
        <v>191730350</v>
      </c>
      <c r="G618">
        <v>77956140</v>
      </c>
      <c r="H618">
        <v>-147087060</v>
      </c>
      <c r="I618">
        <v>191037720</v>
      </c>
      <c r="J618">
        <v>262619040</v>
      </c>
      <c r="K618">
        <v>300202410</v>
      </c>
    </row>
    <row r="619" spans="1:11" x14ac:dyDescent="0.3">
      <c r="A619" s="24" t="s">
        <v>3926</v>
      </c>
      <c r="B619">
        <v>1044834430</v>
      </c>
      <c r="C619">
        <v>901291370</v>
      </c>
      <c r="D619">
        <v>627686440</v>
      </c>
      <c r="E619">
        <v>644490980</v>
      </c>
      <c r="F619">
        <v>528422110</v>
      </c>
      <c r="G619">
        <v>383533510</v>
      </c>
      <c r="H619">
        <v>397048330</v>
      </c>
      <c r="I619">
        <v>577053770</v>
      </c>
      <c r="J619">
        <v>641933530</v>
      </c>
      <c r="K619">
        <v>668978240</v>
      </c>
    </row>
    <row r="620" spans="1:11" x14ac:dyDescent="0.3">
      <c r="A620" s="24" t="s">
        <v>3928</v>
      </c>
      <c r="B620">
        <v>5674169730</v>
      </c>
      <c r="C620">
        <v>6608926260</v>
      </c>
      <c r="D620">
        <v>7819272610</v>
      </c>
      <c r="E620">
        <v>8138081340</v>
      </c>
      <c r="F620">
        <v>9196654350</v>
      </c>
      <c r="G620">
        <v>8049648480</v>
      </c>
      <c r="H620">
        <v>8094588540</v>
      </c>
      <c r="I620">
        <v>9274794640</v>
      </c>
      <c r="J620">
        <v>9767461170</v>
      </c>
      <c r="K620">
        <v>10021227950</v>
      </c>
    </row>
    <row r="621" spans="1:11" x14ac:dyDescent="0.3">
      <c r="A621" s="24" t="s">
        <v>3930</v>
      </c>
      <c r="B621">
        <v>247809000</v>
      </c>
      <c r="C621">
        <v>367210470</v>
      </c>
      <c r="D621">
        <v>368779810</v>
      </c>
      <c r="E621">
        <v>428124070</v>
      </c>
      <c r="F621">
        <v>521186380</v>
      </c>
      <c r="G621">
        <v>601214160</v>
      </c>
      <c r="H621">
        <v>683323350</v>
      </c>
      <c r="I621">
        <v>714660020</v>
      </c>
      <c r="J621">
        <v>809895880</v>
      </c>
      <c r="K621">
        <v>869306370</v>
      </c>
    </row>
    <row r="622" spans="1:11" x14ac:dyDescent="0.3">
      <c r="A622" s="24" t="s">
        <v>3932</v>
      </c>
      <c r="B622">
        <v>-16820000</v>
      </c>
      <c r="C622">
        <v>-4498100</v>
      </c>
      <c r="D622">
        <v>-82039400</v>
      </c>
      <c r="E622">
        <v>126008900</v>
      </c>
      <c r="F622">
        <v>51413420</v>
      </c>
      <c r="G622">
        <v>281401650</v>
      </c>
      <c r="H622">
        <v>242058270</v>
      </c>
      <c r="I622">
        <v>54169120</v>
      </c>
      <c r="J622">
        <v>545728080</v>
      </c>
      <c r="K622">
        <v>335455420</v>
      </c>
    </row>
    <row r="623" spans="1:11" x14ac:dyDescent="0.3">
      <c r="A623" s="24" t="s">
        <v>3934</v>
      </c>
      <c r="B623">
        <v>571455000</v>
      </c>
      <c r="C623">
        <v>650387480</v>
      </c>
      <c r="D623">
        <v>734222380</v>
      </c>
      <c r="E623">
        <v>749624250</v>
      </c>
      <c r="F623">
        <v>852382120</v>
      </c>
      <c r="G623">
        <v>1124742390</v>
      </c>
      <c r="H623">
        <v>1061905190</v>
      </c>
      <c r="I623">
        <v>1134822400</v>
      </c>
      <c r="J623">
        <v>1245913830</v>
      </c>
      <c r="K623">
        <v>1428673450</v>
      </c>
    </row>
    <row r="624" spans="1:11" x14ac:dyDescent="0.3">
      <c r="A624" s="24" t="s">
        <v>3936</v>
      </c>
      <c r="B624">
        <v>243881930</v>
      </c>
      <c r="C624">
        <v>255436590</v>
      </c>
      <c r="D624">
        <v>304248490</v>
      </c>
      <c r="E624">
        <v>338358110</v>
      </c>
      <c r="F624">
        <v>435029310</v>
      </c>
      <c r="G624">
        <v>433348230</v>
      </c>
      <c r="H624">
        <v>396802950</v>
      </c>
      <c r="I624">
        <v>538883080</v>
      </c>
      <c r="J624">
        <v>546074600</v>
      </c>
      <c r="K624">
        <v>554347370</v>
      </c>
    </row>
    <row r="625" spans="1:11" x14ac:dyDescent="0.3">
      <c r="A625" s="24" t="s">
        <v>3938</v>
      </c>
      <c r="B625">
        <v>318907000</v>
      </c>
      <c r="C625">
        <v>293202000</v>
      </c>
      <c r="D625">
        <v>320894480</v>
      </c>
      <c r="E625">
        <v>382658420</v>
      </c>
      <c r="F625">
        <v>420185560</v>
      </c>
      <c r="G625">
        <v>389427000</v>
      </c>
      <c r="H625">
        <v>364786440</v>
      </c>
      <c r="I625">
        <v>376689070</v>
      </c>
      <c r="J625">
        <v>398470920</v>
      </c>
      <c r="K625">
        <v>350801390</v>
      </c>
    </row>
    <row r="626" spans="1:11" x14ac:dyDescent="0.3">
      <c r="A626" s="24" t="s">
        <v>3940</v>
      </c>
      <c r="B626">
        <v>298623640</v>
      </c>
      <c r="C626">
        <v>345902660</v>
      </c>
      <c r="D626">
        <v>134622880</v>
      </c>
      <c r="E626">
        <v>153642610</v>
      </c>
      <c r="F626">
        <v>154450490</v>
      </c>
      <c r="G626">
        <v>156840110</v>
      </c>
      <c r="H626">
        <v>123920460</v>
      </c>
      <c r="I626">
        <v>23998350</v>
      </c>
      <c r="J626">
        <v>28764050</v>
      </c>
      <c r="K626">
        <v>144067320</v>
      </c>
    </row>
    <row r="627" spans="1:11" x14ac:dyDescent="0.3">
      <c r="A627" s="24" t="s">
        <v>3942</v>
      </c>
      <c r="B627">
        <v>58742000</v>
      </c>
      <c r="C627">
        <v>65257360</v>
      </c>
      <c r="D627">
        <v>63211160</v>
      </c>
      <c r="E627">
        <v>59798430</v>
      </c>
      <c r="F627">
        <v>62646480</v>
      </c>
      <c r="G627">
        <v>62707980</v>
      </c>
      <c r="H627">
        <v>47100380</v>
      </c>
      <c r="I627">
        <v>2082766720</v>
      </c>
      <c r="J627">
        <v>2960684670</v>
      </c>
      <c r="K627">
        <v>3288007900</v>
      </c>
    </row>
    <row r="628" spans="1:11" x14ac:dyDescent="0.3">
      <c r="A628" s="24" t="s">
        <v>3944</v>
      </c>
      <c r="B628">
        <v>282947000</v>
      </c>
      <c r="C628">
        <v>329902600</v>
      </c>
      <c r="D628">
        <v>202583960</v>
      </c>
      <c r="E628">
        <v>142436660</v>
      </c>
      <c r="F628">
        <v>246350830</v>
      </c>
      <c r="G628">
        <v>331528540</v>
      </c>
      <c r="H628">
        <v>-17986200</v>
      </c>
      <c r="I628">
        <v>339044430</v>
      </c>
      <c r="J628">
        <v>124059950</v>
      </c>
      <c r="K628">
        <v>184595070</v>
      </c>
    </row>
    <row r="629" spans="1:11" x14ac:dyDescent="0.3">
      <c r="A629" s="24" t="s">
        <v>3946</v>
      </c>
      <c r="B629">
        <v>324001200</v>
      </c>
      <c r="C629">
        <v>332306920</v>
      </c>
      <c r="D629">
        <v>385910540</v>
      </c>
      <c r="E629">
        <v>325759930</v>
      </c>
      <c r="F629">
        <v>320616750</v>
      </c>
      <c r="G629">
        <v>370183680</v>
      </c>
      <c r="H629">
        <v>438948380</v>
      </c>
      <c r="I629">
        <v>485973230</v>
      </c>
      <c r="J629">
        <v>533615330</v>
      </c>
      <c r="K629">
        <v>538145080</v>
      </c>
    </row>
    <row r="630" spans="1:11" x14ac:dyDescent="0.3">
      <c r="A630" s="24" t="s">
        <v>3948</v>
      </c>
      <c r="B630">
        <v>2589079000</v>
      </c>
      <c r="C630">
        <v>3289821860</v>
      </c>
      <c r="D630">
        <v>4886670560</v>
      </c>
      <c r="E630">
        <v>7066747210</v>
      </c>
      <c r="F630">
        <v>5684013940</v>
      </c>
      <c r="G630">
        <v>2288966580</v>
      </c>
      <c r="H630">
        <v>2998364550</v>
      </c>
      <c r="I630">
        <v>4583539050</v>
      </c>
      <c r="J630">
        <v>6427690060</v>
      </c>
      <c r="K630">
        <v>8866764680</v>
      </c>
    </row>
    <row r="631" spans="1:11" x14ac:dyDescent="0.3">
      <c r="A631" s="24" t="s">
        <v>3950</v>
      </c>
      <c r="B631">
        <v>1138650410</v>
      </c>
      <c r="C631">
        <v>1538557600</v>
      </c>
      <c r="D631">
        <v>1838454660</v>
      </c>
      <c r="E631">
        <v>2451635670</v>
      </c>
      <c r="F631">
        <v>2555974310</v>
      </c>
      <c r="G631">
        <v>2560046850</v>
      </c>
      <c r="H631">
        <v>2580157140</v>
      </c>
      <c r="I631">
        <v>2400306630</v>
      </c>
      <c r="J631">
        <v>2421005290</v>
      </c>
      <c r="K631">
        <v>2460238150</v>
      </c>
    </row>
    <row r="632" spans="1:11" x14ac:dyDescent="0.3">
      <c r="A632" s="24" t="s">
        <v>3952</v>
      </c>
      <c r="B632">
        <v>1950949000</v>
      </c>
      <c r="C632">
        <v>2398949260</v>
      </c>
      <c r="D632">
        <v>2943495110</v>
      </c>
      <c r="E632">
        <v>3435779120</v>
      </c>
      <c r="F632">
        <v>3805688890</v>
      </c>
      <c r="G632">
        <v>3686680790</v>
      </c>
      <c r="H632">
        <v>3611717520</v>
      </c>
      <c r="I632">
        <v>4873966320</v>
      </c>
      <c r="J632">
        <v>5299868650</v>
      </c>
      <c r="K632">
        <v>5545902860</v>
      </c>
    </row>
    <row r="633" spans="1:11" x14ac:dyDescent="0.3">
      <c r="A633" s="24" t="s">
        <v>3954</v>
      </c>
      <c r="B633">
        <v>140030190</v>
      </c>
      <c r="C633">
        <v>157681570</v>
      </c>
      <c r="D633">
        <v>458588130</v>
      </c>
      <c r="E633">
        <v>404142930</v>
      </c>
      <c r="F633">
        <v>179660870</v>
      </c>
      <c r="G633">
        <v>-34072690</v>
      </c>
      <c r="H633">
        <v>70655630</v>
      </c>
      <c r="I633">
        <v>180583400</v>
      </c>
      <c r="J633">
        <v>72008190</v>
      </c>
      <c r="K633">
        <v>78332590</v>
      </c>
    </row>
    <row r="634" spans="1:11" x14ac:dyDescent="0.3">
      <c r="A634" s="24" t="s">
        <v>3955</v>
      </c>
      <c r="B634">
        <v>879758050</v>
      </c>
      <c r="C634">
        <v>1144535380</v>
      </c>
      <c r="D634">
        <v>-41430900</v>
      </c>
      <c r="E634">
        <v>755426140</v>
      </c>
      <c r="F634">
        <v>179279550</v>
      </c>
      <c r="G634">
        <v>-334300090</v>
      </c>
      <c r="H634">
        <v>-41742380</v>
      </c>
      <c r="I634">
        <v>20326620</v>
      </c>
      <c r="J634">
        <v>45439980</v>
      </c>
      <c r="K634">
        <v>28243020</v>
      </c>
    </row>
    <row r="635" spans="1:11" x14ac:dyDescent="0.3">
      <c r="A635" s="24" t="s">
        <v>3957</v>
      </c>
      <c r="B635">
        <v>263009000</v>
      </c>
      <c r="C635">
        <v>303296930</v>
      </c>
      <c r="D635">
        <v>363499100</v>
      </c>
      <c r="E635">
        <v>353838960</v>
      </c>
      <c r="F635">
        <v>468711740</v>
      </c>
      <c r="G635">
        <v>802313250</v>
      </c>
      <c r="H635">
        <v>939679510</v>
      </c>
      <c r="I635">
        <v>1174506130</v>
      </c>
      <c r="J635">
        <v>1503708630</v>
      </c>
      <c r="K635">
        <v>1342557650</v>
      </c>
    </row>
    <row r="636" spans="1:11" x14ac:dyDescent="0.3">
      <c r="A636" s="24" t="s">
        <v>3959</v>
      </c>
      <c r="B636">
        <v>325118000</v>
      </c>
      <c r="C636">
        <v>363863140</v>
      </c>
      <c r="D636">
        <v>410910450</v>
      </c>
      <c r="E636">
        <v>446137700</v>
      </c>
      <c r="F636">
        <v>438158450</v>
      </c>
      <c r="G636">
        <v>451486460</v>
      </c>
      <c r="H636">
        <v>594424730</v>
      </c>
      <c r="I636">
        <v>731037060</v>
      </c>
      <c r="J636">
        <v>644166120</v>
      </c>
      <c r="K636">
        <v>583748930</v>
      </c>
    </row>
    <row r="637" spans="1:11" x14ac:dyDescent="0.3">
      <c r="A637" s="24" t="s">
        <v>3961</v>
      </c>
      <c r="B637">
        <v>793451120</v>
      </c>
      <c r="C637">
        <v>898557010</v>
      </c>
      <c r="D637">
        <v>1052961890</v>
      </c>
      <c r="E637">
        <v>998408250</v>
      </c>
      <c r="F637">
        <v>859888740</v>
      </c>
      <c r="G637">
        <v>831876740</v>
      </c>
      <c r="H637">
        <v>614269350</v>
      </c>
      <c r="I637">
        <v>757378400</v>
      </c>
      <c r="J637">
        <v>569141110</v>
      </c>
      <c r="K637">
        <v>1309260320</v>
      </c>
    </row>
    <row r="638" spans="1:11" x14ac:dyDescent="0.3">
      <c r="A638" s="24" t="s">
        <v>3963</v>
      </c>
      <c r="B638">
        <v>68698000</v>
      </c>
      <c r="C638">
        <v>164183980</v>
      </c>
      <c r="D638">
        <v>173827180</v>
      </c>
      <c r="E638">
        <v>84309850</v>
      </c>
      <c r="F638">
        <v>112937390</v>
      </c>
      <c r="G638">
        <v>86704550</v>
      </c>
      <c r="H638">
        <v>74485460</v>
      </c>
      <c r="I638">
        <v>85913410</v>
      </c>
      <c r="J638">
        <v>150427860</v>
      </c>
      <c r="K638">
        <v>205459730</v>
      </c>
    </row>
    <row r="639" spans="1:11" x14ac:dyDescent="0.3">
      <c r="A639" s="24" t="s">
        <v>3965</v>
      </c>
      <c r="B639">
        <v>470681000</v>
      </c>
      <c r="C639">
        <v>941893450</v>
      </c>
      <c r="D639">
        <v>983056790</v>
      </c>
      <c r="E639">
        <v>938105010</v>
      </c>
      <c r="F639">
        <v>1331992560</v>
      </c>
      <c r="G639">
        <v>1183997440</v>
      </c>
      <c r="H639">
        <v>925733140</v>
      </c>
      <c r="I639">
        <v>835486410</v>
      </c>
      <c r="J639">
        <v>633375160</v>
      </c>
      <c r="K639">
        <v>862999060</v>
      </c>
    </row>
    <row r="640" spans="1:11" x14ac:dyDescent="0.3">
      <c r="A640" s="24" t="s">
        <v>3967</v>
      </c>
      <c r="B640">
        <v>229188280</v>
      </c>
      <c r="C640">
        <v>281505590</v>
      </c>
      <c r="D640">
        <v>281504830</v>
      </c>
      <c r="E640">
        <v>177178960</v>
      </c>
      <c r="F640">
        <v>233089380</v>
      </c>
      <c r="G640">
        <v>384251930</v>
      </c>
      <c r="H640">
        <v>453903920</v>
      </c>
      <c r="I640">
        <v>601272710</v>
      </c>
      <c r="J640">
        <v>862592920</v>
      </c>
      <c r="K640">
        <v>809083630</v>
      </c>
    </row>
    <row r="641" spans="1:11" x14ac:dyDescent="0.3">
      <c r="A641" s="24" t="s">
        <v>3969</v>
      </c>
      <c r="B641">
        <v>330844000</v>
      </c>
      <c r="C641">
        <v>395732930</v>
      </c>
      <c r="D641">
        <v>525279540</v>
      </c>
      <c r="E641">
        <v>495337280</v>
      </c>
      <c r="F641">
        <v>436908070</v>
      </c>
      <c r="G641">
        <v>322636610</v>
      </c>
      <c r="H641">
        <v>-34943570</v>
      </c>
      <c r="I641">
        <v>182872480</v>
      </c>
      <c r="J641">
        <v>168271070</v>
      </c>
      <c r="K641">
        <v>185388070</v>
      </c>
    </row>
    <row r="642" spans="1:11" x14ac:dyDescent="0.3">
      <c r="A642" s="24" t="s">
        <v>3971</v>
      </c>
      <c r="B642">
        <v>751594000</v>
      </c>
      <c r="C642">
        <v>1327122290</v>
      </c>
      <c r="D642">
        <v>1558491720</v>
      </c>
      <c r="E642">
        <v>1641020720</v>
      </c>
      <c r="F642">
        <v>1448590520</v>
      </c>
      <c r="G642">
        <v>1446633230</v>
      </c>
      <c r="H642">
        <v>1188740890</v>
      </c>
      <c r="I642">
        <v>1204609770</v>
      </c>
      <c r="J642">
        <v>1026884370</v>
      </c>
      <c r="K642">
        <v>1075067690</v>
      </c>
    </row>
    <row r="643" spans="1:11" x14ac:dyDescent="0.3">
      <c r="A643" s="24" t="s">
        <v>3973</v>
      </c>
      <c r="B643">
        <v>279488000</v>
      </c>
      <c r="C643">
        <v>251476120</v>
      </c>
      <c r="D643">
        <v>273061240</v>
      </c>
      <c r="E643">
        <v>271997430</v>
      </c>
      <c r="F643">
        <v>246140290</v>
      </c>
      <c r="G643">
        <v>203613670</v>
      </c>
      <c r="H643">
        <v>234109880</v>
      </c>
      <c r="I643">
        <v>212320030</v>
      </c>
      <c r="J643">
        <v>191463460</v>
      </c>
      <c r="K643">
        <v>138495010</v>
      </c>
    </row>
    <row r="644" spans="1:11" x14ac:dyDescent="0.3">
      <c r="A644" s="24" t="s">
        <v>3975</v>
      </c>
      <c r="B644">
        <v>366000</v>
      </c>
      <c r="C644">
        <v>110000</v>
      </c>
      <c r="D644">
        <v>193466510</v>
      </c>
      <c r="E644">
        <v>186291310</v>
      </c>
      <c r="F644">
        <v>247377130</v>
      </c>
      <c r="G644">
        <v>100137550</v>
      </c>
      <c r="H644">
        <v>454304700</v>
      </c>
      <c r="I644">
        <v>260221840</v>
      </c>
      <c r="J644">
        <v>131980780</v>
      </c>
      <c r="K644">
        <v>125296570</v>
      </c>
    </row>
    <row r="645" spans="1:11" x14ac:dyDescent="0.3">
      <c r="A645" s="24" t="s">
        <v>3977</v>
      </c>
      <c r="B645">
        <v>190536000</v>
      </c>
      <c r="C645">
        <v>241500820</v>
      </c>
      <c r="D645">
        <v>261666140</v>
      </c>
      <c r="E645">
        <v>298982320</v>
      </c>
      <c r="F645">
        <v>282608100</v>
      </c>
      <c r="G645">
        <v>290927180</v>
      </c>
      <c r="H645">
        <v>368030300</v>
      </c>
      <c r="I645">
        <v>430325660</v>
      </c>
      <c r="J645">
        <v>689984100</v>
      </c>
      <c r="K645">
        <v>782239870</v>
      </c>
    </row>
    <row r="646" spans="1:11" x14ac:dyDescent="0.3">
      <c r="A646" s="24" t="s">
        <v>3979</v>
      </c>
      <c r="B646">
        <v>71094590</v>
      </c>
      <c r="C646">
        <v>131510300</v>
      </c>
      <c r="D646">
        <v>190581950</v>
      </c>
      <c r="E646">
        <v>271968900</v>
      </c>
      <c r="F646">
        <v>280056950</v>
      </c>
      <c r="G646">
        <v>316937150</v>
      </c>
      <c r="H646">
        <v>159842130</v>
      </c>
      <c r="I646">
        <v>147040390</v>
      </c>
      <c r="J646">
        <v>153783580</v>
      </c>
      <c r="K646">
        <v>116376940</v>
      </c>
    </row>
    <row r="647" spans="1:11" x14ac:dyDescent="0.3">
      <c r="A647" s="24" t="s">
        <v>3981</v>
      </c>
      <c r="B647">
        <v>1670340970</v>
      </c>
      <c r="C647">
        <v>2020011370</v>
      </c>
      <c r="D647">
        <v>2456171800</v>
      </c>
      <c r="E647">
        <v>2803374670</v>
      </c>
      <c r="F647">
        <v>3283458730</v>
      </c>
      <c r="G647">
        <v>3444961780</v>
      </c>
      <c r="H647">
        <v>3578807070</v>
      </c>
      <c r="I647">
        <v>4188631470</v>
      </c>
      <c r="J647">
        <v>4443818270</v>
      </c>
      <c r="K647">
        <v>4695805200</v>
      </c>
    </row>
    <row r="648" spans="1:11" x14ac:dyDescent="0.3">
      <c r="A648" s="24" t="s">
        <v>3983</v>
      </c>
      <c r="B648">
        <v>214324000</v>
      </c>
      <c r="C648">
        <v>344382480</v>
      </c>
      <c r="D648">
        <v>313185570</v>
      </c>
      <c r="E648">
        <v>236278870</v>
      </c>
      <c r="F648">
        <v>252833820</v>
      </c>
      <c r="G648">
        <v>248658140</v>
      </c>
      <c r="H648">
        <v>279796680</v>
      </c>
      <c r="I648">
        <v>261632240</v>
      </c>
      <c r="J648">
        <v>334456210</v>
      </c>
      <c r="K648">
        <v>384795370</v>
      </c>
    </row>
    <row r="649" spans="1:11" x14ac:dyDescent="0.3">
      <c r="A649" s="24" t="s">
        <v>3985</v>
      </c>
      <c r="B649">
        <v>205120000</v>
      </c>
      <c r="C649">
        <v>263256010</v>
      </c>
      <c r="D649">
        <v>257579740</v>
      </c>
      <c r="E649">
        <v>271578700</v>
      </c>
      <c r="F649">
        <v>292450340</v>
      </c>
      <c r="G649">
        <v>472408190</v>
      </c>
      <c r="H649">
        <v>538670720</v>
      </c>
      <c r="I649">
        <v>546848600</v>
      </c>
      <c r="J649">
        <v>493291470</v>
      </c>
      <c r="K649">
        <v>601564250</v>
      </c>
    </row>
    <row r="650" spans="1:11" x14ac:dyDescent="0.3">
      <c r="A650" s="24" t="s">
        <v>3987</v>
      </c>
      <c r="B650">
        <v>728009000</v>
      </c>
      <c r="C650">
        <v>676623130</v>
      </c>
      <c r="D650">
        <v>457524890</v>
      </c>
      <c r="E650">
        <v>728550040</v>
      </c>
      <c r="F650">
        <v>1309590730</v>
      </c>
      <c r="G650">
        <v>1731258030</v>
      </c>
      <c r="H650">
        <v>1641436960</v>
      </c>
      <c r="I650">
        <v>1782989300</v>
      </c>
      <c r="J650">
        <v>2014938690</v>
      </c>
      <c r="K650">
        <v>1748597330</v>
      </c>
    </row>
    <row r="651" spans="1:11" x14ac:dyDescent="0.3">
      <c r="A651" s="24" t="s">
        <v>3989</v>
      </c>
      <c r="B651">
        <v>160958000</v>
      </c>
      <c r="C651">
        <v>197384630</v>
      </c>
      <c r="D651">
        <v>175010040</v>
      </c>
      <c r="E651">
        <v>187832320</v>
      </c>
      <c r="F651">
        <v>202176400</v>
      </c>
      <c r="G651">
        <v>198925120</v>
      </c>
      <c r="H651">
        <v>168343360</v>
      </c>
      <c r="I651">
        <v>137129450</v>
      </c>
      <c r="J651">
        <v>133982390</v>
      </c>
      <c r="K651">
        <v>142000050</v>
      </c>
    </row>
    <row r="652" spans="1:11" x14ac:dyDescent="0.3">
      <c r="A652" s="24" t="s">
        <v>3991</v>
      </c>
      <c r="B652">
        <v>502442000</v>
      </c>
      <c r="C652">
        <v>680654900</v>
      </c>
      <c r="D652">
        <v>841099820</v>
      </c>
      <c r="E652">
        <v>950974400</v>
      </c>
      <c r="F652">
        <v>889885110</v>
      </c>
      <c r="G652">
        <v>1015310600</v>
      </c>
      <c r="H652">
        <v>678851310</v>
      </c>
      <c r="I652">
        <v>719381380</v>
      </c>
      <c r="J652">
        <v>1080967690</v>
      </c>
      <c r="K652">
        <v>1102636500</v>
      </c>
    </row>
    <row r="653" spans="1:11" x14ac:dyDescent="0.3">
      <c r="A653" s="24" t="s">
        <v>3993</v>
      </c>
      <c r="B653">
        <v>286970000</v>
      </c>
      <c r="C653">
        <v>245045740</v>
      </c>
      <c r="D653">
        <v>535475430</v>
      </c>
      <c r="E653">
        <v>585922500</v>
      </c>
      <c r="F653">
        <v>396263500</v>
      </c>
      <c r="G653">
        <v>214843380</v>
      </c>
      <c r="H653">
        <v>433399590</v>
      </c>
      <c r="I653">
        <v>210431230</v>
      </c>
      <c r="J653">
        <v>620721700</v>
      </c>
      <c r="K653">
        <v>689502520</v>
      </c>
    </row>
    <row r="654" spans="1:11" x14ac:dyDescent="0.3">
      <c r="A654" s="24" t="s">
        <v>3995</v>
      </c>
      <c r="B654">
        <v>347069000</v>
      </c>
      <c r="C654">
        <v>356355330</v>
      </c>
      <c r="D654">
        <v>286915500</v>
      </c>
      <c r="E654">
        <v>280554240</v>
      </c>
      <c r="F654">
        <v>360048700</v>
      </c>
      <c r="G654">
        <v>307348600</v>
      </c>
      <c r="H654">
        <v>368310320</v>
      </c>
      <c r="I654">
        <v>378368500</v>
      </c>
      <c r="J654">
        <v>316368090</v>
      </c>
      <c r="K654">
        <v>277318740</v>
      </c>
    </row>
    <row r="655" spans="1:11" x14ac:dyDescent="0.3">
      <c r="A655" s="24" t="s">
        <v>3997</v>
      </c>
      <c r="B655">
        <v>269202000</v>
      </c>
      <c r="C655">
        <v>361465640</v>
      </c>
      <c r="D655">
        <v>429884940</v>
      </c>
      <c r="E655">
        <v>465169130</v>
      </c>
      <c r="F655">
        <v>470740640</v>
      </c>
      <c r="G655">
        <v>605518980</v>
      </c>
      <c r="H655">
        <v>667268040</v>
      </c>
      <c r="I655">
        <v>804520180</v>
      </c>
      <c r="J655">
        <v>948906980</v>
      </c>
      <c r="K655">
        <v>1059197190</v>
      </c>
    </row>
    <row r="656" spans="1:11" x14ac:dyDescent="0.3">
      <c r="A656" s="24" t="s">
        <v>3999</v>
      </c>
      <c r="B656">
        <v>1405579510</v>
      </c>
      <c r="C656">
        <v>2704376410</v>
      </c>
      <c r="D656">
        <v>3503431160</v>
      </c>
      <c r="E656">
        <v>3553883170</v>
      </c>
      <c r="F656">
        <v>3262859630</v>
      </c>
      <c r="G656">
        <v>4633827220</v>
      </c>
      <c r="H656">
        <v>5944914850</v>
      </c>
      <c r="I656">
        <v>6549472860</v>
      </c>
      <c r="J656">
        <v>8247989080</v>
      </c>
      <c r="K656">
        <v>9001875410</v>
      </c>
    </row>
    <row r="657" spans="1:11" x14ac:dyDescent="0.3">
      <c r="A657" s="24" t="s">
        <v>4001</v>
      </c>
      <c r="B657">
        <v>912479000</v>
      </c>
      <c r="C657">
        <v>1460639140</v>
      </c>
      <c r="D657">
        <v>1629406270</v>
      </c>
      <c r="E657">
        <v>1697852160</v>
      </c>
      <c r="F657">
        <v>2186307040</v>
      </c>
      <c r="G657">
        <v>2404022520</v>
      </c>
      <c r="H657">
        <v>2768187830</v>
      </c>
      <c r="I657">
        <v>3091805900</v>
      </c>
      <c r="J657">
        <v>4016458410</v>
      </c>
      <c r="K657">
        <v>4813768830</v>
      </c>
    </row>
    <row r="658" spans="1:11" x14ac:dyDescent="0.3">
      <c r="A658" s="24" t="s">
        <v>4003</v>
      </c>
      <c r="B658">
        <v>-442302000</v>
      </c>
      <c r="C658">
        <v>1925338340</v>
      </c>
      <c r="D658">
        <v>2765043130</v>
      </c>
      <c r="E658">
        <v>3010506150</v>
      </c>
      <c r="F658">
        <v>2825767790</v>
      </c>
      <c r="G658">
        <v>4354096710</v>
      </c>
      <c r="H658">
        <v>-3704153970</v>
      </c>
      <c r="I658">
        <v>2581570080</v>
      </c>
      <c r="J658">
        <v>8266542790</v>
      </c>
      <c r="K658">
        <v>10445698420</v>
      </c>
    </row>
    <row r="659" spans="1:11" x14ac:dyDescent="0.3">
      <c r="A659" s="24" t="s">
        <v>4005</v>
      </c>
      <c r="B659">
        <v>181337000</v>
      </c>
      <c r="C659">
        <v>188629140</v>
      </c>
      <c r="D659">
        <v>251162090</v>
      </c>
      <c r="E659">
        <v>253073220</v>
      </c>
      <c r="F659">
        <v>235027390</v>
      </c>
      <c r="G659">
        <v>179997640</v>
      </c>
      <c r="H659">
        <v>245708610</v>
      </c>
      <c r="I659">
        <v>139602460</v>
      </c>
      <c r="J659">
        <v>299686020</v>
      </c>
      <c r="K659">
        <v>441015190</v>
      </c>
    </row>
    <row r="660" spans="1:11" x14ac:dyDescent="0.3">
      <c r="A660" s="24" t="s">
        <v>4007</v>
      </c>
      <c r="B660">
        <v>2853017260</v>
      </c>
      <c r="C660">
        <v>2873651600</v>
      </c>
      <c r="D660">
        <v>3222617970</v>
      </c>
      <c r="E660">
        <v>3819663090</v>
      </c>
      <c r="F660">
        <v>5318402770</v>
      </c>
      <c r="G660">
        <v>5746306880</v>
      </c>
      <c r="H660">
        <v>5052529070</v>
      </c>
      <c r="I660">
        <v>6256233720</v>
      </c>
      <c r="J660">
        <v>6509011370</v>
      </c>
      <c r="K660">
        <v>6845523370</v>
      </c>
    </row>
    <row r="661" spans="1:11" x14ac:dyDescent="0.3">
      <c r="A661" s="24" t="s">
        <v>4008</v>
      </c>
      <c r="B661">
        <v>-564000</v>
      </c>
      <c r="C661">
        <v>0</v>
      </c>
      <c r="D661">
        <v>417268910</v>
      </c>
      <c r="E661">
        <v>491126250</v>
      </c>
      <c r="F661">
        <v>1927695840</v>
      </c>
      <c r="G661">
        <v>2021898100</v>
      </c>
      <c r="H661">
        <v>2057393530</v>
      </c>
      <c r="I661">
        <v>2219029600</v>
      </c>
      <c r="J661">
        <v>2380385540</v>
      </c>
      <c r="K661">
        <v>2548128450</v>
      </c>
    </row>
    <row r="662" spans="1:11" x14ac:dyDescent="0.3">
      <c r="A662" s="24" t="s">
        <v>4010</v>
      </c>
      <c r="B662">
        <v>10573000</v>
      </c>
      <c r="C662">
        <v>3059102050</v>
      </c>
      <c r="D662">
        <v>3193252790</v>
      </c>
      <c r="E662">
        <v>1398290420</v>
      </c>
      <c r="F662">
        <v>743160120</v>
      </c>
      <c r="G662">
        <v>1131279050</v>
      </c>
      <c r="H662">
        <v>1287116430</v>
      </c>
      <c r="I662">
        <v>1112496510</v>
      </c>
      <c r="J662">
        <v>2621867690</v>
      </c>
      <c r="K662">
        <v>3165436140</v>
      </c>
    </row>
    <row r="663" spans="1:11" x14ac:dyDescent="0.3">
      <c r="A663" s="24" t="s">
        <v>4012</v>
      </c>
      <c r="B663">
        <v>-942000</v>
      </c>
      <c r="C663">
        <v>565890</v>
      </c>
      <c r="D663">
        <v>23250</v>
      </c>
      <c r="E663">
        <v>8617560</v>
      </c>
      <c r="F663">
        <v>8038250</v>
      </c>
      <c r="G663">
        <v>16397300</v>
      </c>
      <c r="H663">
        <v>194734130</v>
      </c>
      <c r="I663">
        <v>292514370</v>
      </c>
      <c r="J663">
        <v>376723460</v>
      </c>
      <c r="K663">
        <v>-127326500</v>
      </c>
    </row>
    <row r="664" spans="1:11" x14ac:dyDescent="0.3">
      <c r="A664" s="24" t="s">
        <v>4014</v>
      </c>
      <c r="B664">
        <v>209747000</v>
      </c>
      <c r="C664">
        <v>216168910</v>
      </c>
      <c r="D664">
        <v>200125320</v>
      </c>
      <c r="E664">
        <v>231282310</v>
      </c>
      <c r="F664">
        <v>253114110</v>
      </c>
      <c r="G664">
        <v>220619470</v>
      </c>
      <c r="H664">
        <v>271823910</v>
      </c>
      <c r="I664">
        <v>314079740</v>
      </c>
      <c r="J664">
        <v>361899300</v>
      </c>
      <c r="K664">
        <v>411803210</v>
      </c>
    </row>
    <row r="665" spans="1:11" x14ac:dyDescent="0.3">
      <c r="A665" s="24" t="s">
        <v>4016</v>
      </c>
      <c r="B665">
        <v>-66450000</v>
      </c>
      <c r="C665">
        <v>9188610</v>
      </c>
      <c r="D665">
        <v>58832290</v>
      </c>
      <c r="E665">
        <v>21644700</v>
      </c>
      <c r="F665">
        <v>-111393600</v>
      </c>
      <c r="G665">
        <v>-254103010</v>
      </c>
      <c r="H665">
        <v>-28740580</v>
      </c>
      <c r="I665">
        <v>-68984040</v>
      </c>
      <c r="J665">
        <v>-15875180</v>
      </c>
      <c r="K665">
        <v>-46689610</v>
      </c>
    </row>
    <row r="666" spans="1:11" x14ac:dyDescent="0.3">
      <c r="A666" s="24" t="s">
        <v>4018</v>
      </c>
      <c r="B666">
        <v>-24650480</v>
      </c>
      <c r="C666">
        <v>-19154330</v>
      </c>
      <c r="D666">
        <v>134470750</v>
      </c>
      <c r="E666">
        <v>118023710</v>
      </c>
      <c r="F666">
        <v>103802980</v>
      </c>
      <c r="G666">
        <v>82891330</v>
      </c>
      <c r="H666">
        <v>96937650</v>
      </c>
      <c r="I666">
        <v>101429350</v>
      </c>
      <c r="J666">
        <v>152964790</v>
      </c>
      <c r="K666">
        <v>178465340</v>
      </c>
    </row>
    <row r="667" spans="1:11" x14ac:dyDescent="0.3">
      <c r="A667" s="24" t="s">
        <v>4020</v>
      </c>
      <c r="B667">
        <v>2491727090</v>
      </c>
      <c r="C667">
        <v>3023422090</v>
      </c>
      <c r="D667">
        <v>3465994070</v>
      </c>
      <c r="E667">
        <v>4106097480</v>
      </c>
      <c r="F667">
        <v>4834598930</v>
      </c>
      <c r="G667">
        <v>4924370490</v>
      </c>
      <c r="H667">
        <v>5875259640</v>
      </c>
      <c r="I667">
        <v>5424897650</v>
      </c>
      <c r="J667">
        <v>5532442820</v>
      </c>
      <c r="K667">
        <v>5808416410</v>
      </c>
    </row>
    <row r="668" spans="1:11" x14ac:dyDescent="0.3">
      <c r="A668" s="24" t="s">
        <v>4022</v>
      </c>
      <c r="B668">
        <v>767443000</v>
      </c>
      <c r="C668">
        <v>458509030</v>
      </c>
      <c r="D668">
        <v>187858030</v>
      </c>
      <c r="E668">
        <v>148599540</v>
      </c>
      <c r="F668">
        <v>89435010</v>
      </c>
      <c r="G668">
        <v>97810720</v>
      </c>
      <c r="H668">
        <v>238419340</v>
      </c>
      <c r="I668">
        <v>1063316940</v>
      </c>
      <c r="J668">
        <v>1790615970</v>
      </c>
      <c r="K668">
        <v>1485794970</v>
      </c>
    </row>
    <row r="669" spans="1:11" x14ac:dyDescent="0.3">
      <c r="A669" s="24" t="s">
        <v>4024</v>
      </c>
      <c r="B669">
        <v>457536230</v>
      </c>
      <c r="C669">
        <v>646761870</v>
      </c>
      <c r="D669">
        <v>846881120</v>
      </c>
      <c r="E669">
        <v>967975730</v>
      </c>
      <c r="F669">
        <v>1202191450</v>
      </c>
      <c r="G669">
        <v>1420198550</v>
      </c>
      <c r="H669">
        <v>1625938120</v>
      </c>
      <c r="I669">
        <v>2021980060</v>
      </c>
      <c r="J669">
        <v>3584081280</v>
      </c>
      <c r="K669">
        <v>5032553580</v>
      </c>
    </row>
    <row r="670" spans="1:11" x14ac:dyDescent="0.3">
      <c r="A670" s="24" t="s">
        <v>4026</v>
      </c>
      <c r="B670">
        <v>1766872050</v>
      </c>
      <c r="C670">
        <v>2177672710</v>
      </c>
      <c r="D670">
        <v>2599917390</v>
      </c>
      <c r="E670">
        <v>3027365600</v>
      </c>
      <c r="F670">
        <v>3236108200</v>
      </c>
      <c r="G670">
        <v>3470641560</v>
      </c>
      <c r="H670">
        <v>3354059800</v>
      </c>
      <c r="I670">
        <v>3206718090</v>
      </c>
      <c r="J670">
        <v>3303234050</v>
      </c>
      <c r="K670">
        <v>3412231450</v>
      </c>
    </row>
    <row r="671" spans="1:11" x14ac:dyDescent="0.3">
      <c r="A671" s="24" t="s">
        <v>4028</v>
      </c>
      <c r="B671">
        <v>105449000</v>
      </c>
      <c r="C671">
        <v>106052090</v>
      </c>
      <c r="D671">
        <v>179616460</v>
      </c>
      <c r="E671">
        <v>251934460</v>
      </c>
      <c r="F671">
        <v>365718690</v>
      </c>
      <c r="G671">
        <v>269468790</v>
      </c>
      <c r="H671">
        <v>200505270</v>
      </c>
      <c r="I671">
        <v>232346860</v>
      </c>
      <c r="J671">
        <v>172363830</v>
      </c>
      <c r="K671">
        <v>68101530</v>
      </c>
    </row>
    <row r="672" spans="1:11" x14ac:dyDescent="0.3">
      <c r="A672" s="24" t="s">
        <v>4030</v>
      </c>
      <c r="B672">
        <v>139545510</v>
      </c>
      <c r="C672">
        <v>97109080</v>
      </c>
      <c r="D672">
        <v>182214450</v>
      </c>
      <c r="E672">
        <v>180906690</v>
      </c>
      <c r="F672">
        <v>263543590</v>
      </c>
      <c r="G672">
        <v>144988970</v>
      </c>
      <c r="H672">
        <v>48642970</v>
      </c>
      <c r="I672">
        <v>-9478270</v>
      </c>
      <c r="J672">
        <v>59212730</v>
      </c>
      <c r="K672">
        <v>130038830</v>
      </c>
    </row>
    <row r="673" spans="1:11" x14ac:dyDescent="0.3">
      <c r="A673" s="24" t="s">
        <v>4032</v>
      </c>
      <c r="B673">
        <v>79367000</v>
      </c>
      <c r="C673">
        <v>166467570</v>
      </c>
      <c r="D673">
        <v>193263230</v>
      </c>
      <c r="E673">
        <v>188299490</v>
      </c>
      <c r="F673">
        <v>237146440</v>
      </c>
      <c r="G673">
        <v>189424840</v>
      </c>
      <c r="H673">
        <v>192806340</v>
      </c>
      <c r="I673">
        <v>248674100</v>
      </c>
      <c r="J673">
        <v>279435010</v>
      </c>
      <c r="K673">
        <v>541093610</v>
      </c>
    </row>
    <row r="674" spans="1:11" x14ac:dyDescent="0.3">
      <c r="A674" s="24" t="s">
        <v>4034</v>
      </c>
      <c r="B674">
        <v>128785000</v>
      </c>
      <c r="C674">
        <v>105074350</v>
      </c>
      <c r="D674">
        <v>112557050</v>
      </c>
      <c r="E674">
        <v>121483440</v>
      </c>
      <c r="F674">
        <v>136006940</v>
      </c>
      <c r="G674">
        <v>126280820</v>
      </c>
      <c r="H674">
        <v>122048900</v>
      </c>
      <c r="I674">
        <v>110868400</v>
      </c>
      <c r="J674">
        <v>119703560</v>
      </c>
      <c r="K674">
        <v>119731570</v>
      </c>
    </row>
    <row r="675" spans="1:11" x14ac:dyDescent="0.3">
      <c r="A675" s="24" t="s">
        <v>4036</v>
      </c>
      <c r="B675">
        <v>1018050</v>
      </c>
      <c r="C675" t="s">
        <v>2690</v>
      </c>
      <c r="D675">
        <v>0</v>
      </c>
      <c r="E675">
        <v>3408300</v>
      </c>
      <c r="F675">
        <v>7198860</v>
      </c>
      <c r="G675">
        <v>2472060</v>
      </c>
      <c r="H675">
        <v>235935200</v>
      </c>
      <c r="I675">
        <v>124651480</v>
      </c>
      <c r="J675">
        <v>268985070</v>
      </c>
      <c r="K675">
        <v>257682130</v>
      </c>
    </row>
    <row r="676" spans="1:11" x14ac:dyDescent="0.3">
      <c r="A676" s="24" t="s">
        <v>4038</v>
      </c>
      <c r="B676">
        <v>939425000</v>
      </c>
      <c r="C676">
        <v>993795260</v>
      </c>
      <c r="D676">
        <v>1375274720</v>
      </c>
      <c r="E676">
        <v>1573744840</v>
      </c>
      <c r="F676">
        <v>1542673850</v>
      </c>
      <c r="G676">
        <v>1408400260</v>
      </c>
      <c r="H676">
        <v>1470664930</v>
      </c>
      <c r="I676">
        <v>1623285460</v>
      </c>
      <c r="J676">
        <v>1782313610</v>
      </c>
      <c r="K676">
        <v>12208530</v>
      </c>
    </row>
    <row r="677" spans="1:11" x14ac:dyDescent="0.3">
      <c r="A677" s="24" t="s">
        <v>4040</v>
      </c>
      <c r="B677">
        <v>193641000</v>
      </c>
      <c r="C677">
        <v>206385160</v>
      </c>
      <c r="D677">
        <v>251459920</v>
      </c>
      <c r="E677">
        <v>201532150</v>
      </c>
      <c r="F677">
        <v>205255360</v>
      </c>
      <c r="G677">
        <v>326827200</v>
      </c>
      <c r="H677">
        <v>378065920</v>
      </c>
      <c r="I677">
        <v>207972070</v>
      </c>
      <c r="J677">
        <v>603941750</v>
      </c>
      <c r="K677">
        <v>617588100</v>
      </c>
    </row>
    <row r="678" spans="1:11" x14ac:dyDescent="0.3">
      <c r="A678" s="24" t="s">
        <v>4042</v>
      </c>
      <c r="B678">
        <v>262989000</v>
      </c>
      <c r="C678">
        <v>252707030</v>
      </c>
      <c r="D678">
        <v>382511910</v>
      </c>
      <c r="E678">
        <v>572893660</v>
      </c>
      <c r="F678">
        <v>611417100</v>
      </c>
      <c r="G678">
        <v>494981590</v>
      </c>
      <c r="H678">
        <v>451682720</v>
      </c>
      <c r="I678">
        <v>465184690</v>
      </c>
      <c r="J678">
        <v>498693250</v>
      </c>
      <c r="K678">
        <v>509172390</v>
      </c>
    </row>
    <row r="679" spans="1:11" x14ac:dyDescent="0.3">
      <c r="A679" s="24" t="s">
        <v>4044</v>
      </c>
      <c r="B679">
        <v>102770000</v>
      </c>
      <c r="C679">
        <v>364838430</v>
      </c>
      <c r="D679">
        <v>523173560</v>
      </c>
      <c r="E679">
        <v>455996940</v>
      </c>
      <c r="F679">
        <v>708164990</v>
      </c>
      <c r="G679">
        <v>743236140</v>
      </c>
      <c r="H679">
        <v>894795540</v>
      </c>
      <c r="I679">
        <v>959978920</v>
      </c>
      <c r="J679">
        <v>1347990190</v>
      </c>
      <c r="K679">
        <v>1843540930</v>
      </c>
    </row>
    <row r="680" spans="1:11" x14ac:dyDescent="0.3">
      <c r="A680" s="24" t="s">
        <v>4046</v>
      </c>
      <c r="B680">
        <v>326302900</v>
      </c>
      <c r="C680">
        <v>386569380</v>
      </c>
      <c r="D680">
        <v>484348940</v>
      </c>
      <c r="E680">
        <v>633964180</v>
      </c>
      <c r="F680">
        <v>818766860</v>
      </c>
      <c r="G680">
        <v>998873560</v>
      </c>
      <c r="H680">
        <v>1249703030</v>
      </c>
      <c r="I680">
        <v>1531402480</v>
      </c>
      <c r="J680">
        <v>1890118260</v>
      </c>
      <c r="K680">
        <v>1938732510</v>
      </c>
    </row>
    <row r="681" spans="1:11" x14ac:dyDescent="0.3">
      <c r="A681" s="24" t="s">
        <v>4048</v>
      </c>
      <c r="B681">
        <v>14792000</v>
      </c>
      <c r="C681">
        <v>25068000</v>
      </c>
      <c r="D681">
        <v>10288050</v>
      </c>
      <c r="E681">
        <v>8537920</v>
      </c>
      <c r="F681">
        <v>-638830</v>
      </c>
      <c r="G681">
        <v>-253870</v>
      </c>
      <c r="H681">
        <v>-785720</v>
      </c>
      <c r="I681">
        <v>139060</v>
      </c>
      <c r="J681">
        <v>533200</v>
      </c>
      <c r="K681">
        <v>1291090</v>
      </c>
    </row>
    <row r="682" spans="1:11" x14ac:dyDescent="0.3">
      <c r="A682" s="24" t="s">
        <v>4050</v>
      </c>
      <c r="B682">
        <v>518581000</v>
      </c>
      <c r="C682">
        <v>147471700</v>
      </c>
      <c r="D682">
        <v>87922490</v>
      </c>
      <c r="E682">
        <v>66237290</v>
      </c>
      <c r="F682">
        <v>748418370</v>
      </c>
      <c r="G682">
        <v>1300434440</v>
      </c>
      <c r="H682">
        <v>786885710</v>
      </c>
      <c r="I682">
        <v>1170195480</v>
      </c>
      <c r="J682">
        <v>3240003940</v>
      </c>
      <c r="K682">
        <v>2359573930</v>
      </c>
    </row>
    <row r="683" spans="1:11" x14ac:dyDescent="0.3">
      <c r="A683" s="24" t="s">
        <v>4052</v>
      </c>
      <c r="B683">
        <v>129838000</v>
      </c>
      <c r="C683">
        <v>150600610</v>
      </c>
      <c r="D683">
        <v>161856260</v>
      </c>
      <c r="E683">
        <v>198802610</v>
      </c>
      <c r="F683">
        <v>226744880</v>
      </c>
      <c r="G683">
        <v>3121674670</v>
      </c>
      <c r="H683">
        <v>3453733250</v>
      </c>
      <c r="I683">
        <v>3657952690</v>
      </c>
      <c r="J683">
        <v>4643088530</v>
      </c>
      <c r="K683">
        <v>7378398960</v>
      </c>
    </row>
    <row r="684" spans="1:11" x14ac:dyDescent="0.3">
      <c r="A684" s="24" t="s">
        <v>4054</v>
      </c>
      <c r="B684">
        <v>100279590</v>
      </c>
      <c r="C684">
        <v>127964010</v>
      </c>
      <c r="D684">
        <v>150423030</v>
      </c>
      <c r="E684">
        <v>268999860</v>
      </c>
      <c r="F684">
        <v>272963780</v>
      </c>
      <c r="G684">
        <v>106148830</v>
      </c>
      <c r="H684">
        <v>1812396170</v>
      </c>
      <c r="I684">
        <v>2589713600</v>
      </c>
      <c r="J684">
        <v>6020352760</v>
      </c>
      <c r="K684">
        <v>7605737930</v>
      </c>
    </row>
    <row r="685" spans="1:11" x14ac:dyDescent="0.3">
      <c r="A685" s="24" t="s">
        <v>4056</v>
      </c>
      <c r="B685">
        <v>337416000</v>
      </c>
      <c r="C685">
        <v>450321980</v>
      </c>
      <c r="D685">
        <v>655641220</v>
      </c>
      <c r="E685">
        <v>713242700</v>
      </c>
      <c r="F685">
        <v>737101000</v>
      </c>
      <c r="G685">
        <v>726832850</v>
      </c>
      <c r="H685">
        <v>747993250</v>
      </c>
      <c r="I685">
        <v>704625840</v>
      </c>
      <c r="J685">
        <v>737874650</v>
      </c>
      <c r="K685">
        <v>838059290</v>
      </c>
    </row>
    <row r="686" spans="1:11" x14ac:dyDescent="0.3">
      <c r="A686" s="24" t="s">
        <v>4058</v>
      </c>
      <c r="B686">
        <v>301772000</v>
      </c>
      <c r="C686">
        <v>517491580</v>
      </c>
      <c r="D686">
        <v>417437580</v>
      </c>
      <c r="E686">
        <v>301373820</v>
      </c>
      <c r="F686">
        <v>334843700</v>
      </c>
      <c r="G686">
        <v>367928630</v>
      </c>
      <c r="H686">
        <v>349524570</v>
      </c>
      <c r="I686">
        <v>515428060</v>
      </c>
      <c r="J686">
        <v>798383610</v>
      </c>
      <c r="K686">
        <v>1885676380</v>
      </c>
    </row>
    <row r="687" spans="1:11" x14ac:dyDescent="0.3">
      <c r="A687" s="24" t="s">
        <v>4060</v>
      </c>
      <c r="B687">
        <v>23107980</v>
      </c>
      <c r="C687">
        <v>93946410</v>
      </c>
      <c r="D687">
        <v>274699500</v>
      </c>
      <c r="E687">
        <v>413521470</v>
      </c>
      <c r="F687">
        <v>430265940</v>
      </c>
      <c r="G687">
        <v>488143800</v>
      </c>
      <c r="H687">
        <v>728229920</v>
      </c>
      <c r="I687">
        <v>1946205020</v>
      </c>
      <c r="J687">
        <v>1693896200</v>
      </c>
      <c r="K687">
        <v>206578230</v>
      </c>
    </row>
    <row r="688" spans="1:11" x14ac:dyDescent="0.3">
      <c r="A688" s="24" t="s">
        <v>4062</v>
      </c>
      <c r="B688">
        <v>53465000</v>
      </c>
      <c r="C688">
        <v>54003420</v>
      </c>
      <c r="D688">
        <v>40179870</v>
      </c>
      <c r="E688">
        <v>41763580</v>
      </c>
      <c r="F688">
        <v>32425000</v>
      </c>
      <c r="G688">
        <v>16151040</v>
      </c>
      <c r="H688">
        <v>9056080</v>
      </c>
      <c r="I688">
        <v>578317300</v>
      </c>
      <c r="J688">
        <v>724086590</v>
      </c>
      <c r="K688">
        <v>838467760</v>
      </c>
    </row>
    <row r="689" spans="1:11" x14ac:dyDescent="0.3">
      <c r="A689" s="24" t="s">
        <v>4064</v>
      </c>
      <c r="B689">
        <v>267010000</v>
      </c>
      <c r="C689">
        <v>361490220</v>
      </c>
      <c r="D689">
        <v>328432440</v>
      </c>
      <c r="E689">
        <v>337033290</v>
      </c>
      <c r="F689">
        <v>270212550</v>
      </c>
      <c r="G689">
        <v>260455170</v>
      </c>
      <c r="H689">
        <v>245450370</v>
      </c>
      <c r="I689">
        <v>193223530</v>
      </c>
      <c r="J689">
        <v>161458910</v>
      </c>
      <c r="K689">
        <v>247543150</v>
      </c>
    </row>
    <row r="690" spans="1:11" x14ac:dyDescent="0.3">
      <c r="A690" s="24" t="s">
        <v>4066</v>
      </c>
      <c r="B690">
        <v>3450503000</v>
      </c>
      <c r="C690">
        <v>3621903170</v>
      </c>
      <c r="D690">
        <v>4802798190</v>
      </c>
      <c r="E690">
        <v>4491598560</v>
      </c>
      <c r="F690">
        <v>5042131950</v>
      </c>
      <c r="G690">
        <v>4830062850</v>
      </c>
      <c r="H690">
        <v>5113121950</v>
      </c>
      <c r="I690">
        <v>5223662620</v>
      </c>
      <c r="J690">
        <v>4438310250</v>
      </c>
      <c r="K690">
        <v>5077906110</v>
      </c>
    </row>
    <row r="691" spans="1:11" x14ac:dyDescent="0.3">
      <c r="A691" s="24" t="s">
        <v>4068</v>
      </c>
      <c r="B691" t="s">
        <v>2690</v>
      </c>
      <c r="C691">
        <v>468030</v>
      </c>
      <c r="D691">
        <v>4102860</v>
      </c>
      <c r="E691">
        <v>4743050</v>
      </c>
      <c r="F691">
        <v>2531350</v>
      </c>
      <c r="G691">
        <v>0</v>
      </c>
      <c r="H691">
        <v>275243460</v>
      </c>
      <c r="I691">
        <v>454623140</v>
      </c>
      <c r="J691">
        <v>698301060</v>
      </c>
      <c r="K691">
        <v>779246170</v>
      </c>
    </row>
    <row r="692" spans="1:11" x14ac:dyDescent="0.3">
      <c r="A692" s="24" t="s">
        <v>4070</v>
      </c>
      <c r="B692">
        <v>127341780</v>
      </c>
      <c r="C692">
        <v>139087490</v>
      </c>
      <c r="D692">
        <v>137636360</v>
      </c>
      <c r="E692">
        <v>218360100</v>
      </c>
      <c r="F692">
        <v>354395440</v>
      </c>
      <c r="G692">
        <v>462395740</v>
      </c>
      <c r="H692">
        <v>451785650</v>
      </c>
      <c r="I692">
        <v>527831160</v>
      </c>
      <c r="J692">
        <v>553809650</v>
      </c>
      <c r="K692">
        <v>572317750</v>
      </c>
    </row>
    <row r="693" spans="1:11" x14ac:dyDescent="0.3">
      <c r="A693" s="24" t="s">
        <v>4072</v>
      </c>
      <c r="B693">
        <v>500474000</v>
      </c>
      <c r="C693">
        <v>456801780</v>
      </c>
      <c r="D693">
        <v>523047580</v>
      </c>
      <c r="E693">
        <v>556981570</v>
      </c>
      <c r="F693">
        <v>585522250</v>
      </c>
      <c r="G693">
        <v>551270380</v>
      </c>
      <c r="H693">
        <v>590649580</v>
      </c>
      <c r="I693">
        <v>618094010</v>
      </c>
      <c r="J693">
        <v>672098070</v>
      </c>
      <c r="K693">
        <v>723608160</v>
      </c>
    </row>
    <row r="694" spans="1:11" x14ac:dyDescent="0.3">
      <c r="A694" s="24" t="s">
        <v>4074</v>
      </c>
      <c r="B694">
        <v>570713000</v>
      </c>
      <c r="C694">
        <v>326736220</v>
      </c>
      <c r="D694">
        <v>51335590</v>
      </c>
      <c r="E694">
        <v>-803658510</v>
      </c>
      <c r="F694">
        <v>332733350</v>
      </c>
      <c r="G694">
        <v>382453010</v>
      </c>
      <c r="H694">
        <v>501584530</v>
      </c>
      <c r="I694">
        <v>499982820</v>
      </c>
      <c r="J694">
        <v>597565160</v>
      </c>
      <c r="K694">
        <v>464817960</v>
      </c>
    </row>
    <row r="695" spans="1:11" x14ac:dyDescent="0.3">
      <c r="A695" s="24" t="s">
        <v>4076</v>
      </c>
      <c r="B695">
        <v>32750000</v>
      </c>
      <c r="C695">
        <v>70020290</v>
      </c>
      <c r="D695">
        <v>24216110</v>
      </c>
      <c r="E695">
        <v>33646750</v>
      </c>
      <c r="F695">
        <v>29347230</v>
      </c>
      <c r="G695">
        <v>-20743860</v>
      </c>
      <c r="H695">
        <v>48415290</v>
      </c>
      <c r="I695">
        <v>392260470</v>
      </c>
      <c r="J695">
        <v>488911020</v>
      </c>
      <c r="K695">
        <v>213777620</v>
      </c>
    </row>
    <row r="696" spans="1:11" x14ac:dyDescent="0.3">
      <c r="A696" s="24" t="s">
        <v>4078</v>
      </c>
      <c r="B696">
        <v>164177000</v>
      </c>
      <c r="C696">
        <v>239659350</v>
      </c>
      <c r="D696">
        <v>209329230</v>
      </c>
      <c r="E696">
        <v>321461770</v>
      </c>
      <c r="F696">
        <v>284497230</v>
      </c>
      <c r="G696">
        <v>243939990</v>
      </c>
      <c r="H696">
        <v>352583710</v>
      </c>
      <c r="I696">
        <v>554115030</v>
      </c>
      <c r="J696">
        <v>1275996720</v>
      </c>
      <c r="K696">
        <v>1224260960</v>
      </c>
    </row>
    <row r="697" spans="1:11" x14ac:dyDescent="0.3">
      <c r="A697" s="24" t="s">
        <v>4080</v>
      </c>
      <c r="B697">
        <v>18393000</v>
      </c>
      <c r="C697">
        <v>764022110</v>
      </c>
      <c r="D697">
        <v>984523770</v>
      </c>
      <c r="E697">
        <v>1024222450</v>
      </c>
      <c r="F697">
        <v>1302988380</v>
      </c>
      <c r="G697">
        <v>1453863800</v>
      </c>
      <c r="H697">
        <v>1410621450</v>
      </c>
      <c r="I697">
        <v>1659072080</v>
      </c>
      <c r="J697">
        <v>836103040</v>
      </c>
      <c r="K697">
        <v>147659950</v>
      </c>
    </row>
    <row r="698" spans="1:11" x14ac:dyDescent="0.3">
      <c r="A698" s="24" t="s">
        <v>4082</v>
      </c>
      <c r="B698">
        <v>245745000</v>
      </c>
      <c r="C698">
        <v>251590500</v>
      </c>
      <c r="D698">
        <v>264708000</v>
      </c>
      <c r="E698">
        <v>266539630</v>
      </c>
      <c r="F698">
        <v>277883570</v>
      </c>
      <c r="G698">
        <v>271446360</v>
      </c>
      <c r="H698">
        <v>293459420</v>
      </c>
      <c r="I698">
        <v>272546080</v>
      </c>
      <c r="J698">
        <v>250371560</v>
      </c>
      <c r="K698">
        <v>235209720</v>
      </c>
    </row>
    <row r="699" spans="1:11" x14ac:dyDescent="0.3">
      <c r="A699" s="24" t="s">
        <v>4084</v>
      </c>
      <c r="B699">
        <v>103842690</v>
      </c>
      <c r="C699">
        <v>114656000</v>
      </c>
      <c r="D699">
        <v>28279850</v>
      </c>
      <c r="E699">
        <v>-36387140</v>
      </c>
      <c r="F699">
        <v>-5212900</v>
      </c>
      <c r="G699">
        <v>30852430</v>
      </c>
      <c r="H699">
        <v>29233240</v>
      </c>
      <c r="I699">
        <v>129632970</v>
      </c>
      <c r="J699">
        <v>43235750</v>
      </c>
      <c r="K699">
        <v>87516720</v>
      </c>
    </row>
    <row r="700" spans="1:11" x14ac:dyDescent="0.3">
      <c r="A700" s="24" t="s">
        <v>4086</v>
      </c>
      <c r="B700">
        <v>1587500000</v>
      </c>
      <c r="C700">
        <v>2665664590</v>
      </c>
      <c r="D700">
        <v>3069898690</v>
      </c>
      <c r="E700">
        <v>3787353270</v>
      </c>
      <c r="F700">
        <v>6456506900</v>
      </c>
      <c r="G700">
        <v>5641165960</v>
      </c>
      <c r="H700">
        <v>3898449580</v>
      </c>
      <c r="I700">
        <v>4818168500</v>
      </c>
      <c r="J700">
        <v>5939435890</v>
      </c>
      <c r="K700">
        <v>8583680330</v>
      </c>
    </row>
    <row r="701" spans="1:11" x14ac:dyDescent="0.3">
      <c r="A701" s="24" t="s">
        <v>4088</v>
      </c>
      <c r="B701">
        <v>135087000</v>
      </c>
      <c r="C701">
        <v>170923040</v>
      </c>
      <c r="D701">
        <v>238388450</v>
      </c>
      <c r="E701">
        <v>313841430</v>
      </c>
      <c r="F701">
        <v>342760890</v>
      </c>
      <c r="G701">
        <v>383160960</v>
      </c>
      <c r="H701">
        <v>271144660</v>
      </c>
      <c r="I701">
        <v>303183650</v>
      </c>
      <c r="J701">
        <v>367474780</v>
      </c>
      <c r="K701">
        <v>456609090</v>
      </c>
    </row>
    <row r="702" spans="1:11" x14ac:dyDescent="0.3">
      <c r="A702" s="24" t="s">
        <v>4090</v>
      </c>
      <c r="B702">
        <v>862865000</v>
      </c>
      <c r="C702">
        <v>1143219390</v>
      </c>
      <c r="D702">
        <v>1735308170</v>
      </c>
      <c r="E702">
        <v>1681596740</v>
      </c>
      <c r="F702">
        <v>1942982070</v>
      </c>
      <c r="G702">
        <v>2002458470</v>
      </c>
      <c r="H702">
        <v>1865675660</v>
      </c>
      <c r="I702">
        <v>1854193850</v>
      </c>
      <c r="J702">
        <v>2257667610</v>
      </c>
      <c r="K702">
        <v>2080599830</v>
      </c>
    </row>
    <row r="703" spans="1:11" x14ac:dyDescent="0.3">
      <c r="A703" s="24" t="s">
        <v>4092</v>
      </c>
      <c r="B703">
        <v>527569000</v>
      </c>
      <c r="C703">
        <v>659270840</v>
      </c>
      <c r="D703">
        <v>705645120</v>
      </c>
      <c r="E703">
        <v>652611100</v>
      </c>
      <c r="F703">
        <v>346671060</v>
      </c>
      <c r="G703">
        <v>102230100</v>
      </c>
      <c r="H703">
        <v>445564630</v>
      </c>
      <c r="I703">
        <v>1722859470</v>
      </c>
      <c r="J703">
        <v>678995550</v>
      </c>
      <c r="K703">
        <v>426653300</v>
      </c>
    </row>
    <row r="704" spans="1:11" x14ac:dyDescent="0.3">
      <c r="A704" s="24" t="s">
        <v>4094</v>
      </c>
      <c r="B704">
        <v>201308610</v>
      </c>
      <c r="C704">
        <v>395454150</v>
      </c>
      <c r="D704">
        <v>622675820</v>
      </c>
      <c r="E704">
        <v>258370090</v>
      </c>
      <c r="F704">
        <v>140926880</v>
      </c>
      <c r="G704">
        <v>26153510</v>
      </c>
      <c r="H704">
        <v>56595790</v>
      </c>
      <c r="I704">
        <v>181587300</v>
      </c>
      <c r="J704">
        <v>237063850</v>
      </c>
      <c r="K704">
        <v>185250820</v>
      </c>
    </row>
    <row r="705" spans="1:11" x14ac:dyDescent="0.3">
      <c r="A705" s="24" t="s">
        <v>4096</v>
      </c>
      <c r="B705">
        <v>325545000</v>
      </c>
      <c r="C705">
        <v>393986010</v>
      </c>
      <c r="D705">
        <v>487370930</v>
      </c>
      <c r="E705">
        <v>495181730</v>
      </c>
      <c r="F705">
        <v>655905710</v>
      </c>
      <c r="G705">
        <v>756526270</v>
      </c>
      <c r="H705">
        <v>1016770960</v>
      </c>
      <c r="I705">
        <v>1177455060</v>
      </c>
      <c r="J705">
        <v>1207730900</v>
      </c>
      <c r="K705">
        <v>1324735590</v>
      </c>
    </row>
    <row r="706" spans="1:11" x14ac:dyDescent="0.3">
      <c r="A706" s="24" t="s">
        <v>4098</v>
      </c>
      <c r="B706">
        <v>130783420</v>
      </c>
      <c r="C706">
        <v>187120610</v>
      </c>
      <c r="D706">
        <v>241203650</v>
      </c>
      <c r="E706">
        <v>230210390</v>
      </c>
      <c r="F706">
        <v>332570760</v>
      </c>
      <c r="G706">
        <v>191292950</v>
      </c>
      <c r="H706">
        <v>63093340</v>
      </c>
      <c r="I706">
        <v>238582950</v>
      </c>
      <c r="J706">
        <v>100338820</v>
      </c>
      <c r="K706">
        <v>134448620</v>
      </c>
    </row>
    <row r="707" spans="1:11" x14ac:dyDescent="0.3">
      <c r="A707" s="24" t="s">
        <v>2561</v>
      </c>
      <c r="B707">
        <v>680727000</v>
      </c>
      <c r="C707">
        <v>860349000</v>
      </c>
      <c r="D707">
        <v>1008329000</v>
      </c>
      <c r="E707">
        <v>753826000</v>
      </c>
      <c r="F707">
        <v>877495000</v>
      </c>
      <c r="G707">
        <v>873876000</v>
      </c>
      <c r="H707">
        <v>1027859000</v>
      </c>
      <c r="I707">
        <v>863946000</v>
      </c>
      <c r="J707">
        <v>921490000</v>
      </c>
      <c r="K707">
        <v>999920000</v>
      </c>
    </row>
    <row r="708" spans="1:11" x14ac:dyDescent="0.3">
      <c r="A708" s="24" t="s">
        <v>4100</v>
      </c>
      <c r="B708">
        <v>47604000</v>
      </c>
      <c r="C708">
        <v>52703000</v>
      </c>
      <c r="D708">
        <v>64021130</v>
      </c>
      <c r="E708">
        <v>132202410</v>
      </c>
      <c r="F708">
        <v>107545830</v>
      </c>
      <c r="G708">
        <v>28571300</v>
      </c>
      <c r="H708">
        <v>164761160</v>
      </c>
      <c r="I708">
        <v>283162710</v>
      </c>
      <c r="J708">
        <v>-95230750</v>
      </c>
      <c r="K708">
        <v>-419765840</v>
      </c>
    </row>
    <row r="709" spans="1:11" x14ac:dyDescent="0.3">
      <c r="A709" s="24" t="s">
        <v>4102</v>
      </c>
      <c r="B709">
        <v>466276000</v>
      </c>
      <c r="C709">
        <v>545882520</v>
      </c>
      <c r="D709">
        <v>186989900</v>
      </c>
      <c r="E709">
        <v>-17288070</v>
      </c>
      <c r="F709">
        <v>-9072280</v>
      </c>
      <c r="G709">
        <v>9801630</v>
      </c>
      <c r="H709">
        <v>-24406990</v>
      </c>
      <c r="I709">
        <v>121370060</v>
      </c>
      <c r="J709">
        <v>29847460</v>
      </c>
      <c r="K709">
        <v>202058350</v>
      </c>
    </row>
    <row r="710" spans="1:11" x14ac:dyDescent="0.3">
      <c r="A710" s="24" t="s">
        <v>4104</v>
      </c>
      <c r="B710">
        <v>140333000</v>
      </c>
      <c r="C710">
        <v>232003210</v>
      </c>
      <c r="D710">
        <v>295932270</v>
      </c>
      <c r="E710">
        <v>113612500</v>
      </c>
      <c r="F710">
        <v>1080934010</v>
      </c>
      <c r="G710">
        <v>1269465010</v>
      </c>
      <c r="H710">
        <v>1361670010</v>
      </c>
      <c r="I710">
        <v>1687822050</v>
      </c>
      <c r="J710">
        <v>1071877410</v>
      </c>
      <c r="K710">
        <v>976722650</v>
      </c>
    </row>
    <row r="711" spans="1:11" x14ac:dyDescent="0.3">
      <c r="A711" s="24" t="s">
        <v>4106</v>
      </c>
      <c r="B711">
        <v>535411000</v>
      </c>
      <c r="C711">
        <v>455888360</v>
      </c>
      <c r="D711">
        <v>678712040</v>
      </c>
      <c r="E711">
        <v>931878700</v>
      </c>
      <c r="F711">
        <v>988548050</v>
      </c>
      <c r="G711">
        <v>1109729930</v>
      </c>
      <c r="H711">
        <v>1165744710</v>
      </c>
      <c r="I711">
        <v>1300611630</v>
      </c>
      <c r="J711">
        <v>1426864440</v>
      </c>
      <c r="K711">
        <v>1634770460</v>
      </c>
    </row>
    <row r="712" spans="1:11" x14ac:dyDescent="0.3">
      <c r="A712" s="24" t="s">
        <v>4108</v>
      </c>
      <c r="B712">
        <v>90241000</v>
      </c>
      <c r="C712">
        <v>110453880</v>
      </c>
      <c r="D712">
        <v>102457930</v>
      </c>
      <c r="E712">
        <v>112236350</v>
      </c>
      <c r="F712">
        <v>110785170</v>
      </c>
      <c r="G712">
        <v>105689880</v>
      </c>
      <c r="H712">
        <v>198515710</v>
      </c>
      <c r="I712">
        <v>1037576310</v>
      </c>
      <c r="J712">
        <v>1362434750</v>
      </c>
      <c r="K712">
        <v>1213324370</v>
      </c>
    </row>
    <row r="713" spans="1:11" x14ac:dyDescent="0.3">
      <c r="A713" s="24" t="s">
        <v>4110</v>
      </c>
      <c r="B713">
        <v>0</v>
      </c>
      <c r="C713">
        <v>3017390</v>
      </c>
      <c r="D713">
        <v>13496980</v>
      </c>
      <c r="E713">
        <v>18985080</v>
      </c>
      <c r="F713">
        <v>7868900</v>
      </c>
      <c r="G713">
        <v>200560</v>
      </c>
      <c r="H713">
        <v>18241440</v>
      </c>
      <c r="I713">
        <v>9934490</v>
      </c>
      <c r="J713">
        <v>3868740</v>
      </c>
      <c r="K713">
        <v>3502370</v>
      </c>
    </row>
    <row r="714" spans="1:11" x14ac:dyDescent="0.3">
      <c r="A714" s="24" t="s">
        <v>4112</v>
      </c>
      <c r="B714">
        <v>353025000</v>
      </c>
      <c r="C714">
        <v>428963720</v>
      </c>
      <c r="D714">
        <v>493509150</v>
      </c>
      <c r="E714">
        <v>632071080</v>
      </c>
      <c r="F714">
        <v>691957730</v>
      </c>
      <c r="G714">
        <v>766151350</v>
      </c>
      <c r="H714">
        <v>723054140</v>
      </c>
      <c r="I714">
        <v>911284130</v>
      </c>
      <c r="J714">
        <v>915211180</v>
      </c>
      <c r="K714">
        <v>920610060</v>
      </c>
    </row>
    <row r="715" spans="1:11" x14ac:dyDescent="0.3">
      <c r="A715" s="24" t="s">
        <v>4114</v>
      </c>
      <c r="B715">
        <v>185563000</v>
      </c>
      <c r="C715">
        <v>137010880</v>
      </c>
      <c r="D715">
        <v>154852600</v>
      </c>
      <c r="E715">
        <v>149152490</v>
      </c>
      <c r="F715">
        <v>161157100</v>
      </c>
      <c r="G715">
        <v>409110350</v>
      </c>
      <c r="H715">
        <v>554691590</v>
      </c>
      <c r="I715">
        <v>258863780</v>
      </c>
      <c r="J715">
        <v>234249290</v>
      </c>
      <c r="K715">
        <v>1047407590</v>
      </c>
    </row>
    <row r="716" spans="1:11" x14ac:dyDescent="0.3">
      <c r="A716" s="24" t="s">
        <v>4116</v>
      </c>
      <c r="B716">
        <v>669877000</v>
      </c>
      <c r="C716">
        <v>801940050</v>
      </c>
      <c r="D716">
        <v>453067450</v>
      </c>
      <c r="E716">
        <v>756773740</v>
      </c>
      <c r="F716">
        <v>926383430</v>
      </c>
      <c r="G716">
        <v>763493640</v>
      </c>
      <c r="H716">
        <v>652182900</v>
      </c>
      <c r="I716">
        <v>614776270</v>
      </c>
      <c r="J716">
        <v>1187042730</v>
      </c>
      <c r="K716">
        <v>1414130140</v>
      </c>
    </row>
    <row r="717" spans="1:11" x14ac:dyDescent="0.3">
      <c r="A717" s="24" t="s">
        <v>4118</v>
      </c>
      <c r="B717">
        <v>193004000</v>
      </c>
      <c r="C717">
        <v>267592990</v>
      </c>
      <c r="D717">
        <v>380311730</v>
      </c>
      <c r="E717">
        <v>407559300</v>
      </c>
      <c r="F717">
        <v>503348500</v>
      </c>
      <c r="G717">
        <v>520953340</v>
      </c>
      <c r="H717">
        <v>1382491870</v>
      </c>
      <c r="I717">
        <v>1909651830</v>
      </c>
      <c r="J717">
        <v>1111998290</v>
      </c>
      <c r="K717">
        <v>971902970</v>
      </c>
    </row>
    <row r="718" spans="1:11" x14ac:dyDescent="0.3">
      <c r="A718" s="24" t="s">
        <v>4120</v>
      </c>
      <c r="B718">
        <v>109182650</v>
      </c>
      <c r="C718">
        <v>81965880</v>
      </c>
      <c r="D718">
        <v>61687820</v>
      </c>
      <c r="E718">
        <v>-41821810</v>
      </c>
      <c r="F718">
        <v>-1432400</v>
      </c>
      <c r="G718">
        <v>41154600</v>
      </c>
      <c r="H718">
        <v>15318320</v>
      </c>
      <c r="I718">
        <v>77756810</v>
      </c>
      <c r="J718">
        <v>33808220</v>
      </c>
      <c r="K718">
        <v>16608040</v>
      </c>
    </row>
    <row r="719" spans="1:11" x14ac:dyDescent="0.3">
      <c r="A719" s="24" t="s">
        <v>4122</v>
      </c>
      <c r="B719">
        <v>59368000</v>
      </c>
      <c r="C719">
        <v>62696700</v>
      </c>
      <c r="D719">
        <v>83754670</v>
      </c>
      <c r="E719">
        <v>85570330</v>
      </c>
      <c r="F719">
        <v>108788580</v>
      </c>
      <c r="G719">
        <v>74136600</v>
      </c>
      <c r="H719">
        <v>109884380</v>
      </c>
      <c r="I719">
        <v>117962190</v>
      </c>
      <c r="J719">
        <v>95592590</v>
      </c>
      <c r="K719">
        <v>65372830</v>
      </c>
    </row>
    <row r="720" spans="1:11" x14ac:dyDescent="0.3">
      <c r="A720" s="24" t="s">
        <v>4124</v>
      </c>
      <c r="B720">
        <v>-91776000</v>
      </c>
      <c r="C720">
        <v>298007020</v>
      </c>
      <c r="D720">
        <v>181501460</v>
      </c>
      <c r="E720">
        <v>-30673880</v>
      </c>
      <c r="F720">
        <v>157237900</v>
      </c>
      <c r="G720">
        <v>189522540</v>
      </c>
      <c r="H720">
        <v>141173890</v>
      </c>
      <c r="I720">
        <v>244576060</v>
      </c>
      <c r="J720">
        <v>239504770</v>
      </c>
      <c r="K720">
        <v>131438860</v>
      </c>
    </row>
    <row r="721" spans="1:11" x14ac:dyDescent="0.3">
      <c r="A721" s="24" t="s">
        <v>4126</v>
      </c>
      <c r="B721">
        <v>302700050</v>
      </c>
      <c r="C721">
        <v>304104180</v>
      </c>
      <c r="D721">
        <v>439061230</v>
      </c>
      <c r="E721">
        <v>491916530</v>
      </c>
      <c r="F721">
        <v>459360840</v>
      </c>
      <c r="G721">
        <v>370005300</v>
      </c>
      <c r="H721">
        <v>177594320</v>
      </c>
      <c r="I721">
        <v>265610740</v>
      </c>
      <c r="J721">
        <v>177765020</v>
      </c>
      <c r="K721">
        <v>193873970</v>
      </c>
    </row>
    <row r="722" spans="1:11" x14ac:dyDescent="0.3">
      <c r="A722" s="24" t="s">
        <v>4128</v>
      </c>
      <c r="B722">
        <v>581877000</v>
      </c>
      <c r="C722">
        <v>432702400</v>
      </c>
      <c r="D722">
        <v>481914890</v>
      </c>
      <c r="E722">
        <v>524644490</v>
      </c>
      <c r="F722">
        <v>526883200</v>
      </c>
      <c r="G722">
        <v>571491820</v>
      </c>
      <c r="H722">
        <v>578150980</v>
      </c>
      <c r="I722">
        <v>720500830</v>
      </c>
      <c r="J722">
        <v>744486230</v>
      </c>
      <c r="K722">
        <v>312172370</v>
      </c>
    </row>
    <row r="723" spans="1:11" x14ac:dyDescent="0.3">
      <c r="A723" s="24" t="s">
        <v>4130</v>
      </c>
      <c r="B723">
        <v>551649930</v>
      </c>
      <c r="C723">
        <v>690234790</v>
      </c>
      <c r="D723">
        <v>446564830</v>
      </c>
      <c r="E723">
        <v>588266670</v>
      </c>
      <c r="F723">
        <v>515088610</v>
      </c>
      <c r="G723">
        <v>436589960</v>
      </c>
      <c r="H723">
        <v>534791960</v>
      </c>
      <c r="I723">
        <v>343145130</v>
      </c>
      <c r="J723">
        <v>424084950</v>
      </c>
      <c r="K723">
        <v>227031410</v>
      </c>
    </row>
    <row r="724" spans="1:11" x14ac:dyDescent="0.3">
      <c r="A724" s="24" t="s">
        <v>4132</v>
      </c>
      <c r="B724">
        <v>857612000</v>
      </c>
      <c r="C724">
        <v>1061211330</v>
      </c>
      <c r="D724">
        <v>1320752420</v>
      </c>
      <c r="E724">
        <v>1517928350</v>
      </c>
      <c r="F724">
        <v>1488919870</v>
      </c>
      <c r="G724">
        <v>1766974350</v>
      </c>
      <c r="H724">
        <v>1865938080</v>
      </c>
      <c r="I724">
        <v>1670232100</v>
      </c>
      <c r="J724">
        <v>1391599350</v>
      </c>
      <c r="K724">
        <v>933390900</v>
      </c>
    </row>
    <row r="725" spans="1:11" x14ac:dyDescent="0.3">
      <c r="A725" s="24" t="s">
        <v>4134</v>
      </c>
      <c r="B725">
        <v>1750842000</v>
      </c>
      <c r="C725">
        <v>4768304310</v>
      </c>
      <c r="D725">
        <v>4251473160</v>
      </c>
      <c r="E725">
        <v>2951625000</v>
      </c>
      <c r="F725">
        <v>2550117070</v>
      </c>
      <c r="G725">
        <v>2911474200</v>
      </c>
      <c r="H725">
        <v>-1057594570</v>
      </c>
      <c r="I725">
        <v>3790122360</v>
      </c>
      <c r="J725">
        <v>4777754950</v>
      </c>
      <c r="K725">
        <v>4858070990</v>
      </c>
    </row>
    <row r="726" spans="1:11" x14ac:dyDescent="0.3">
      <c r="A726" s="24" t="s">
        <v>4136</v>
      </c>
      <c r="B726">
        <v>250378000</v>
      </c>
      <c r="C726">
        <v>255611250</v>
      </c>
      <c r="D726">
        <v>208617430</v>
      </c>
      <c r="E726">
        <v>175654710</v>
      </c>
      <c r="F726">
        <v>170872700</v>
      </c>
      <c r="G726">
        <v>157655140</v>
      </c>
      <c r="H726">
        <v>116261140</v>
      </c>
      <c r="I726">
        <v>139621680</v>
      </c>
      <c r="J726">
        <v>155948770</v>
      </c>
      <c r="K726">
        <v>227631250</v>
      </c>
    </row>
    <row r="727" spans="1:11" x14ac:dyDescent="0.3">
      <c r="A727" s="24" t="s">
        <v>4138</v>
      </c>
      <c r="B727">
        <v>450788960</v>
      </c>
      <c r="C727">
        <v>490050170</v>
      </c>
      <c r="D727">
        <v>649246050</v>
      </c>
      <c r="E727">
        <v>615784390</v>
      </c>
      <c r="F727">
        <v>625401400</v>
      </c>
      <c r="G727">
        <v>727340460</v>
      </c>
      <c r="H727">
        <v>709497420</v>
      </c>
      <c r="I727">
        <v>860652450</v>
      </c>
      <c r="J727">
        <v>796417650</v>
      </c>
      <c r="K727">
        <v>779069120</v>
      </c>
    </row>
    <row r="728" spans="1:11" x14ac:dyDescent="0.3">
      <c r="A728" s="24" t="s">
        <v>4140</v>
      </c>
      <c r="B728">
        <v>385142030</v>
      </c>
      <c r="C728">
        <v>394276960</v>
      </c>
      <c r="D728">
        <v>455882880</v>
      </c>
      <c r="E728">
        <v>436574990</v>
      </c>
      <c r="F728">
        <v>325052020</v>
      </c>
      <c r="G728">
        <v>350937420</v>
      </c>
      <c r="H728">
        <v>344155080</v>
      </c>
      <c r="I728">
        <v>476804500</v>
      </c>
      <c r="J728">
        <v>621339350</v>
      </c>
      <c r="K728">
        <v>511242700</v>
      </c>
    </row>
    <row r="729" spans="1:11" x14ac:dyDescent="0.3">
      <c r="A729" s="24" t="s">
        <v>4142</v>
      </c>
      <c r="B729">
        <v>341917000</v>
      </c>
      <c r="C729">
        <v>379391080</v>
      </c>
      <c r="D729">
        <v>466708970</v>
      </c>
      <c r="E729">
        <v>144832880</v>
      </c>
      <c r="F729">
        <v>152381070</v>
      </c>
      <c r="G729">
        <v>540013510</v>
      </c>
      <c r="H729">
        <v>-20674500</v>
      </c>
      <c r="I729">
        <v>-120695380</v>
      </c>
      <c r="J729">
        <v>581135560</v>
      </c>
      <c r="K729">
        <v>512162580</v>
      </c>
    </row>
    <row r="730" spans="1:11" x14ac:dyDescent="0.3">
      <c r="A730" s="24" t="s">
        <v>4144</v>
      </c>
      <c r="B730">
        <v>102124000</v>
      </c>
      <c r="C730">
        <v>133260100</v>
      </c>
      <c r="D730">
        <v>149672740</v>
      </c>
      <c r="E730">
        <v>136264510</v>
      </c>
      <c r="F730">
        <v>129107650</v>
      </c>
      <c r="G730">
        <v>103379020</v>
      </c>
      <c r="H730">
        <v>127157250</v>
      </c>
      <c r="I730">
        <v>156356500</v>
      </c>
      <c r="J730">
        <v>189762920</v>
      </c>
      <c r="K730">
        <v>513966900</v>
      </c>
    </row>
    <row r="731" spans="1:11" x14ac:dyDescent="0.3">
      <c r="A731" s="24" t="s">
        <v>4146</v>
      </c>
      <c r="B731">
        <v>60722000</v>
      </c>
      <c r="C731">
        <v>68525560</v>
      </c>
      <c r="D731">
        <v>49290870</v>
      </c>
      <c r="E731">
        <v>78094860</v>
      </c>
      <c r="F731">
        <v>83509960</v>
      </c>
      <c r="G731">
        <v>209746770</v>
      </c>
      <c r="H731">
        <v>6321400</v>
      </c>
      <c r="I731">
        <v>228574480</v>
      </c>
      <c r="J731">
        <v>4348240</v>
      </c>
      <c r="K731">
        <v>-69213190</v>
      </c>
    </row>
    <row r="732" spans="1:11" x14ac:dyDescent="0.3">
      <c r="A732" s="24" t="s">
        <v>4148</v>
      </c>
      <c r="B732">
        <v>104823000</v>
      </c>
      <c r="C732">
        <v>226384780</v>
      </c>
      <c r="D732">
        <v>245939740</v>
      </c>
      <c r="E732">
        <v>179973730</v>
      </c>
      <c r="F732">
        <v>300548540</v>
      </c>
      <c r="G732">
        <v>102380820</v>
      </c>
      <c r="H732">
        <v>93203840</v>
      </c>
      <c r="I732">
        <v>173451710</v>
      </c>
      <c r="J732">
        <v>264190700</v>
      </c>
      <c r="K732">
        <v>213452750</v>
      </c>
    </row>
    <row r="733" spans="1:11" x14ac:dyDescent="0.3">
      <c r="A733" s="24" t="s">
        <v>4150</v>
      </c>
      <c r="B733">
        <v>123488000</v>
      </c>
      <c r="C733">
        <v>143870830</v>
      </c>
      <c r="D733">
        <v>293225620</v>
      </c>
      <c r="E733">
        <v>469575910</v>
      </c>
      <c r="F733">
        <v>545409050</v>
      </c>
      <c r="G733">
        <v>851400290</v>
      </c>
      <c r="H733">
        <v>692383500</v>
      </c>
      <c r="I733">
        <v>693437830</v>
      </c>
      <c r="J733">
        <v>977882290</v>
      </c>
      <c r="K733">
        <v>1226299640</v>
      </c>
    </row>
    <row r="734" spans="1:11" x14ac:dyDescent="0.3">
      <c r="A734" s="24" t="s">
        <v>4152</v>
      </c>
      <c r="B734">
        <v>2318984000</v>
      </c>
      <c r="C734">
        <v>2691572990</v>
      </c>
      <c r="D734">
        <v>3099193680</v>
      </c>
      <c r="E734">
        <v>3763315430</v>
      </c>
      <c r="F734">
        <v>4146494790</v>
      </c>
      <c r="G734">
        <v>5047372550</v>
      </c>
      <c r="H734">
        <v>5306213250</v>
      </c>
      <c r="I734">
        <v>4671763160</v>
      </c>
      <c r="J734">
        <v>5401845650</v>
      </c>
      <c r="K734">
        <v>4526849850</v>
      </c>
    </row>
    <row r="735" spans="1:11" x14ac:dyDescent="0.3">
      <c r="A735" s="24" t="s">
        <v>4154</v>
      </c>
      <c r="B735">
        <v>-2476000</v>
      </c>
      <c r="C735">
        <v>530077340</v>
      </c>
      <c r="D735">
        <v>599619050</v>
      </c>
      <c r="E735">
        <v>842816680</v>
      </c>
      <c r="F735">
        <v>701198390</v>
      </c>
      <c r="G735">
        <v>314710010</v>
      </c>
      <c r="H735">
        <v>408106180</v>
      </c>
      <c r="I735">
        <v>418980300</v>
      </c>
      <c r="J735">
        <v>758415020</v>
      </c>
      <c r="K735">
        <v>1497642020</v>
      </c>
    </row>
    <row r="736" spans="1:11" x14ac:dyDescent="0.3">
      <c r="A736" s="24" t="s">
        <v>4156</v>
      </c>
      <c r="B736">
        <v>59476960</v>
      </c>
      <c r="C736">
        <v>58602810</v>
      </c>
      <c r="D736">
        <v>49816090</v>
      </c>
      <c r="E736">
        <v>63412280</v>
      </c>
      <c r="F736">
        <v>119555790</v>
      </c>
      <c r="G736">
        <v>56238050</v>
      </c>
      <c r="H736">
        <v>20608260</v>
      </c>
      <c r="I736">
        <v>-443071140</v>
      </c>
      <c r="J736">
        <v>-1182582550</v>
      </c>
      <c r="K736">
        <v>5089471300</v>
      </c>
    </row>
    <row r="737" spans="1:11" x14ac:dyDescent="0.3">
      <c r="A737" s="24" t="s">
        <v>4158</v>
      </c>
      <c r="B737">
        <v>-55320790</v>
      </c>
      <c r="C737">
        <v>2008840</v>
      </c>
      <c r="D737">
        <v>2366630</v>
      </c>
      <c r="E737">
        <v>4299850</v>
      </c>
      <c r="F737">
        <v>1754350</v>
      </c>
      <c r="G737">
        <v>447270</v>
      </c>
      <c r="H737">
        <v>424140</v>
      </c>
      <c r="I737">
        <v>597030</v>
      </c>
      <c r="J737">
        <v>1220250</v>
      </c>
      <c r="K737">
        <v>3707580</v>
      </c>
    </row>
    <row r="738" spans="1:11" x14ac:dyDescent="0.3">
      <c r="A738" s="24" t="s">
        <v>4160</v>
      </c>
      <c r="B738">
        <v>402379330</v>
      </c>
      <c r="C738">
        <v>457182220</v>
      </c>
      <c r="D738">
        <v>522825930</v>
      </c>
      <c r="E738">
        <v>562543410</v>
      </c>
      <c r="F738">
        <v>746593010</v>
      </c>
      <c r="G738">
        <v>836384010</v>
      </c>
      <c r="H738">
        <v>985399650</v>
      </c>
      <c r="I738">
        <v>1048216330</v>
      </c>
      <c r="J738">
        <v>1159850990</v>
      </c>
      <c r="K738">
        <v>1295346910</v>
      </c>
    </row>
    <row r="739" spans="1:11" x14ac:dyDescent="0.3">
      <c r="A739" s="24" t="s">
        <v>4162</v>
      </c>
      <c r="B739">
        <v>116394000</v>
      </c>
      <c r="C739">
        <v>162895960</v>
      </c>
      <c r="D739">
        <v>219105710</v>
      </c>
      <c r="E739">
        <v>242209450</v>
      </c>
      <c r="F739">
        <v>299594630</v>
      </c>
      <c r="G739">
        <v>630372620</v>
      </c>
      <c r="H739">
        <v>921424030</v>
      </c>
      <c r="I739">
        <v>1191988110</v>
      </c>
      <c r="J739">
        <v>1447943550</v>
      </c>
      <c r="K739">
        <v>1480402880</v>
      </c>
    </row>
    <row r="740" spans="1:11" x14ac:dyDescent="0.3">
      <c r="A740" s="24" t="s">
        <v>4164</v>
      </c>
      <c r="B740">
        <v>288021050</v>
      </c>
      <c r="C740">
        <v>144346930</v>
      </c>
      <c r="D740">
        <v>-7237670</v>
      </c>
      <c r="E740">
        <v>28213810</v>
      </c>
      <c r="F740">
        <v>51141040</v>
      </c>
      <c r="G740">
        <v>112439290</v>
      </c>
      <c r="H740">
        <v>80806770</v>
      </c>
      <c r="I740">
        <v>173571740</v>
      </c>
      <c r="J740">
        <v>195887080</v>
      </c>
      <c r="K740">
        <v>164908990</v>
      </c>
    </row>
    <row r="741" spans="1:11" x14ac:dyDescent="0.3">
      <c r="A741" s="24" t="s">
        <v>4166</v>
      </c>
      <c r="B741">
        <v>81541000</v>
      </c>
      <c r="C741">
        <v>88483100</v>
      </c>
      <c r="D741">
        <v>58800020</v>
      </c>
      <c r="E741">
        <v>53783280</v>
      </c>
      <c r="F741">
        <v>35395220</v>
      </c>
      <c r="G741">
        <v>-42972390</v>
      </c>
      <c r="H741">
        <v>52313740</v>
      </c>
      <c r="I741">
        <v>2307972220</v>
      </c>
      <c r="J741">
        <v>3265218180</v>
      </c>
      <c r="K741">
        <v>2772251310</v>
      </c>
    </row>
    <row r="742" spans="1:11" x14ac:dyDescent="0.3">
      <c r="A742" s="24" t="s">
        <v>4168</v>
      </c>
      <c r="B742">
        <v>218835000</v>
      </c>
      <c r="C742">
        <v>272745580</v>
      </c>
      <c r="D742">
        <v>322354220</v>
      </c>
      <c r="E742">
        <v>387722290</v>
      </c>
      <c r="F742">
        <v>359242750</v>
      </c>
      <c r="G742">
        <v>356324790</v>
      </c>
      <c r="H742">
        <v>336185170</v>
      </c>
      <c r="I742">
        <v>330926380</v>
      </c>
      <c r="J742">
        <v>367429920</v>
      </c>
      <c r="K742">
        <v>340984340</v>
      </c>
    </row>
    <row r="743" spans="1:11" x14ac:dyDescent="0.3">
      <c r="A743" s="24" t="s">
        <v>4170</v>
      </c>
      <c r="B743">
        <v>1902458230</v>
      </c>
      <c r="C743">
        <v>2015855750</v>
      </c>
      <c r="D743">
        <v>2317315070</v>
      </c>
      <c r="E743">
        <v>2355336950</v>
      </c>
      <c r="F743">
        <v>2629391340</v>
      </c>
      <c r="G743">
        <v>2642755880</v>
      </c>
      <c r="H743">
        <v>2901611790</v>
      </c>
      <c r="I743">
        <v>3677726480</v>
      </c>
      <c r="J743">
        <v>5203175350</v>
      </c>
      <c r="K743">
        <v>5884580980</v>
      </c>
    </row>
    <row r="744" spans="1:11" x14ac:dyDescent="0.3">
      <c r="A744" s="24" t="s">
        <v>4172</v>
      </c>
      <c r="B744">
        <v>326649000</v>
      </c>
      <c r="C744">
        <v>830222260</v>
      </c>
      <c r="D744">
        <v>299351170</v>
      </c>
      <c r="E744">
        <v>202383220</v>
      </c>
      <c r="F744">
        <v>254819290</v>
      </c>
      <c r="G744">
        <v>565997800</v>
      </c>
      <c r="H744">
        <v>313815460</v>
      </c>
      <c r="I744">
        <v>233110320</v>
      </c>
      <c r="J744">
        <v>452733150</v>
      </c>
      <c r="K744">
        <v>1271975870</v>
      </c>
    </row>
    <row r="745" spans="1:11" x14ac:dyDescent="0.3">
      <c r="A745" s="24" t="s">
        <v>2533</v>
      </c>
      <c r="B745">
        <v>2292712000</v>
      </c>
      <c r="C745">
        <v>2711017000</v>
      </c>
      <c r="D745">
        <v>3291429000</v>
      </c>
      <c r="E745">
        <v>3688531000</v>
      </c>
      <c r="F745">
        <v>4086857000</v>
      </c>
      <c r="G745">
        <v>3985703000</v>
      </c>
      <c r="H745">
        <v>4543273000</v>
      </c>
      <c r="I745">
        <v>5102214000</v>
      </c>
      <c r="J745">
        <v>5693565000</v>
      </c>
      <c r="K745">
        <v>6152321000</v>
      </c>
    </row>
    <row r="746" spans="1:11" x14ac:dyDescent="0.3">
      <c r="A746" s="24" t="s">
        <v>4174</v>
      </c>
      <c r="B746">
        <v>94670000</v>
      </c>
      <c r="C746">
        <v>118391390</v>
      </c>
      <c r="D746">
        <v>102150880</v>
      </c>
      <c r="E746">
        <v>76967380</v>
      </c>
      <c r="F746">
        <v>1290480510</v>
      </c>
      <c r="G746">
        <v>1549171910</v>
      </c>
      <c r="H746">
        <v>1802583630</v>
      </c>
      <c r="I746">
        <v>1334485950</v>
      </c>
      <c r="J746">
        <v>1696164440</v>
      </c>
      <c r="K746">
        <v>1941380440</v>
      </c>
    </row>
    <row r="747" spans="1:11" x14ac:dyDescent="0.3">
      <c r="A747" s="24" t="s">
        <v>4176</v>
      </c>
      <c r="B747">
        <v>5832000</v>
      </c>
      <c r="C747">
        <v>5584630</v>
      </c>
      <c r="D747">
        <v>4320690</v>
      </c>
      <c r="E747">
        <v>4834390</v>
      </c>
      <c r="F747">
        <v>2084470</v>
      </c>
      <c r="G747">
        <v>349732100</v>
      </c>
      <c r="H747">
        <v>421445060</v>
      </c>
      <c r="I747">
        <v>515725100</v>
      </c>
      <c r="J747">
        <v>693138130</v>
      </c>
      <c r="K747">
        <v>759843400</v>
      </c>
    </row>
    <row r="748" spans="1:11" x14ac:dyDescent="0.3">
      <c r="A748" s="24" t="s">
        <v>4178</v>
      </c>
      <c r="B748">
        <v>85128780</v>
      </c>
      <c r="C748">
        <v>177071100</v>
      </c>
      <c r="D748">
        <v>213637320</v>
      </c>
      <c r="E748">
        <v>133970280</v>
      </c>
      <c r="F748">
        <v>106400130</v>
      </c>
      <c r="G748">
        <v>115993750</v>
      </c>
      <c r="H748">
        <v>95393460</v>
      </c>
      <c r="I748">
        <v>110769870</v>
      </c>
      <c r="J748">
        <v>111229520</v>
      </c>
      <c r="K748">
        <v>122361010</v>
      </c>
    </row>
    <row r="749" spans="1:11" x14ac:dyDescent="0.3">
      <c r="A749" s="24" t="s">
        <v>4180</v>
      </c>
      <c r="B749">
        <v>366401420</v>
      </c>
      <c r="C749">
        <v>448998930</v>
      </c>
      <c r="D749">
        <v>448817800</v>
      </c>
      <c r="E749">
        <v>394903970</v>
      </c>
      <c r="F749">
        <v>419313140</v>
      </c>
      <c r="G749">
        <v>414866900</v>
      </c>
      <c r="H749">
        <v>516893730</v>
      </c>
      <c r="I749">
        <v>524123060</v>
      </c>
      <c r="J749">
        <v>559884100</v>
      </c>
      <c r="K749">
        <v>647084200</v>
      </c>
    </row>
    <row r="750" spans="1:11" x14ac:dyDescent="0.3">
      <c r="A750" s="24" t="s">
        <v>4182</v>
      </c>
      <c r="B750">
        <v>3343759610</v>
      </c>
      <c r="C750">
        <v>4203818650</v>
      </c>
      <c r="D750">
        <v>5814527170</v>
      </c>
      <c r="E750">
        <v>6715430680</v>
      </c>
      <c r="F750">
        <v>3476811970</v>
      </c>
      <c r="G750">
        <v>7063215950</v>
      </c>
      <c r="H750">
        <v>-772775950</v>
      </c>
      <c r="I750">
        <v>6127779620</v>
      </c>
      <c r="J750">
        <v>5105935720</v>
      </c>
      <c r="K750">
        <v>4926134920</v>
      </c>
    </row>
    <row r="751" spans="1:11" x14ac:dyDescent="0.3">
      <c r="A751" s="24" t="s">
        <v>4184</v>
      </c>
      <c r="B751">
        <v>340636000</v>
      </c>
      <c r="C751">
        <v>298038720</v>
      </c>
      <c r="D751">
        <v>338298760</v>
      </c>
      <c r="E751">
        <v>415333690</v>
      </c>
      <c r="F751">
        <v>532776770</v>
      </c>
      <c r="G751">
        <v>466709010</v>
      </c>
      <c r="H751">
        <v>465338610</v>
      </c>
      <c r="I751">
        <v>537039260</v>
      </c>
      <c r="J751">
        <v>699347800</v>
      </c>
      <c r="K751">
        <v>791344970</v>
      </c>
    </row>
    <row r="752" spans="1:11" x14ac:dyDescent="0.3">
      <c r="A752" s="24" t="s">
        <v>4186</v>
      </c>
      <c r="B752">
        <v>4365750000</v>
      </c>
      <c r="C752">
        <v>3907956720</v>
      </c>
      <c r="D752">
        <v>4210298100</v>
      </c>
      <c r="E752">
        <v>4792561070</v>
      </c>
      <c r="F752">
        <v>5641296230</v>
      </c>
      <c r="G752">
        <v>4073180290</v>
      </c>
      <c r="H752">
        <v>4449977550</v>
      </c>
      <c r="I752">
        <v>5120686500</v>
      </c>
      <c r="J752">
        <v>4898340930</v>
      </c>
      <c r="K752">
        <v>4994869240</v>
      </c>
    </row>
    <row r="753" spans="1:11" x14ac:dyDescent="0.3">
      <c r="A753" s="24" t="s">
        <v>4188</v>
      </c>
      <c r="B753">
        <v>181399000</v>
      </c>
      <c r="C753">
        <v>435069630</v>
      </c>
      <c r="D753">
        <v>428409770</v>
      </c>
      <c r="E753">
        <v>455533440</v>
      </c>
      <c r="F753">
        <v>545554300</v>
      </c>
      <c r="G753">
        <v>999845460</v>
      </c>
      <c r="H753">
        <v>838733340</v>
      </c>
      <c r="I753">
        <v>932787470</v>
      </c>
      <c r="J753">
        <v>1076226550</v>
      </c>
      <c r="K753">
        <v>1105269560</v>
      </c>
    </row>
    <row r="754" spans="1:11" x14ac:dyDescent="0.3">
      <c r="A754" s="24" t="s">
        <v>4190</v>
      </c>
      <c r="B754">
        <v>177362880</v>
      </c>
      <c r="C754">
        <v>194266390</v>
      </c>
      <c r="D754">
        <v>228234210</v>
      </c>
      <c r="E754">
        <v>122584580</v>
      </c>
      <c r="F754">
        <v>205809350</v>
      </c>
      <c r="G754">
        <v>128683770</v>
      </c>
      <c r="H754">
        <v>291437700</v>
      </c>
      <c r="I754">
        <v>409507840</v>
      </c>
      <c r="J754">
        <v>504414080</v>
      </c>
      <c r="K754">
        <v>569306540</v>
      </c>
    </row>
    <row r="755" spans="1:11" x14ac:dyDescent="0.3">
      <c r="A755" s="24" t="s">
        <v>4192</v>
      </c>
      <c r="B755" t="s">
        <v>2690</v>
      </c>
      <c r="C755">
        <v>4143910</v>
      </c>
      <c r="D755">
        <v>1462744780</v>
      </c>
      <c r="E755">
        <v>701646380</v>
      </c>
      <c r="F755">
        <v>1202162880</v>
      </c>
      <c r="G755">
        <v>1364210950</v>
      </c>
      <c r="H755">
        <v>1386924270</v>
      </c>
      <c r="I755">
        <v>2790277990</v>
      </c>
      <c r="J755">
        <v>2770404960</v>
      </c>
      <c r="K755">
        <v>3645097850</v>
      </c>
    </row>
    <row r="756" spans="1:11" x14ac:dyDescent="0.3">
      <c r="A756" s="24" t="s">
        <v>4194</v>
      </c>
      <c r="B756">
        <v>143879000</v>
      </c>
      <c r="C756">
        <v>643933320</v>
      </c>
      <c r="D756">
        <v>904318720</v>
      </c>
      <c r="E756">
        <v>1096756000</v>
      </c>
      <c r="F756">
        <v>1429795370</v>
      </c>
      <c r="G756">
        <v>1744622640</v>
      </c>
      <c r="H756">
        <v>1754572040</v>
      </c>
      <c r="I756">
        <v>2263285340</v>
      </c>
      <c r="J756">
        <v>2965191330</v>
      </c>
      <c r="K756">
        <v>2856126120</v>
      </c>
    </row>
    <row r="757" spans="1:11" x14ac:dyDescent="0.3">
      <c r="A757" s="24" t="s">
        <v>4196</v>
      </c>
      <c r="B757">
        <v>12653000</v>
      </c>
      <c r="C757">
        <v>23948380</v>
      </c>
      <c r="D757">
        <v>26313970</v>
      </c>
      <c r="E757">
        <v>17771440</v>
      </c>
      <c r="F757">
        <v>29349280</v>
      </c>
      <c r="G757">
        <v>48296230</v>
      </c>
      <c r="H757">
        <v>48450540</v>
      </c>
      <c r="I757">
        <v>55840970</v>
      </c>
      <c r="J757">
        <v>52028370</v>
      </c>
      <c r="K757">
        <v>61842760</v>
      </c>
    </row>
    <row r="758" spans="1:11" x14ac:dyDescent="0.3">
      <c r="A758" s="24" t="s">
        <v>4198</v>
      </c>
      <c r="B758">
        <v>487649370</v>
      </c>
      <c r="C758">
        <v>597353980</v>
      </c>
      <c r="D758">
        <v>654354080</v>
      </c>
      <c r="E758">
        <v>779449070</v>
      </c>
      <c r="F758">
        <v>1895949690</v>
      </c>
      <c r="G758">
        <v>2236908280</v>
      </c>
      <c r="H758">
        <v>3688750490</v>
      </c>
      <c r="I758">
        <v>3039273450</v>
      </c>
      <c r="J758">
        <v>5289299540</v>
      </c>
      <c r="K758">
        <v>7828189180</v>
      </c>
    </row>
    <row r="759" spans="1:11" x14ac:dyDescent="0.3">
      <c r="A759" s="24" t="s">
        <v>4200</v>
      </c>
      <c r="B759">
        <v>92232000</v>
      </c>
      <c r="C759">
        <v>127790790</v>
      </c>
      <c r="D759">
        <v>140390040</v>
      </c>
      <c r="E759">
        <v>160989080</v>
      </c>
      <c r="F759">
        <v>174702690</v>
      </c>
      <c r="G759">
        <v>197526380</v>
      </c>
      <c r="H759">
        <v>197272210</v>
      </c>
      <c r="I759">
        <v>218070550</v>
      </c>
      <c r="J759">
        <v>227754320</v>
      </c>
      <c r="K759">
        <v>110875600</v>
      </c>
    </row>
    <row r="760" spans="1:11" x14ac:dyDescent="0.3">
      <c r="A760" s="24" t="s">
        <v>4202</v>
      </c>
      <c r="B760">
        <v>426859000</v>
      </c>
      <c r="C760">
        <v>448528060</v>
      </c>
      <c r="D760">
        <v>409015020</v>
      </c>
      <c r="E760">
        <v>419984460</v>
      </c>
      <c r="F760">
        <v>361732170</v>
      </c>
      <c r="G760">
        <v>560435570</v>
      </c>
      <c r="H760">
        <v>1345429180</v>
      </c>
      <c r="I760">
        <v>1517968930</v>
      </c>
      <c r="J760">
        <v>1841880270</v>
      </c>
      <c r="K760">
        <v>1939536160</v>
      </c>
    </row>
    <row r="761" spans="1:11" x14ac:dyDescent="0.3">
      <c r="A761" s="24" t="s">
        <v>4204</v>
      </c>
      <c r="B761">
        <v>115564300</v>
      </c>
      <c r="C761">
        <v>110574650</v>
      </c>
      <c r="D761">
        <v>95774700</v>
      </c>
      <c r="E761">
        <v>177645120</v>
      </c>
      <c r="F761">
        <v>186647220</v>
      </c>
      <c r="G761">
        <v>179506250</v>
      </c>
      <c r="H761">
        <v>211677600</v>
      </c>
      <c r="I761">
        <v>241737930</v>
      </c>
      <c r="J761">
        <v>311430760</v>
      </c>
      <c r="K761">
        <v>426918900</v>
      </c>
    </row>
    <row r="762" spans="1:11" x14ac:dyDescent="0.3">
      <c r="A762" s="24" t="s">
        <v>4206</v>
      </c>
      <c r="B762">
        <v>534286000</v>
      </c>
      <c r="C762">
        <v>806747550</v>
      </c>
      <c r="D762">
        <v>1331508600</v>
      </c>
      <c r="E762">
        <v>1246133650</v>
      </c>
      <c r="F762">
        <v>1460926210</v>
      </c>
      <c r="G762">
        <v>1935707850</v>
      </c>
      <c r="H762">
        <v>1891136070</v>
      </c>
      <c r="I762">
        <v>1714852800</v>
      </c>
      <c r="J762">
        <v>4101486520</v>
      </c>
      <c r="K762">
        <v>6024364640</v>
      </c>
    </row>
    <row r="763" spans="1:11" x14ac:dyDescent="0.3">
      <c r="A763" s="24" t="s">
        <v>4208</v>
      </c>
      <c r="B763">
        <v>1239647000</v>
      </c>
      <c r="C763">
        <v>1544212570</v>
      </c>
      <c r="D763">
        <v>2441442750</v>
      </c>
      <c r="E763">
        <v>3202032150</v>
      </c>
      <c r="F763">
        <v>4419560130</v>
      </c>
      <c r="G763">
        <v>5275639860</v>
      </c>
      <c r="H763">
        <v>6276938110</v>
      </c>
      <c r="I763">
        <v>7871637500</v>
      </c>
      <c r="J763">
        <v>10906097660</v>
      </c>
      <c r="K763">
        <v>14535774570</v>
      </c>
    </row>
    <row r="764" spans="1:11" x14ac:dyDescent="0.3">
      <c r="A764" s="24" t="s">
        <v>4209</v>
      </c>
      <c r="B764">
        <v>15658100</v>
      </c>
      <c r="C764">
        <v>3380340</v>
      </c>
      <c r="D764">
        <v>3921520</v>
      </c>
      <c r="E764">
        <v>15369300</v>
      </c>
      <c r="F764">
        <v>6383480</v>
      </c>
      <c r="G764">
        <v>11013610</v>
      </c>
      <c r="H764">
        <v>925940</v>
      </c>
      <c r="I764">
        <v>4073140</v>
      </c>
      <c r="J764">
        <v>481990</v>
      </c>
      <c r="K764">
        <v>5946460</v>
      </c>
    </row>
    <row r="765" spans="1:11" x14ac:dyDescent="0.3">
      <c r="A765" s="24" t="s">
        <v>4211</v>
      </c>
      <c r="B765">
        <v>133205000</v>
      </c>
      <c r="C765">
        <v>402960750</v>
      </c>
      <c r="D765">
        <v>481027270</v>
      </c>
      <c r="E765">
        <v>545066020</v>
      </c>
      <c r="F765">
        <v>660287340</v>
      </c>
      <c r="G765">
        <v>364304430</v>
      </c>
      <c r="H765">
        <v>779853550</v>
      </c>
      <c r="I765">
        <v>1028134140</v>
      </c>
      <c r="J765">
        <v>1103708510</v>
      </c>
      <c r="K765">
        <v>928075870</v>
      </c>
    </row>
    <row r="766" spans="1:11" x14ac:dyDescent="0.3">
      <c r="A766" s="24" t="s">
        <v>4213</v>
      </c>
      <c r="B766">
        <v>288649000</v>
      </c>
      <c r="C766">
        <v>545573990</v>
      </c>
      <c r="D766">
        <v>176864090</v>
      </c>
      <c r="E766">
        <v>301735760</v>
      </c>
      <c r="F766">
        <v>234079870</v>
      </c>
      <c r="G766">
        <v>306256780</v>
      </c>
      <c r="H766">
        <v>189036890</v>
      </c>
      <c r="I766">
        <v>182721520</v>
      </c>
      <c r="J766">
        <v>-8864010</v>
      </c>
      <c r="K766">
        <v>10820470</v>
      </c>
    </row>
    <row r="767" spans="1:11" x14ac:dyDescent="0.3">
      <c r="A767" s="24" t="s">
        <v>4215</v>
      </c>
      <c r="B767">
        <v>165115000</v>
      </c>
      <c r="C767">
        <v>150742340</v>
      </c>
      <c r="D767">
        <v>186351140</v>
      </c>
      <c r="E767">
        <v>239708000</v>
      </c>
      <c r="F767">
        <v>215599550</v>
      </c>
      <c r="G767">
        <v>203532570</v>
      </c>
      <c r="H767">
        <v>184503030</v>
      </c>
      <c r="I767">
        <v>218373580</v>
      </c>
      <c r="J767">
        <v>191438800</v>
      </c>
      <c r="K767">
        <v>110034070</v>
      </c>
    </row>
    <row r="768" spans="1:11" x14ac:dyDescent="0.3">
      <c r="A768" s="24" t="s">
        <v>4217</v>
      </c>
      <c r="B768">
        <v>183040000</v>
      </c>
      <c r="C768">
        <v>208555840</v>
      </c>
      <c r="D768">
        <v>363008440</v>
      </c>
      <c r="E768">
        <v>379488070</v>
      </c>
      <c r="F768">
        <v>361265830</v>
      </c>
      <c r="G768">
        <v>378261520</v>
      </c>
      <c r="H768">
        <v>474552480</v>
      </c>
      <c r="I768">
        <v>449123680</v>
      </c>
      <c r="J768">
        <v>498356620</v>
      </c>
      <c r="K768">
        <v>600712150</v>
      </c>
    </row>
    <row r="769" spans="1:11" x14ac:dyDescent="0.3">
      <c r="A769" s="24" t="s">
        <v>4219</v>
      </c>
      <c r="B769">
        <v>850859000</v>
      </c>
      <c r="C769">
        <v>1018872900</v>
      </c>
      <c r="D769">
        <v>1222093180</v>
      </c>
      <c r="E769">
        <v>1327670950</v>
      </c>
      <c r="F769">
        <v>1693249650</v>
      </c>
      <c r="G769">
        <v>1116031640</v>
      </c>
      <c r="H769">
        <v>1605180140</v>
      </c>
      <c r="I769">
        <v>1967798770</v>
      </c>
      <c r="J769">
        <v>2521379720</v>
      </c>
      <c r="K769">
        <v>2501104910</v>
      </c>
    </row>
    <row r="770" spans="1:11" x14ac:dyDescent="0.3">
      <c r="A770" s="24" t="s">
        <v>4221</v>
      </c>
      <c r="B770">
        <v>509485000</v>
      </c>
      <c r="C770">
        <v>770017050</v>
      </c>
      <c r="D770">
        <v>1565851030</v>
      </c>
      <c r="E770">
        <v>909496000</v>
      </c>
      <c r="F770">
        <v>1601622260</v>
      </c>
      <c r="G770">
        <v>1811839450</v>
      </c>
      <c r="H770">
        <v>1168820170</v>
      </c>
      <c r="I770">
        <v>1329797230</v>
      </c>
      <c r="J770">
        <v>1871884410</v>
      </c>
      <c r="K770">
        <v>3322769870</v>
      </c>
    </row>
    <row r="771" spans="1:11" x14ac:dyDescent="0.3">
      <c r="A771" s="24" t="s">
        <v>4223</v>
      </c>
      <c r="B771">
        <v>747881000</v>
      </c>
      <c r="C771">
        <v>824870630</v>
      </c>
      <c r="D771">
        <v>875492940</v>
      </c>
      <c r="E771">
        <v>939690240</v>
      </c>
      <c r="F771">
        <v>834101210</v>
      </c>
      <c r="G771">
        <v>578528530</v>
      </c>
      <c r="H771">
        <v>855016610</v>
      </c>
      <c r="I771">
        <v>815267140</v>
      </c>
      <c r="J771">
        <v>958620110</v>
      </c>
      <c r="K771">
        <v>931653810</v>
      </c>
    </row>
    <row r="772" spans="1:11" x14ac:dyDescent="0.3">
      <c r="A772" s="24" t="s">
        <v>4225</v>
      </c>
      <c r="B772">
        <v>304442000</v>
      </c>
      <c r="C772">
        <v>359468210</v>
      </c>
      <c r="D772">
        <v>400329780</v>
      </c>
      <c r="E772">
        <v>462567430</v>
      </c>
      <c r="F772">
        <v>521039130</v>
      </c>
      <c r="G772">
        <v>509279560</v>
      </c>
      <c r="H772">
        <v>470404180</v>
      </c>
      <c r="I772">
        <v>455215420</v>
      </c>
      <c r="J772">
        <v>481419740</v>
      </c>
      <c r="K772">
        <v>406404410</v>
      </c>
    </row>
    <row r="773" spans="1:11" x14ac:dyDescent="0.3">
      <c r="A773" s="24" t="s">
        <v>4227</v>
      </c>
      <c r="B773">
        <v>124681000</v>
      </c>
      <c r="C773">
        <v>165459580</v>
      </c>
      <c r="D773">
        <v>199952700</v>
      </c>
      <c r="E773">
        <v>276553380</v>
      </c>
      <c r="F773">
        <v>277132560</v>
      </c>
      <c r="G773">
        <v>347248770</v>
      </c>
      <c r="H773">
        <v>441552000</v>
      </c>
      <c r="I773">
        <v>775930160</v>
      </c>
      <c r="J773">
        <v>901232970</v>
      </c>
      <c r="K773">
        <v>877046080</v>
      </c>
    </row>
    <row r="774" spans="1:11" x14ac:dyDescent="0.3">
      <c r="A774" s="24" t="s">
        <v>4229</v>
      </c>
      <c r="B774">
        <v>399647000</v>
      </c>
      <c r="C774">
        <v>560243880</v>
      </c>
      <c r="D774">
        <v>548089230</v>
      </c>
      <c r="E774">
        <v>575717320</v>
      </c>
      <c r="F774">
        <v>537004370</v>
      </c>
      <c r="G774">
        <v>568002730</v>
      </c>
      <c r="H774">
        <v>517355080</v>
      </c>
      <c r="I774">
        <v>607127630</v>
      </c>
      <c r="J774">
        <v>695929050</v>
      </c>
      <c r="K774">
        <v>802605870</v>
      </c>
    </row>
    <row r="775" spans="1:11" x14ac:dyDescent="0.3">
      <c r="A775" s="24" t="s">
        <v>4231</v>
      </c>
      <c r="B775">
        <v>176588000</v>
      </c>
      <c r="C775">
        <v>217309800</v>
      </c>
      <c r="D775">
        <v>242022200</v>
      </c>
      <c r="E775">
        <v>249394770</v>
      </c>
      <c r="F775">
        <v>263575060</v>
      </c>
      <c r="G775">
        <v>290886440</v>
      </c>
      <c r="H775">
        <v>269666860</v>
      </c>
      <c r="I775">
        <v>278012440</v>
      </c>
      <c r="J775">
        <v>311896300</v>
      </c>
      <c r="K775">
        <v>286689960</v>
      </c>
    </row>
    <row r="776" spans="1:11" x14ac:dyDescent="0.3">
      <c r="A776" s="24" t="s">
        <v>4233</v>
      </c>
      <c r="B776">
        <v>-19253000</v>
      </c>
      <c r="C776">
        <v>36926120</v>
      </c>
      <c r="D776">
        <v>68846420</v>
      </c>
      <c r="E776">
        <v>68697930</v>
      </c>
      <c r="F776">
        <v>-118722240</v>
      </c>
      <c r="G776">
        <v>41810640</v>
      </c>
      <c r="H776">
        <v>36140040</v>
      </c>
      <c r="I776">
        <v>19977470</v>
      </c>
      <c r="J776">
        <v>32634730</v>
      </c>
      <c r="K776">
        <v>19646150</v>
      </c>
    </row>
    <row r="777" spans="1:11" x14ac:dyDescent="0.3">
      <c r="A777" s="24" t="s">
        <v>4235</v>
      </c>
      <c r="B777">
        <v>1103004000</v>
      </c>
      <c r="C777">
        <v>1177863810</v>
      </c>
      <c r="D777">
        <v>1199171160</v>
      </c>
      <c r="E777">
        <v>1030893440</v>
      </c>
      <c r="F777">
        <v>1019829310</v>
      </c>
      <c r="G777">
        <v>1246130940</v>
      </c>
      <c r="H777">
        <v>1277666460</v>
      </c>
      <c r="I777">
        <v>1594134990</v>
      </c>
      <c r="J777">
        <v>1568625960</v>
      </c>
      <c r="K777">
        <v>1697062620</v>
      </c>
    </row>
    <row r="778" spans="1:11" x14ac:dyDescent="0.3">
      <c r="A778" s="24" t="s">
        <v>4237</v>
      </c>
      <c r="B778">
        <v>-15780000</v>
      </c>
      <c r="C778">
        <v>100352570</v>
      </c>
      <c r="D778">
        <v>6481170</v>
      </c>
      <c r="E778">
        <v>5289840</v>
      </c>
      <c r="F778">
        <v>3459190</v>
      </c>
      <c r="G778">
        <v>3934490</v>
      </c>
      <c r="H778">
        <v>5963140</v>
      </c>
      <c r="I778">
        <v>7586450</v>
      </c>
      <c r="J778">
        <v>3789610</v>
      </c>
      <c r="K778">
        <v>7689260</v>
      </c>
    </row>
    <row r="779" spans="1:11" x14ac:dyDescent="0.3">
      <c r="A779" s="24" t="s">
        <v>4239</v>
      </c>
      <c r="B779">
        <v>622953000</v>
      </c>
      <c r="C779">
        <v>674196570</v>
      </c>
      <c r="D779">
        <v>1026387660</v>
      </c>
      <c r="E779">
        <v>877994310</v>
      </c>
      <c r="F779">
        <v>856650730</v>
      </c>
      <c r="G779">
        <v>949994040</v>
      </c>
      <c r="H779">
        <v>999123220</v>
      </c>
      <c r="I779">
        <v>1090326930</v>
      </c>
      <c r="J779">
        <v>930076210</v>
      </c>
      <c r="K779">
        <v>1148717860</v>
      </c>
    </row>
    <row r="780" spans="1:11" x14ac:dyDescent="0.3">
      <c r="A780" s="24" t="s">
        <v>4241</v>
      </c>
      <c r="B780">
        <v>325109000</v>
      </c>
      <c r="C780">
        <v>403881830</v>
      </c>
      <c r="D780">
        <v>176651830</v>
      </c>
      <c r="E780">
        <v>179421840</v>
      </c>
      <c r="F780">
        <v>187162120</v>
      </c>
      <c r="G780">
        <v>293278450</v>
      </c>
      <c r="H780">
        <v>297154330</v>
      </c>
      <c r="I780">
        <v>411250910</v>
      </c>
      <c r="J780">
        <v>525165340</v>
      </c>
      <c r="K780">
        <v>446256180</v>
      </c>
    </row>
    <row r="781" spans="1:11" x14ac:dyDescent="0.3">
      <c r="A781" s="24" t="s">
        <v>4243</v>
      </c>
      <c r="B781">
        <v>248879000</v>
      </c>
      <c r="C781">
        <v>285235400</v>
      </c>
      <c r="D781">
        <v>114263610</v>
      </c>
      <c r="E781">
        <v>123132220</v>
      </c>
      <c r="F781">
        <v>-2502980</v>
      </c>
      <c r="G781">
        <v>51301110</v>
      </c>
      <c r="H781">
        <v>94220320</v>
      </c>
      <c r="I781">
        <v>310889910</v>
      </c>
      <c r="J781">
        <v>246923290</v>
      </c>
      <c r="K781">
        <v>143989960</v>
      </c>
    </row>
    <row r="782" spans="1:11" x14ac:dyDescent="0.3">
      <c r="A782" s="24" t="s">
        <v>4245</v>
      </c>
      <c r="B782">
        <v>241134000</v>
      </c>
      <c r="C782">
        <v>316426820</v>
      </c>
      <c r="D782">
        <v>68117940</v>
      </c>
      <c r="E782">
        <v>-469633990</v>
      </c>
      <c r="F782">
        <v>475299000</v>
      </c>
      <c r="G782">
        <v>716240520</v>
      </c>
      <c r="H782">
        <v>655124360</v>
      </c>
      <c r="I782">
        <v>899967190</v>
      </c>
      <c r="J782">
        <v>806899850</v>
      </c>
      <c r="K782">
        <v>774591770</v>
      </c>
    </row>
    <row r="783" spans="1:11" x14ac:dyDescent="0.3">
      <c r="A783" s="24" t="s">
        <v>4247</v>
      </c>
      <c r="B783">
        <v>144347000</v>
      </c>
      <c r="C783">
        <v>180348290</v>
      </c>
      <c r="D783">
        <v>275414150</v>
      </c>
      <c r="E783">
        <v>50393490</v>
      </c>
      <c r="F783">
        <v>331241290</v>
      </c>
      <c r="G783">
        <v>295976510</v>
      </c>
      <c r="H783">
        <v>736562350</v>
      </c>
      <c r="I783">
        <v>1037606680</v>
      </c>
      <c r="J783">
        <v>1311249570</v>
      </c>
      <c r="K783">
        <v>1464318970</v>
      </c>
    </row>
    <row r="784" spans="1:11" x14ac:dyDescent="0.3">
      <c r="A784" s="24" t="s">
        <v>4249</v>
      </c>
      <c r="B784">
        <v>161394000</v>
      </c>
      <c r="C784">
        <v>130671800</v>
      </c>
      <c r="D784">
        <v>150708410</v>
      </c>
      <c r="E784">
        <v>206290090</v>
      </c>
      <c r="F784">
        <v>112947330</v>
      </c>
      <c r="G784">
        <v>27159300</v>
      </c>
      <c r="H784">
        <v>103501460</v>
      </c>
      <c r="I784">
        <v>154333710</v>
      </c>
      <c r="J784">
        <v>233911740</v>
      </c>
      <c r="K784">
        <v>373276840</v>
      </c>
    </row>
    <row r="785" spans="1:11" x14ac:dyDescent="0.3">
      <c r="A785" s="24" t="s">
        <v>4251</v>
      </c>
      <c r="B785">
        <v>457329970</v>
      </c>
      <c r="C785">
        <v>1457992010</v>
      </c>
      <c r="D785">
        <v>1764372770</v>
      </c>
      <c r="E785">
        <v>1715809740</v>
      </c>
      <c r="F785">
        <v>1632343670</v>
      </c>
      <c r="G785">
        <v>2214277440</v>
      </c>
      <c r="H785">
        <v>2838179860</v>
      </c>
      <c r="I785">
        <v>3327900110</v>
      </c>
      <c r="J785">
        <v>3965686600</v>
      </c>
      <c r="K785">
        <v>4525580440</v>
      </c>
    </row>
    <row r="786" spans="1:11" x14ac:dyDescent="0.3">
      <c r="A786" s="24" t="s">
        <v>4253</v>
      </c>
      <c r="B786">
        <v>802899000</v>
      </c>
      <c r="C786">
        <v>802926570</v>
      </c>
      <c r="D786">
        <v>908451810</v>
      </c>
      <c r="E786">
        <v>1115212120</v>
      </c>
      <c r="F786">
        <v>1279428120</v>
      </c>
      <c r="G786">
        <v>1182147200</v>
      </c>
      <c r="H786">
        <v>1010965830</v>
      </c>
      <c r="I786">
        <v>1005701460</v>
      </c>
      <c r="J786">
        <v>1021451750</v>
      </c>
      <c r="K786">
        <v>1157936500</v>
      </c>
    </row>
    <row r="787" spans="1:11" x14ac:dyDescent="0.3">
      <c r="A787" s="24" t="s">
        <v>4255</v>
      </c>
      <c r="B787">
        <v>54395260</v>
      </c>
      <c r="C787">
        <v>97853890</v>
      </c>
      <c r="D787">
        <v>100515520</v>
      </c>
      <c r="E787">
        <v>50916720</v>
      </c>
      <c r="F787">
        <v>35501370</v>
      </c>
      <c r="G787">
        <v>-73987540</v>
      </c>
      <c r="H787">
        <v>139223290</v>
      </c>
      <c r="I787">
        <v>209524750</v>
      </c>
      <c r="J787">
        <v>268434040</v>
      </c>
      <c r="K787">
        <v>356600480</v>
      </c>
    </row>
    <row r="788" spans="1:11" x14ac:dyDescent="0.3">
      <c r="A788" s="24" t="s">
        <v>4257</v>
      </c>
      <c r="B788">
        <v>29131000</v>
      </c>
      <c r="C788">
        <v>81909900</v>
      </c>
      <c r="D788">
        <v>59682580</v>
      </c>
      <c r="E788">
        <v>50859630</v>
      </c>
      <c r="F788">
        <v>202358950</v>
      </c>
      <c r="G788">
        <v>184106760</v>
      </c>
      <c r="H788">
        <v>165547920</v>
      </c>
      <c r="I788">
        <v>1220095470</v>
      </c>
      <c r="J788">
        <v>1995740390</v>
      </c>
      <c r="K788">
        <v>3048183540</v>
      </c>
    </row>
    <row r="789" spans="1:11" x14ac:dyDescent="0.3">
      <c r="A789" s="24" t="s">
        <v>4259</v>
      </c>
      <c r="B789">
        <v>135746000</v>
      </c>
      <c r="C789">
        <v>215211570</v>
      </c>
      <c r="D789">
        <v>226475200</v>
      </c>
      <c r="E789">
        <v>248046070</v>
      </c>
      <c r="F789">
        <v>213441900</v>
      </c>
      <c r="G789">
        <v>161501690</v>
      </c>
      <c r="H789">
        <v>227561310</v>
      </c>
      <c r="I789">
        <v>505633460</v>
      </c>
      <c r="J789">
        <v>731888250</v>
      </c>
      <c r="K789">
        <v>610054780</v>
      </c>
    </row>
    <row r="790" spans="1:11" x14ac:dyDescent="0.3">
      <c r="A790" s="24" t="s">
        <v>4261</v>
      </c>
      <c r="B790">
        <v>544199310</v>
      </c>
      <c r="C790">
        <v>472588910</v>
      </c>
      <c r="D790">
        <v>382499570</v>
      </c>
      <c r="E790">
        <v>443813280</v>
      </c>
      <c r="F790">
        <v>462947130</v>
      </c>
      <c r="G790">
        <v>318701880</v>
      </c>
      <c r="H790">
        <v>342708780</v>
      </c>
      <c r="I790">
        <v>377332910</v>
      </c>
      <c r="J790">
        <v>486273760</v>
      </c>
      <c r="K790">
        <v>515069950</v>
      </c>
    </row>
    <row r="791" spans="1:11" x14ac:dyDescent="0.3">
      <c r="A791" s="24" t="s">
        <v>4263</v>
      </c>
      <c r="B791">
        <v>275207000</v>
      </c>
      <c r="C791">
        <v>259291020</v>
      </c>
      <c r="D791">
        <v>164257450</v>
      </c>
      <c r="E791">
        <v>137080050</v>
      </c>
      <c r="F791">
        <v>125120490</v>
      </c>
      <c r="G791">
        <v>82185070</v>
      </c>
      <c r="H791">
        <v>52261390</v>
      </c>
      <c r="I791">
        <v>121189130</v>
      </c>
      <c r="J791">
        <v>24928430</v>
      </c>
      <c r="K791">
        <v>95181130</v>
      </c>
    </row>
    <row r="792" spans="1:11" x14ac:dyDescent="0.3">
      <c r="A792" s="24" t="s">
        <v>4265</v>
      </c>
      <c r="B792">
        <v>264403670</v>
      </c>
      <c r="C792">
        <v>314482050</v>
      </c>
      <c r="D792">
        <v>363209890</v>
      </c>
      <c r="E792">
        <v>362127800</v>
      </c>
      <c r="F792">
        <v>359461770</v>
      </c>
      <c r="G792">
        <v>504012170</v>
      </c>
      <c r="H792">
        <v>540602440</v>
      </c>
      <c r="I792">
        <v>504934460</v>
      </c>
      <c r="J792">
        <v>493461440</v>
      </c>
      <c r="K792">
        <v>566157900</v>
      </c>
    </row>
    <row r="793" spans="1:11" x14ac:dyDescent="0.3">
      <c r="A793" s="24" t="s">
        <v>4267</v>
      </c>
      <c r="B793">
        <v>32256000</v>
      </c>
      <c r="C793">
        <v>69337620</v>
      </c>
      <c r="D793">
        <v>55710710</v>
      </c>
      <c r="E793">
        <v>-61121850</v>
      </c>
      <c r="F793">
        <v>424652840</v>
      </c>
      <c r="G793">
        <v>211493960</v>
      </c>
      <c r="H793">
        <v>171791190</v>
      </c>
      <c r="I793">
        <v>218478490</v>
      </c>
      <c r="J793">
        <v>236426250</v>
      </c>
      <c r="K793">
        <v>305242680</v>
      </c>
    </row>
    <row r="794" spans="1:11" x14ac:dyDescent="0.3">
      <c r="A794" s="24" t="s">
        <v>4269</v>
      </c>
      <c r="B794">
        <v>568871000</v>
      </c>
      <c r="C794">
        <v>595394080</v>
      </c>
      <c r="D794">
        <v>967444730</v>
      </c>
      <c r="E794">
        <v>907565520</v>
      </c>
      <c r="F794">
        <v>778341680</v>
      </c>
      <c r="G794">
        <v>875200720</v>
      </c>
      <c r="H794">
        <v>645022060</v>
      </c>
      <c r="I794">
        <v>1536341840</v>
      </c>
      <c r="J794">
        <v>1912640300</v>
      </c>
      <c r="K794">
        <v>1200069660</v>
      </c>
    </row>
    <row r="795" spans="1:11" x14ac:dyDescent="0.3">
      <c r="A795" s="24" t="s">
        <v>4271</v>
      </c>
      <c r="B795">
        <v>6231000000</v>
      </c>
      <c r="C795">
        <v>9452000000</v>
      </c>
      <c r="D795">
        <v>3848000000</v>
      </c>
      <c r="E795">
        <v>612000000</v>
      </c>
      <c r="F795">
        <v>6523000000</v>
      </c>
      <c r="G795">
        <v>6441000000</v>
      </c>
      <c r="H795">
        <v>1413000000</v>
      </c>
      <c r="I795">
        <v>6272000000</v>
      </c>
      <c r="J795">
        <v>12867000000</v>
      </c>
      <c r="K795">
        <v>17103000000</v>
      </c>
    </row>
    <row r="796" spans="1:11" x14ac:dyDescent="0.3">
      <c r="A796" s="24" t="s">
        <v>4272</v>
      </c>
      <c r="B796">
        <v>8956340</v>
      </c>
      <c r="C796">
        <v>8899960</v>
      </c>
      <c r="D796">
        <v>4290950</v>
      </c>
      <c r="E796">
        <v>21435340</v>
      </c>
      <c r="F796">
        <v>78731950</v>
      </c>
      <c r="G796">
        <v>197533460</v>
      </c>
      <c r="H796">
        <v>271089990</v>
      </c>
      <c r="I796">
        <v>346937780</v>
      </c>
      <c r="J796">
        <v>398079950</v>
      </c>
      <c r="K796">
        <v>441341040</v>
      </c>
    </row>
    <row r="797" spans="1:11" x14ac:dyDescent="0.3">
      <c r="A797" s="24" t="s">
        <v>4274</v>
      </c>
      <c r="B797">
        <v>10429560</v>
      </c>
      <c r="C797">
        <v>17156730</v>
      </c>
      <c r="D797">
        <v>17128050</v>
      </c>
      <c r="E797">
        <v>41182660</v>
      </c>
      <c r="F797">
        <v>41199230</v>
      </c>
      <c r="G797">
        <v>102360390</v>
      </c>
      <c r="H797">
        <v>420946060</v>
      </c>
      <c r="I797">
        <v>423561380</v>
      </c>
      <c r="J797">
        <v>496595150</v>
      </c>
      <c r="K797">
        <v>698587480</v>
      </c>
    </row>
    <row r="798" spans="1:11" x14ac:dyDescent="0.3">
      <c r="A798" s="24" t="s">
        <v>4276</v>
      </c>
      <c r="B798">
        <v>428470000</v>
      </c>
      <c r="C798">
        <v>418340110</v>
      </c>
      <c r="D798">
        <v>-60458570</v>
      </c>
      <c r="E798">
        <v>103919380</v>
      </c>
      <c r="F798">
        <v>252312330</v>
      </c>
      <c r="G798">
        <v>-236676280</v>
      </c>
      <c r="H798">
        <v>12596910</v>
      </c>
      <c r="I798">
        <v>92124920</v>
      </c>
      <c r="J798">
        <v>52861230</v>
      </c>
      <c r="K798">
        <v>117876500</v>
      </c>
    </row>
    <row r="799" spans="1:11" x14ac:dyDescent="0.3">
      <c r="A799" s="24" t="s">
        <v>4278</v>
      </c>
      <c r="B799">
        <v>278413000</v>
      </c>
      <c r="C799">
        <v>270428940</v>
      </c>
      <c r="D799">
        <v>388855900</v>
      </c>
      <c r="E799">
        <v>242576220</v>
      </c>
      <c r="F799">
        <v>347718150</v>
      </c>
      <c r="G799">
        <v>232121790</v>
      </c>
      <c r="H799">
        <v>172453540</v>
      </c>
      <c r="I799">
        <v>235046860</v>
      </c>
      <c r="J799">
        <v>255510930</v>
      </c>
      <c r="K799">
        <v>319163010</v>
      </c>
    </row>
    <row r="800" spans="1:11" x14ac:dyDescent="0.3">
      <c r="A800" s="24" t="s">
        <v>4280</v>
      </c>
      <c r="B800">
        <v>-44250030</v>
      </c>
      <c r="C800">
        <v>148337950</v>
      </c>
      <c r="D800">
        <v>15336940</v>
      </c>
      <c r="E800">
        <v>-60019850</v>
      </c>
      <c r="F800">
        <v>-134332650</v>
      </c>
      <c r="G800">
        <v>-78900840</v>
      </c>
      <c r="H800">
        <v>234434960</v>
      </c>
      <c r="I800">
        <v>236336090</v>
      </c>
      <c r="J800">
        <v>283115730</v>
      </c>
      <c r="K800">
        <v>274703740</v>
      </c>
    </row>
    <row r="801" spans="1:11" x14ac:dyDescent="0.3">
      <c r="A801" s="24" t="s">
        <v>4282</v>
      </c>
      <c r="B801">
        <v>27791090</v>
      </c>
      <c r="C801">
        <v>218097590</v>
      </c>
      <c r="D801">
        <v>251059110</v>
      </c>
      <c r="E801">
        <v>230650530</v>
      </c>
      <c r="F801">
        <v>199671680</v>
      </c>
      <c r="G801">
        <v>146164060</v>
      </c>
      <c r="H801">
        <v>28371650</v>
      </c>
      <c r="I801">
        <v>90880190</v>
      </c>
      <c r="J801">
        <v>136406090</v>
      </c>
      <c r="K801">
        <v>99373100</v>
      </c>
    </row>
    <row r="802" spans="1:11" x14ac:dyDescent="0.3">
      <c r="A802" s="24" t="s">
        <v>4284</v>
      </c>
      <c r="B802">
        <v>365558000</v>
      </c>
      <c r="C802">
        <v>400927710</v>
      </c>
      <c r="D802">
        <v>339815270</v>
      </c>
      <c r="E802">
        <v>226226780</v>
      </c>
      <c r="F802">
        <v>226993450</v>
      </c>
      <c r="G802">
        <v>346949020</v>
      </c>
      <c r="H802">
        <v>291568420</v>
      </c>
      <c r="I802">
        <v>224904410</v>
      </c>
      <c r="J802">
        <v>260552020</v>
      </c>
      <c r="K802">
        <v>329162770</v>
      </c>
    </row>
    <row r="803" spans="1:11" x14ac:dyDescent="0.3">
      <c r="A803" s="24" t="s">
        <v>4286</v>
      </c>
      <c r="B803">
        <v>221692700</v>
      </c>
      <c r="C803">
        <v>219663410</v>
      </c>
      <c r="D803">
        <v>269395400</v>
      </c>
      <c r="E803">
        <v>323369860</v>
      </c>
      <c r="F803">
        <v>343167630</v>
      </c>
      <c r="G803">
        <v>428538280</v>
      </c>
      <c r="H803">
        <v>652612540</v>
      </c>
      <c r="I803">
        <v>1852169110</v>
      </c>
      <c r="J803">
        <v>1988592520</v>
      </c>
      <c r="K803">
        <v>1824068140</v>
      </c>
    </row>
    <row r="804" spans="1:11" x14ac:dyDescent="0.3">
      <c r="A804" s="24" t="s">
        <v>4288</v>
      </c>
      <c r="B804">
        <v>484560810</v>
      </c>
      <c r="C804">
        <v>633101680</v>
      </c>
      <c r="D804">
        <v>880062310</v>
      </c>
      <c r="E804">
        <v>1177117410</v>
      </c>
      <c r="F804">
        <v>1205208670</v>
      </c>
      <c r="G804">
        <v>1033917190</v>
      </c>
      <c r="H804">
        <v>1417895780</v>
      </c>
      <c r="I804">
        <v>1305425350</v>
      </c>
      <c r="J804">
        <v>1273621470</v>
      </c>
      <c r="K804">
        <v>1255346200</v>
      </c>
    </row>
    <row r="805" spans="1:11" x14ac:dyDescent="0.3">
      <c r="A805" s="24" t="s">
        <v>4290</v>
      </c>
      <c r="B805" t="s">
        <v>2690</v>
      </c>
      <c r="C805" t="s">
        <v>2690</v>
      </c>
      <c r="D805" t="s">
        <v>2690</v>
      </c>
      <c r="E805" t="s">
        <v>2690</v>
      </c>
      <c r="F805" t="s">
        <v>2690</v>
      </c>
      <c r="G805" t="s">
        <v>2690</v>
      </c>
      <c r="H805" t="s">
        <v>2690</v>
      </c>
      <c r="I805" t="s">
        <v>2690</v>
      </c>
      <c r="J805" t="s">
        <v>2690</v>
      </c>
      <c r="K805" t="s">
        <v>2690</v>
      </c>
    </row>
    <row r="806" spans="1:11" x14ac:dyDescent="0.3">
      <c r="A806" s="24" t="s">
        <v>4292</v>
      </c>
      <c r="B806">
        <v>-57091000</v>
      </c>
      <c r="C806">
        <v>-962580</v>
      </c>
      <c r="D806">
        <v>7861820</v>
      </c>
      <c r="E806">
        <v>3387570</v>
      </c>
      <c r="F806">
        <v>-2075570</v>
      </c>
      <c r="G806">
        <v>1489110</v>
      </c>
      <c r="H806">
        <v>53728840</v>
      </c>
      <c r="I806">
        <v>219040720</v>
      </c>
      <c r="J806">
        <v>282693440</v>
      </c>
      <c r="K806">
        <v>190674260</v>
      </c>
    </row>
    <row r="807" spans="1:11" x14ac:dyDescent="0.3">
      <c r="A807" s="24" t="s">
        <v>4294</v>
      </c>
      <c r="B807">
        <v>67493000</v>
      </c>
      <c r="C807">
        <v>86766100</v>
      </c>
      <c r="D807">
        <v>89398280</v>
      </c>
      <c r="E807">
        <v>141547640</v>
      </c>
      <c r="F807">
        <v>100624180</v>
      </c>
      <c r="G807">
        <v>158629710</v>
      </c>
      <c r="H807">
        <v>136032760</v>
      </c>
      <c r="I807">
        <v>161361600</v>
      </c>
      <c r="J807">
        <v>-3502110</v>
      </c>
      <c r="K807">
        <v>36046570</v>
      </c>
    </row>
    <row r="808" spans="1:11" x14ac:dyDescent="0.3">
      <c r="A808" s="24" t="s">
        <v>4296</v>
      </c>
      <c r="B808">
        <v>552001370</v>
      </c>
      <c r="C808">
        <v>560442760</v>
      </c>
      <c r="D808">
        <v>553893340</v>
      </c>
      <c r="E808">
        <v>552031150</v>
      </c>
      <c r="F808">
        <v>613791520</v>
      </c>
      <c r="G808">
        <v>667731380</v>
      </c>
      <c r="H808">
        <v>704400260</v>
      </c>
      <c r="I808">
        <v>731331440</v>
      </c>
      <c r="J808">
        <v>706841310</v>
      </c>
      <c r="K808">
        <v>692170640</v>
      </c>
    </row>
    <row r="809" spans="1:11" x14ac:dyDescent="0.3">
      <c r="A809" s="24" t="s">
        <v>4298</v>
      </c>
      <c r="B809">
        <v>168206640</v>
      </c>
      <c r="C809">
        <v>277421590</v>
      </c>
      <c r="D809">
        <v>369680720</v>
      </c>
      <c r="E809">
        <v>435772190</v>
      </c>
      <c r="F809">
        <v>427288190</v>
      </c>
      <c r="G809">
        <v>445868870</v>
      </c>
      <c r="H809">
        <v>397529650</v>
      </c>
      <c r="I809">
        <v>442695050</v>
      </c>
      <c r="J809">
        <v>444568670</v>
      </c>
      <c r="K809">
        <v>443630060</v>
      </c>
    </row>
    <row r="810" spans="1:11" x14ac:dyDescent="0.3">
      <c r="A810" s="24" t="s">
        <v>4300</v>
      </c>
      <c r="B810">
        <v>437230460</v>
      </c>
      <c r="C810">
        <v>651551300</v>
      </c>
      <c r="D810">
        <v>821535540</v>
      </c>
      <c r="E810">
        <v>1206545080</v>
      </c>
      <c r="F810">
        <v>1068510130</v>
      </c>
      <c r="G810">
        <v>1541262570</v>
      </c>
      <c r="H810">
        <v>1866360240</v>
      </c>
      <c r="I810">
        <v>1769228450</v>
      </c>
      <c r="J810">
        <v>2541129840</v>
      </c>
      <c r="K810">
        <v>3097855440</v>
      </c>
    </row>
    <row r="811" spans="1:11" x14ac:dyDescent="0.3">
      <c r="A811" s="24" t="s">
        <v>4302</v>
      </c>
      <c r="B811">
        <v>174187000</v>
      </c>
      <c r="C811">
        <v>244729080</v>
      </c>
      <c r="D811">
        <v>315370930</v>
      </c>
      <c r="E811">
        <v>415237500</v>
      </c>
      <c r="F811">
        <v>509184410</v>
      </c>
      <c r="G811">
        <v>542913690</v>
      </c>
      <c r="H811">
        <v>657515200</v>
      </c>
      <c r="I811">
        <v>950620970</v>
      </c>
      <c r="J811">
        <v>863876980</v>
      </c>
      <c r="K811">
        <v>707942600</v>
      </c>
    </row>
    <row r="812" spans="1:11" x14ac:dyDescent="0.3">
      <c r="A812" s="24" t="s">
        <v>4304</v>
      </c>
      <c r="B812">
        <v>390743000</v>
      </c>
      <c r="C812">
        <v>431645910</v>
      </c>
      <c r="D812">
        <v>420285970</v>
      </c>
      <c r="E812">
        <v>455062680</v>
      </c>
      <c r="F812">
        <v>439445930</v>
      </c>
      <c r="G812">
        <v>1385624510</v>
      </c>
      <c r="H812">
        <v>963090650</v>
      </c>
      <c r="I812">
        <v>90657370</v>
      </c>
      <c r="J812">
        <v>780318690</v>
      </c>
      <c r="K812">
        <v>957803720</v>
      </c>
    </row>
    <row r="813" spans="1:11" x14ac:dyDescent="0.3">
      <c r="A813" s="24" t="s">
        <v>4306</v>
      </c>
      <c r="B813">
        <v>2357585000</v>
      </c>
      <c r="C813">
        <v>2675042890</v>
      </c>
      <c r="D813">
        <v>1111799920</v>
      </c>
      <c r="E813">
        <v>1463174780</v>
      </c>
      <c r="F813">
        <v>1786755910</v>
      </c>
      <c r="G813">
        <v>1554329590</v>
      </c>
      <c r="H813">
        <v>-187074630</v>
      </c>
      <c r="I813">
        <v>34114350</v>
      </c>
      <c r="J813">
        <v>180340400</v>
      </c>
      <c r="K813">
        <v>-104680120</v>
      </c>
    </row>
    <row r="814" spans="1:11" x14ac:dyDescent="0.3">
      <c r="A814" s="24" t="s">
        <v>4308</v>
      </c>
      <c r="B814">
        <v>657583190</v>
      </c>
      <c r="C814">
        <v>593487070</v>
      </c>
      <c r="D814">
        <v>474449480</v>
      </c>
      <c r="E814">
        <v>560998440</v>
      </c>
      <c r="F814">
        <v>587468350</v>
      </c>
      <c r="G814">
        <v>543469180</v>
      </c>
      <c r="H814">
        <v>525129900</v>
      </c>
      <c r="I814">
        <v>472396560</v>
      </c>
      <c r="J814">
        <v>311537560</v>
      </c>
      <c r="K814">
        <v>418522850</v>
      </c>
    </row>
    <row r="815" spans="1:11" x14ac:dyDescent="0.3">
      <c r="A815" s="24" t="s">
        <v>4310</v>
      </c>
      <c r="B815">
        <v>245936000</v>
      </c>
      <c r="C815">
        <v>298047990</v>
      </c>
      <c r="D815">
        <v>320034670</v>
      </c>
      <c r="E815">
        <v>1012807440</v>
      </c>
      <c r="F815">
        <v>1171291630</v>
      </c>
      <c r="G815">
        <v>1400953040</v>
      </c>
      <c r="H815">
        <v>1922154310</v>
      </c>
      <c r="I815">
        <v>1761219250</v>
      </c>
      <c r="J815">
        <v>1848729030</v>
      </c>
      <c r="K815">
        <v>1820267200</v>
      </c>
    </row>
    <row r="816" spans="1:11" x14ac:dyDescent="0.3">
      <c r="A816" s="24" t="s">
        <v>4312</v>
      </c>
      <c r="B816">
        <v>187634570</v>
      </c>
      <c r="C816">
        <v>189125760</v>
      </c>
      <c r="D816">
        <v>241271840</v>
      </c>
      <c r="E816">
        <v>278531820</v>
      </c>
      <c r="F816">
        <v>338502580</v>
      </c>
      <c r="G816">
        <v>444796840</v>
      </c>
      <c r="H816">
        <v>608040630</v>
      </c>
      <c r="I816">
        <v>675256130</v>
      </c>
      <c r="J816">
        <v>821293810</v>
      </c>
      <c r="K816">
        <v>1048162150</v>
      </c>
    </row>
    <row r="817" spans="1:11" x14ac:dyDescent="0.3">
      <c r="A817" s="24" t="s">
        <v>4314</v>
      </c>
      <c r="B817">
        <v>139810000</v>
      </c>
      <c r="C817">
        <v>129782580</v>
      </c>
      <c r="D817">
        <v>173144670</v>
      </c>
      <c r="E817">
        <v>187511910</v>
      </c>
      <c r="F817">
        <v>206141950</v>
      </c>
      <c r="G817">
        <v>50260830</v>
      </c>
      <c r="H817">
        <v>97138030</v>
      </c>
      <c r="I817">
        <v>102173760</v>
      </c>
      <c r="J817">
        <v>85329050</v>
      </c>
      <c r="K817">
        <v>46654560</v>
      </c>
    </row>
    <row r="818" spans="1:11" x14ac:dyDescent="0.3">
      <c r="A818" s="24" t="s">
        <v>4316</v>
      </c>
      <c r="B818">
        <v>8851846000</v>
      </c>
      <c r="C818">
        <v>15421304730</v>
      </c>
      <c r="D818">
        <v>19351923830</v>
      </c>
      <c r="E818">
        <v>13861737000</v>
      </c>
      <c r="F818">
        <v>12873513000</v>
      </c>
      <c r="G818">
        <v>12310821000</v>
      </c>
      <c r="H818">
        <v>9545888000</v>
      </c>
      <c r="I818">
        <v>12608479000</v>
      </c>
      <c r="J818">
        <v>23981430000</v>
      </c>
      <c r="K818">
        <v>30607966000</v>
      </c>
    </row>
    <row r="819" spans="1:11" x14ac:dyDescent="0.3">
      <c r="A819" s="24" t="s">
        <v>4317</v>
      </c>
      <c r="B819">
        <v>195696000</v>
      </c>
      <c r="C819">
        <v>264010430</v>
      </c>
      <c r="D819">
        <v>323917750</v>
      </c>
      <c r="E819">
        <v>357377610</v>
      </c>
      <c r="F819">
        <v>372097440</v>
      </c>
      <c r="G819">
        <v>429079520</v>
      </c>
      <c r="H819">
        <v>348082910</v>
      </c>
      <c r="I819">
        <v>294239340</v>
      </c>
      <c r="J819">
        <v>743460650</v>
      </c>
      <c r="K819">
        <v>730431880</v>
      </c>
    </row>
    <row r="820" spans="1:11" x14ac:dyDescent="0.3">
      <c r="A820" s="24" t="s">
        <v>4319</v>
      </c>
      <c r="B820">
        <v>987281000</v>
      </c>
      <c r="C820">
        <v>958821030</v>
      </c>
      <c r="D820">
        <v>943700040</v>
      </c>
      <c r="E820">
        <v>511862340</v>
      </c>
      <c r="F820">
        <v>111795160</v>
      </c>
      <c r="G820">
        <v>-370985910</v>
      </c>
      <c r="H820">
        <v>440058310</v>
      </c>
      <c r="I820">
        <v>310726170</v>
      </c>
      <c r="J820">
        <v>639295300</v>
      </c>
      <c r="K820">
        <v>884408980</v>
      </c>
    </row>
    <row r="821" spans="1:11" x14ac:dyDescent="0.3">
      <c r="A821" s="24" t="s">
        <v>4321</v>
      </c>
      <c r="B821">
        <v>1097282000</v>
      </c>
      <c r="C821">
        <v>1599815940</v>
      </c>
      <c r="D821">
        <v>2084206440</v>
      </c>
      <c r="E821">
        <v>2094712300</v>
      </c>
      <c r="F821">
        <v>1519268100</v>
      </c>
      <c r="G821">
        <v>1484019620</v>
      </c>
      <c r="H821">
        <v>1900159970</v>
      </c>
      <c r="I821">
        <v>1847558480</v>
      </c>
      <c r="J821">
        <v>1701244060</v>
      </c>
      <c r="K821">
        <v>1597275260</v>
      </c>
    </row>
    <row r="822" spans="1:11" x14ac:dyDescent="0.3">
      <c r="A822" s="24" t="s">
        <v>4323</v>
      </c>
      <c r="B822">
        <v>74356000</v>
      </c>
      <c r="C822">
        <v>890212570</v>
      </c>
      <c r="D822">
        <v>1178070680</v>
      </c>
      <c r="E822">
        <v>-167153590</v>
      </c>
      <c r="F822">
        <v>-38158720</v>
      </c>
      <c r="G822">
        <v>583047780</v>
      </c>
      <c r="H822">
        <v>474209120</v>
      </c>
      <c r="I822">
        <v>517738770</v>
      </c>
      <c r="J822">
        <v>1126742140</v>
      </c>
      <c r="K822">
        <v>947090660</v>
      </c>
    </row>
    <row r="823" spans="1:11" x14ac:dyDescent="0.3">
      <c r="A823" s="24" t="s">
        <v>4325</v>
      </c>
      <c r="B823">
        <v>174170130</v>
      </c>
      <c r="C823">
        <v>141242440</v>
      </c>
      <c r="D823">
        <v>116081500</v>
      </c>
      <c r="E823">
        <v>115327140</v>
      </c>
      <c r="F823">
        <v>102750900</v>
      </c>
      <c r="G823">
        <v>7081011070</v>
      </c>
      <c r="H823">
        <v>8405785780</v>
      </c>
      <c r="I823">
        <v>11814555470</v>
      </c>
      <c r="J823">
        <v>15468439040</v>
      </c>
      <c r="K823">
        <v>16978199100</v>
      </c>
    </row>
    <row r="824" spans="1:11" x14ac:dyDescent="0.3">
      <c r="A824" s="24" t="s">
        <v>4327</v>
      </c>
      <c r="B824" t="s">
        <v>2690</v>
      </c>
      <c r="C824" t="s">
        <v>2690</v>
      </c>
      <c r="D824">
        <v>531012750</v>
      </c>
      <c r="E824">
        <v>732179090</v>
      </c>
      <c r="F824">
        <v>956309610</v>
      </c>
      <c r="G824">
        <v>1198916720</v>
      </c>
      <c r="H824">
        <v>1369575210</v>
      </c>
      <c r="I824">
        <v>1975946040</v>
      </c>
      <c r="J824">
        <v>2786905520</v>
      </c>
      <c r="K824">
        <v>2997335220</v>
      </c>
    </row>
    <row r="825" spans="1:11" x14ac:dyDescent="0.3">
      <c r="A825" s="24" t="s">
        <v>4329</v>
      </c>
      <c r="B825">
        <v>1132737000</v>
      </c>
      <c r="C825">
        <v>1712604870</v>
      </c>
      <c r="D825">
        <v>2591805180</v>
      </c>
      <c r="E825">
        <v>3569289890</v>
      </c>
      <c r="F825">
        <v>4342394760</v>
      </c>
      <c r="G825">
        <v>4195951390</v>
      </c>
      <c r="H825">
        <v>3146252230</v>
      </c>
      <c r="I825">
        <v>3794781320</v>
      </c>
      <c r="J825">
        <v>3855493880</v>
      </c>
      <c r="K825">
        <v>6733473550</v>
      </c>
    </row>
    <row r="826" spans="1:11" x14ac:dyDescent="0.3">
      <c r="A826" s="24" t="s">
        <v>4331</v>
      </c>
      <c r="B826">
        <v>1609493130</v>
      </c>
      <c r="C826">
        <v>2654904910</v>
      </c>
      <c r="D826">
        <v>1554391250</v>
      </c>
      <c r="E826">
        <v>1673802510</v>
      </c>
      <c r="F826">
        <v>1335525700</v>
      </c>
      <c r="G826">
        <v>647204530</v>
      </c>
      <c r="H826">
        <v>1067831830</v>
      </c>
      <c r="I826">
        <v>2037931480</v>
      </c>
      <c r="J826">
        <v>2857060890</v>
      </c>
      <c r="K826">
        <v>3528736310</v>
      </c>
    </row>
    <row r="827" spans="1:11" x14ac:dyDescent="0.3">
      <c r="A827" s="24" t="s">
        <v>4333</v>
      </c>
      <c r="B827">
        <v>825990000</v>
      </c>
      <c r="C827">
        <v>975927330</v>
      </c>
      <c r="D827">
        <v>912867700</v>
      </c>
      <c r="E827">
        <v>826034890</v>
      </c>
      <c r="F827">
        <v>880269370</v>
      </c>
      <c r="G827">
        <v>961273390</v>
      </c>
      <c r="H827">
        <v>1093917090</v>
      </c>
      <c r="I827">
        <v>1162147750</v>
      </c>
      <c r="J827">
        <v>1123831910</v>
      </c>
      <c r="K827">
        <v>1302094150</v>
      </c>
    </row>
    <row r="828" spans="1:11" x14ac:dyDescent="0.3">
      <c r="A828" s="24" t="s">
        <v>4335</v>
      </c>
      <c r="B828">
        <v>90219000</v>
      </c>
      <c r="C828">
        <v>55111570</v>
      </c>
      <c r="D828">
        <v>23371060</v>
      </c>
      <c r="E828">
        <v>44630860</v>
      </c>
      <c r="F828">
        <v>45654510</v>
      </c>
      <c r="G828">
        <v>42150570</v>
      </c>
      <c r="H828">
        <v>239984690</v>
      </c>
      <c r="I828">
        <v>536078200</v>
      </c>
      <c r="J828">
        <v>477832220</v>
      </c>
      <c r="K828">
        <v>-137654490</v>
      </c>
    </row>
    <row r="829" spans="1:11" x14ac:dyDescent="0.3">
      <c r="A829" s="24" t="s">
        <v>4337</v>
      </c>
      <c r="B829">
        <v>78891490</v>
      </c>
      <c r="C829">
        <v>182721280</v>
      </c>
      <c r="D829">
        <v>13823310</v>
      </c>
      <c r="E829">
        <v>169965110</v>
      </c>
      <c r="F829">
        <v>138587420</v>
      </c>
      <c r="G829">
        <v>327314510</v>
      </c>
      <c r="H829">
        <v>374752560</v>
      </c>
      <c r="I829">
        <v>327731430</v>
      </c>
      <c r="J829">
        <v>576715120</v>
      </c>
      <c r="K829">
        <v>786261890</v>
      </c>
    </row>
    <row r="830" spans="1:11" x14ac:dyDescent="0.3">
      <c r="A830" s="24" t="s">
        <v>4339</v>
      </c>
      <c r="B830">
        <v>843653040</v>
      </c>
      <c r="C830">
        <v>915454960</v>
      </c>
      <c r="D830">
        <v>-37506470</v>
      </c>
      <c r="E830">
        <v>-214003670</v>
      </c>
      <c r="F830">
        <v>1337455370</v>
      </c>
      <c r="G830">
        <v>1670086800</v>
      </c>
      <c r="H830">
        <v>1916753810</v>
      </c>
      <c r="I830">
        <v>4415803230</v>
      </c>
      <c r="J830">
        <v>7719241910</v>
      </c>
      <c r="K830">
        <v>8314733500</v>
      </c>
    </row>
    <row r="831" spans="1:11" x14ac:dyDescent="0.3">
      <c r="A831" s="24" t="s">
        <v>4341</v>
      </c>
      <c r="B831">
        <v>1726074370</v>
      </c>
      <c r="C831">
        <v>2276371430</v>
      </c>
      <c r="D831">
        <v>2917635450</v>
      </c>
      <c r="E831">
        <v>3049428830</v>
      </c>
      <c r="F831">
        <v>1918953030</v>
      </c>
      <c r="G831">
        <v>1638060070</v>
      </c>
      <c r="H831">
        <v>763199600</v>
      </c>
      <c r="I831">
        <v>783812900</v>
      </c>
      <c r="J831">
        <v>1972415000</v>
      </c>
      <c r="K831">
        <v>1863196380</v>
      </c>
    </row>
    <row r="832" spans="1:11" x14ac:dyDescent="0.3">
      <c r="A832" s="24" t="s">
        <v>4343</v>
      </c>
      <c r="B832">
        <v>4806308000</v>
      </c>
      <c r="C832">
        <v>6080651740</v>
      </c>
      <c r="D832">
        <v>4507613790</v>
      </c>
      <c r="E832">
        <v>4202605620</v>
      </c>
      <c r="F832">
        <v>4160308110</v>
      </c>
      <c r="G832">
        <v>3766145440</v>
      </c>
      <c r="H832">
        <v>3978106000</v>
      </c>
      <c r="I832">
        <v>5830392600</v>
      </c>
      <c r="J832">
        <v>6218793970</v>
      </c>
      <c r="K832">
        <v>5036487160</v>
      </c>
    </row>
    <row r="833" spans="1:11" x14ac:dyDescent="0.3">
      <c r="A833" s="24" t="s">
        <v>4345</v>
      </c>
      <c r="B833">
        <v>2086480660</v>
      </c>
      <c r="C833">
        <v>2616588410</v>
      </c>
      <c r="D833">
        <v>3863970910</v>
      </c>
      <c r="E833">
        <v>2640091020</v>
      </c>
      <c r="F833">
        <v>400307030</v>
      </c>
      <c r="G833">
        <v>2097739310</v>
      </c>
      <c r="H833">
        <v>1463081140</v>
      </c>
      <c r="I833">
        <v>1914324470</v>
      </c>
      <c r="J833">
        <v>2079305910</v>
      </c>
      <c r="K833">
        <v>3368031940</v>
      </c>
    </row>
    <row r="834" spans="1:11" x14ac:dyDescent="0.3">
      <c r="A834" s="24" t="s">
        <v>4347</v>
      </c>
      <c r="B834">
        <v>144725000</v>
      </c>
      <c r="C834">
        <v>153443710</v>
      </c>
      <c r="D834">
        <v>192559870</v>
      </c>
      <c r="E834">
        <v>198927160</v>
      </c>
      <c r="F834">
        <v>216202610</v>
      </c>
      <c r="G834">
        <v>194439250</v>
      </c>
      <c r="H834">
        <v>161818050</v>
      </c>
      <c r="I834">
        <v>206309110</v>
      </c>
      <c r="J834">
        <v>220134430</v>
      </c>
      <c r="K834">
        <v>307882890</v>
      </c>
    </row>
    <row r="835" spans="1:11" x14ac:dyDescent="0.3">
      <c r="A835" s="24" t="s">
        <v>4349</v>
      </c>
      <c r="B835">
        <v>2185789450</v>
      </c>
      <c r="C835">
        <v>3211316520</v>
      </c>
      <c r="D835">
        <v>4068072890</v>
      </c>
      <c r="E835">
        <v>4382206640</v>
      </c>
      <c r="F835">
        <v>5884927360</v>
      </c>
      <c r="G835">
        <v>7428719400</v>
      </c>
      <c r="H835">
        <v>8792184860</v>
      </c>
      <c r="I835">
        <v>12077088940</v>
      </c>
      <c r="J835">
        <v>14270516150</v>
      </c>
      <c r="K835">
        <v>17490217460</v>
      </c>
    </row>
    <row r="836" spans="1:11" x14ac:dyDescent="0.3">
      <c r="A836" s="24" t="s">
        <v>4351</v>
      </c>
      <c r="B836">
        <v>52788000</v>
      </c>
      <c r="C836">
        <v>47468290</v>
      </c>
      <c r="D836">
        <v>43741760</v>
      </c>
      <c r="E836">
        <v>87680740</v>
      </c>
      <c r="F836">
        <v>22690300</v>
      </c>
      <c r="G836">
        <v>16217670</v>
      </c>
      <c r="H836">
        <v>20343640</v>
      </c>
      <c r="I836">
        <v>16015240</v>
      </c>
      <c r="J836">
        <v>11128070</v>
      </c>
      <c r="K836">
        <v>10006060</v>
      </c>
    </row>
    <row r="837" spans="1:11" x14ac:dyDescent="0.3">
      <c r="A837" s="24" t="s">
        <v>4353</v>
      </c>
      <c r="B837">
        <v>60612000</v>
      </c>
      <c r="C837">
        <v>104105110</v>
      </c>
      <c r="D837">
        <v>145229680</v>
      </c>
      <c r="E837">
        <v>28323840</v>
      </c>
      <c r="F837">
        <v>112972590</v>
      </c>
      <c r="G837">
        <v>173190480</v>
      </c>
      <c r="H837">
        <v>250660070</v>
      </c>
      <c r="I837">
        <v>359938190</v>
      </c>
      <c r="J837">
        <v>445733290</v>
      </c>
      <c r="K837">
        <v>508855000</v>
      </c>
    </row>
    <row r="838" spans="1:11" x14ac:dyDescent="0.3">
      <c r="A838" s="24" t="s">
        <v>4355</v>
      </c>
      <c r="B838">
        <v>16477140</v>
      </c>
      <c r="C838">
        <v>142205300</v>
      </c>
      <c r="D838">
        <v>47969250</v>
      </c>
      <c r="E838">
        <v>-464620</v>
      </c>
      <c r="F838">
        <v>-22725420</v>
      </c>
      <c r="G838">
        <v>-11680000</v>
      </c>
      <c r="H838">
        <v>45028150</v>
      </c>
      <c r="I838">
        <v>454701510</v>
      </c>
      <c r="J838">
        <v>568742850</v>
      </c>
      <c r="K838">
        <v>524194330</v>
      </c>
    </row>
    <row r="839" spans="1:11" x14ac:dyDescent="0.3">
      <c r="A839" s="24" t="s">
        <v>4357</v>
      </c>
      <c r="B839">
        <v>730504000</v>
      </c>
      <c r="C839">
        <v>822067800</v>
      </c>
      <c r="D839">
        <v>892029290</v>
      </c>
      <c r="E839">
        <v>948177660</v>
      </c>
      <c r="F839">
        <v>908285130</v>
      </c>
      <c r="G839">
        <v>886895730</v>
      </c>
      <c r="H839">
        <v>1088737780</v>
      </c>
      <c r="I839">
        <v>6114524240</v>
      </c>
      <c r="J839">
        <v>7965436020</v>
      </c>
      <c r="K839">
        <v>8066973630</v>
      </c>
    </row>
    <row r="840" spans="1:11" x14ac:dyDescent="0.3">
      <c r="A840" s="24" t="s">
        <v>2609</v>
      </c>
      <c r="B840">
        <v>2851000</v>
      </c>
      <c r="C840" t="s">
        <v>2690</v>
      </c>
      <c r="D840" t="s">
        <v>2690</v>
      </c>
      <c r="E840" t="s">
        <v>2690</v>
      </c>
      <c r="F840">
        <v>31258000</v>
      </c>
      <c r="G840">
        <v>4885000</v>
      </c>
      <c r="H840">
        <v>16690000</v>
      </c>
      <c r="I840">
        <v>29195000</v>
      </c>
      <c r="J840">
        <v>13433000</v>
      </c>
      <c r="K840">
        <v>15125000</v>
      </c>
    </row>
    <row r="841" spans="1:11" x14ac:dyDescent="0.3">
      <c r="A841" s="24" t="s">
        <v>4359</v>
      </c>
      <c r="B841">
        <v>1105396000</v>
      </c>
      <c r="C841">
        <v>1432064620</v>
      </c>
      <c r="D841">
        <v>1356609460</v>
      </c>
      <c r="E841">
        <v>909020930</v>
      </c>
      <c r="F841">
        <v>1374840920</v>
      </c>
      <c r="G841">
        <v>1395071670</v>
      </c>
      <c r="H841">
        <v>1413924050</v>
      </c>
      <c r="I841">
        <v>-275747290</v>
      </c>
      <c r="J841">
        <v>1677447630</v>
      </c>
      <c r="K841">
        <v>1916730100</v>
      </c>
    </row>
    <row r="842" spans="1:11" x14ac:dyDescent="0.3">
      <c r="A842" s="24" t="s">
        <v>4361</v>
      </c>
      <c r="B842">
        <v>32146470</v>
      </c>
      <c r="C842">
        <v>129538780</v>
      </c>
      <c r="D842">
        <v>116544770</v>
      </c>
      <c r="E842">
        <v>126672140</v>
      </c>
      <c r="F842">
        <v>94346490</v>
      </c>
      <c r="G842">
        <v>93247650</v>
      </c>
      <c r="H842">
        <v>116769810</v>
      </c>
      <c r="I842">
        <v>127894050</v>
      </c>
      <c r="J842">
        <v>131808660</v>
      </c>
      <c r="K842">
        <v>200626830</v>
      </c>
    </row>
    <row r="843" spans="1:11" x14ac:dyDescent="0.3">
      <c r="A843" s="24" t="s">
        <v>4363</v>
      </c>
      <c r="B843">
        <v>586613000</v>
      </c>
      <c r="C843">
        <v>1460036190</v>
      </c>
      <c r="D843">
        <v>1550481480</v>
      </c>
      <c r="E843">
        <v>1221813130</v>
      </c>
      <c r="F843">
        <v>1359172460</v>
      </c>
      <c r="G843">
        <v>1515204490</v>
      </c>
      <c r="H843">
        <v>1254601080</v>
      </c>
      <c r="I843">
        <v>1473747830</v>
      </c>
      <c r="J843">
        <v>2158220670</v>
      </c>
      <c r="K843">
        <v>1952456250</v>
      </c>
    </row>
    <row r="844" spans="1:11" x14ac:dyDescent="0.3">
      <c r="A844" s="24" t="s">
        <v>4365</v>
      </c>
      <c r="B844">
        <v>1395896000</v>
      </c>
      <c r="C844">
        <v>1693613480</v>
      </c>
      <c r="D844">
        <v>1561961130</v>
      </c>
      <c r="E844">
        <v>1375381410</v>
      </c>
      <c r="F844">
        <v>1465643350</v>
      </c>
      <c r="G844">
        <v>1403809360</v>
      </c>
      <c r="H844">
        <v>1493958030</v>
      </c>
      <c r="I844">
        <v>1603173090</v>
      </c>
      <c r="J844">
        <v>1582863820</v>
      </c>
      <c r="K844">
        <v>1690520050</v>
      </c>
    </row>
    <row r="845" spans="1:11" x14ac:dyDescent="0.3">
      <c r="A845" s="24" t="s">
        <v>4367</v>
      </c>
      <c r="B845">
        <v>338182900</v>
      </c>
      <c r="C845">
        <v>-185716290</v>
      </c>
      <c r="D845">
        <v>-460584100</v>
      </c>
      <c r="E845">
        <v>80991360</v>
      </c>
      <c r="F845">
        <v>39320020</v>
      </c>
      <c r="G845">
        <v>28475620</v>
      </c>
      <c r="H845">
        <v>20177060</v>
      </c>
      <c r="I845">
        <v>18816990</v>
      </c>
      <c r="J845">
        <v>25459710</v>
      </c>
      <c r="K845">
        <v>-127899110</v>
      </c>
    </row>
    <row r="846" spans="1:11" x14ac:dyDescent="0.3">
      <c r="A846" s="24" t="s">
        <v>4369</v>
      </c>
      <c r="B846">
        <v>258741860</v>
      </c>
      <c r="C846">
        <v>302317820</v>
      </c>
      <c r="D846">
        <v>374609390</v>
      </c>
      <c r="E846">
        <v>186948970</v>
      </c>
      <c r="F846">
        <v>468613490</v>
      </c>
      <c r="G846">
        <v>501787260</v>
      </c>
      <c r="H846">
        <v>247303660</v>
      </c>
      <c r="I846">
        <v>366983680</v>
      </c>
      <c r="J846">
        <v>508447680</v>
      </c>
      <c r="K846">
        <v>379760150</v>
      </c>
    </row>
    <row r="847" spans="1:11" x14ac:dyDescent="0.3">
      <c r="A847" s="24" t="s">
        <v>4371</v>
      </c>
      <c r="B847">
        <v>825933000</v>
      </c>
      <c r="C847">
        <v>1198172790</v>
      </c>
      <c r="D847">
        <v>1188901340</v>
      </c>
      <c r="E847">
        <v>1593880330</v>
      </c>
      <c r="F847">
        <v>1843779880</v>
      </c>
      <c r="G847">
        <v>1733878530</v>
      </c>
      <c r="H847">
        <v>1834219840</v>
      </c>
      <c r="I847">
        <v>2036941320</v>
      </c>
      <c r="J847">
        <v>1451380840</v>
      </c>
      <c r="K847">
        <v>1908910600</v>
      </c>
    </row>
    <row r="848" spans="1:11" x14ac:dyDescent="0.3">
      <c r="A848" s="24" t="s">
        <v>4373</v>
      </c>
      <c r="B848">
        <v>2146470290</v>
      </c>
      <c r="C848">
        <v>2643595400</v>
      </c>
      <c r="D848">
        <v>2105250900</v>
      </c>
      <c r="E848">
        <v>1027446140</v>
      </c>
      <c r="F848">
        <v>1319419130</v>
      </c>
      <c r="G848">
        <v>2529863970</v>
      </c>
      <c r="H848">
        <v>289404800</v>
      </c>
      <c r="I848">
        <v>2413403400</v>
      </c>
      <c r="J848">
        <v>5997196860</v>
      </c>
      <c r="K848">
        <v>8537123500</v>
      </c>
    </row>
    <row r="849" spans="1:11" x14ac:dyDescent="0.3">
      <c r="A849" s="24" t="s">
        <v>4375</v>
      </c>
      <c r="B849">
        <v>32168890</v>
      </c>
      <c r="C849">
        <v>42893330</v>
      </c>
      <c r="D849">
        <v>41419830</v>
      </c>
      <c r="E849">
        <v>22107680</v>
      </c>
      <c r="F849">
        <v>45346320</v>
      </c>
      <c r="G849">
        <v>15931870</v>
      </c>
      <c r="H849">
        <v>1135640</v>
      </c>
      <c r="I849">
        <v>441880</v>
      </c>
      <c r="J849">
        <v>2662950</v>
      </c>
      <c r="K849">
        <v>4532400</v>
      </c>
    </row>
    <row r="850" spans="1:11" x14ac:dyDescent="0.3">
      <c r="A850" s="24" t="s">
        <v>4377</v>
      </c>
      <c r="B850">
        <v>43088000</v>
      </c>
      <c r="C850">
        <v>14364320</v>
      </c>
      <c r="D850">
        <v>11952110</v>
      </c>
      <c r="E850">
        <v>10037620</v>
      </c>
      <c r="F850">
        <v>7982250</v>
      </c>
      <c r="G850">
        <v>5018190</v>
      </c>
      <c r="H850">
        <v>3695030</v>
      </c>
      <c r="I850">
        <v>9390430</v>
      </c>
      <c r="J850">
        <v>8518740</v>
      </c>
      <c r="K850">
        <v>5421810</v>
      </c>
    </row>
    <row r="851" spans="1:11" x14ac:dyDescent="0.3">
      <c r="A851" s="24" t="s">
        <v>4379</v>
      </c>
      <c r="B851">
        <v>16749000</v>
      </c>
      <c r="C851">
        <v>945492320</v>
      </c>
      <c r="D851">
        <v>1341438900</v>
      </c>
      <c r="E851">
        <v>1301638230</v>
      </c>
      <c r="F851">
        <v>1323203240</v>
      </c>
      <c r="G851">
        <v>1752155860</v>
      </c>
      <c r="H851">
        <v>1235456270</v>
      </c>
      <c r="I851">
        <v>2550644870</v>
      </c>
      <c r="J851">
        <v>3432649720</v>
      </c>
      <c r="K851">
        <v>2522340380</v>
      </c>
    </row>
    <row r="852" spans="1:11" x14ac:dyDescent="0.3">
      <c r="A852" s="24" t="s">
        <v>2577</v>
      </c>
      <c r="B852">
        <v>92066000</v>
      </c>
      <c r="C852">
        <v>130113000</v>
      </c>
      <c r="D852">
        <v>153959000</v>
      </c>
      <c r="E852">
        <v>250246000</v>
      </c>
      <c r="F852">
        <v>318210000</v>
      </c>
      <c r="G852">
        <v>380927000</v>
      </c>
      <c r="H852">
        <v>464353000</v>
      </c>
      <c r="I852">
        <v>647700000</v>
      </c>
      <c r="J852">
        <v>740390000</v>
      </c>
      <c r="K852">
        <v>101505000</v>
      </c>
    </row>
    <row r="853" spans="1:11" x14ac:dyDescent="0.3">
      <c r="A853" s="24" t="s">
        <v>4381</v>
      </c>
      <c r="B853">
        <v>274913490</v>
      </c>
      <c r="C853">
        <v>67466710</v>
      </c>
      <c r="D853">
        <v>188575590</v>
      </c>
      <c r="E853">
        <v>142580250</v>
      </c>
      <c r="F853">
        <v>246465980</v>
      </c>
      <c r="G853">
        <v>138387360</v>
      </c>
      <c r="H853">
        <v>9023650</v>
      </c>
      <c r="I853">
        <v>17662320</v>
      </c>
      <c r="J853">
        <v>167459330</v>
      </c>
      <c r="K853">
        <v>219955710</v>
      </c>
    </row>
    <row r="854" spans="1:11" x14ac:dyDescent="0.3">
      <c r="A854" s="24" t="s">
        <v>4383</v>
      </c>
      <c r="B854">
        <v>680099000</v>
      </c>
      <c r="C854">
        <v>390428450</v>
      </c>
      <c r="D854">
        <v>679638850</v>
      </c>
      <c r="E854">
        <v>733634190</v>
      </c>
      <c r="F854">
        <v>498454120</v>
      </c>
      <c r="G854">
        <v>79147250</v>
      </c>
      <c r="H854">
        <v>270098710</v>
      </c>
      <c r="I854">
        <v>56663550</v>
      </c>
      <c r="J854">
        <v>426131510</v>
      </c>
      <c r="K854">
        <v>950169120</v>
      </c>
    </row>
    <row r="855" spans="1:11" x14ac:dyDescent="0.3">
      <c r="A855" s="24" t="s">
        <v>4385</v>
      </c>
      <c r="B855">
        <v>1083947000</v>
      </c>
      <c r="C855">
        <v>1303736990</v>
      </c>
      <c r="D855">
        <v>1428557300</v>
      </c>
      <c r="E855">
        <v>1426885700</v>
      </c>
      <c r="F855">
        <v>2954085740</v>
      </c>
      <c r="G855">
        <v>3342711490</v>
      </c>
      <c r="H855">
        <v>2408947040</v>
      </c>
      <c r="I855">
        <v>2618057970</v>
      </c>
      <c r="J855">
        <v>3262753210</v>
      </c>
      <c r="K855">
        <v>4183907930</v>
      </c>
    </row>
    <row r="856" spans="1:11" x14ac:dyDescent="0.3">
      <c r="A856" s="24" t="s">
        <v>4387</v>
      </c>
      <c r="B856">
        <v>53434320</v>
      </c>
      <c r="C856">
        <v>55847350</v>
      </c>
      <c r="D856">
        <v>59839720</v>
      </c>
      <c r="E856">
        <v>54430520</v>
      </c>
      <c r="F856">
        <v>21663950</v>
      </c>
      <c r="G856">
        <v>36371960</v>
      </c>
      <c r="H856">
        <v>73378400</v>
      </c>
      <c r="I856">
        <v>162771730</v>
      </c>
      <c r="J856">
        <v>169669280</v>
      </c>
      <c r="K856">
        <v>175467480</v>
      </c>
    </row>
    <row r="857" spans="1:11" x14ac:dyDescent="0.3">
      <c r="A857" s="24" t="s">
        <v>4389</v>
      </c>
      <c r="B857">
        <v>229428000</v>
      </c>
      <c r="C857">
        <v>400967060</v>
      </c>
      <c r="D857">
        <v>394872290</v>
      </c>
      <c r="E857">
        <v>354132530</v>
      </c>
      <c r="F857">
        <v>498313500</v>
      </c>
      <c r="G857">
        <v>586206950</v>
      </c>
      <c r="H857">
        <v>613203970</v>
      </c>
      <c r="I857">
        <v>880535290</v>
      </c>
      <c r="J857">
        <v>1148347760</v>
      </c>
      <c r="K857">
        <v>1432691650</v>
      </c>
    </row>
    <row r="858" spans="1:11" x14ac:dyDescent="0.3">
      <c r="A858" s="24" t="s">
        <v>4391</v>
      </c>
      <c r="B858">
        <v>2206000</v>
      </c>
      <c r="C858">
        <v>9734000</v>
      </c>
      <c r="D858">
        <v>2337930</v>
      </c>
      <c r="E858">
        <v>-3402690</v>
      </c>
      <c r="F858">
        <v>2975590</v>
      </c>
      <c r="G858">
        <v>862440</v>
      </c>
      <c r="H858">
        <v>-1488270</v>
      </c>
      <c r="I858">
        <v>149309640</v>
      </c>
      <c r="J858">
        <v>779285640</v>
      </c>
      <c r="K858">
        <v>654503910</v>
      </c>
    </row>
    <row r="859" spans="1:11" x14ac:dyDescent="0.3">
      <c r="A859" s="24" t="s">
        <v>2545</v>
      </c>
      <c r="B859">
        <v>642366000</v>
      </c>
      <c r="C859">
        <v>761444000</v>
      </c>
      <c r="D859">
        <v>937492000</v>
      </c>
      <c r="E859">
        <v>1236570000</v>
      </c>
      <c r="F859">
        <v>1441294000</v>
      </c>
      <c r="G859">
        <v>1615201000</v>
      </c>
      <c r="H859">
        <v>2012580000</v>
      </c>
      <c r="I859">
        <v>2365984000</v>
      </c>
      <c r="J859">
        <v>2525542000</v>
      </c>
      <c r="K859">
        <v>2427979000</v>
      </c>
    </row>
    <row r="860" spans="1:11" x14ac:dyDescent="0.3">
      <c r="A860" s="24" t="s">
        <v>4393</v>
      </c>
      <c r="B860">
        <v>33594000</v>
      </c>
      <c r="C860">
        <v>28394640</v>
      </c>
      <c r="D860">
        <v>9691310</v>
      </c>
      <c r="E860">
        <v>12012790</v>
      </c>
      <c r="F860">
        <v>16637160</v>
      </c>
      <c r="G860">
        <v>-9957310</v>
      </c>
      <c r="H860">
        <v>2262050</v>
      </c>
      <c r="I860">
        <v>11296960</v>
      </c>
      <c r="J860">
        <v>3152930</v>
      </c>
      <c r="K860">
        <v>29979690</v>
      </c>
    </row>
    <row r="861" spans="1:11" x14ac:dyDescent="0.3">
      <c r="A861" s="24" t="s">
        <v>4395</v>
      </c>
      <c r="B861">
        <v>639394000</v>
      </c>
      <c r="C861">
        <v>669643580</v>
      </c>
      <c r="D861">
        <v>678047290</v>
      </c>
      <c r="E861">
        <v>408846460</v>
      </c>
      <c r="F861">
        <v>568270110</v>
      </c>
      <c r="G861">
        <v>225436390</v>
      </c>
      <c r="H861">
        <v>456095050</v>
      </c>
      <c r="I861">
        <v>540173690</v>
      </c>
      <c r="J861">
        <v>307101900</v>
      </c>
      <c r="K861">
        <v>-411378880</v>
      </c>
    </row>
    <row r="862" spans="1:11" x14ac:dyDescent="0.3">
      <c r="A862" s="24" t="s">
        <v>4397</v>
      </c>
      <c r="B862">
        <v>-43518000</v>
      </c>
      <c r="C862">
        <v>-283054580</v>
      </c>
      <c r="D862">
        <v>-729380640</v>
      </c>
      <c r="E862">
        <v>2490845730</v>
      </c>
      <c r="F862">
        <v>7135936550</v>
      </c>
      <c r="G862">
        <v>7473893060</v>
      </c>
      <c r="H862">
        <v>8473125310</v>
      </c>
      <c r="I862">
        <v>10920026850</v>
      </c>
      <c r="J862">
        <v>21614027690</v>
      </c>
      <c r="K862">
        <v>18600682060</v>
      </c>
    </row>
    <row r="863" spans="1:11" x14ac:dyDescent="0.3">
      <c r="A863" s="24" t="s">
        <v>4399</v>
      </c>
      <c r="B863">
        <v>103291000</v>
      </c>
      <c r="C863">
        <v>115242110</v>
      </c>
      <c r="D863">
        <v>92230460</v>
      </c>
      <c r="E863">
        <v>64967620</v>
      </c>
      <c r="F863">
        <v>72366170</v>
      </c>
      <c r="G863">
        <v>105597170</v>
      </c>
      <c r="H863">
        <v>138223040</v>
      </c>
      <c r="I863">
        <v>170058160</v>
      </c>
      <c r="J863">
        <v>171930960</v>
      </c>
      <c r="K863">
        <v>151433490</v>
      </c>
    </row>
    <row r="864" spans="1:11" x14ac:dyDescent="0.3">
      <c r="A864" s="24" t="s">
        <v>4401</v>
      </c>
      <c r="B864">
        <v>145211230</v>
      </c>
      <c r="C864">
        <v>204722200</v>
      </c>
      <c r="D864">
        <v>204108570</v>
      </c>
      <c r="E864">
        <v>213185390</v>
      </c>
      <c r="F864">
        <v>169893140</v>
      </c>
      <c r="G864">
        <v>293517620</v>
      </c>
      <c r="H864">
        <v>201025200</v>
      </c>
      <c r="I864">
        <v>223124930</v>
      </c>
      <c r="J864">
        <v>254311740</v>
      </c>
      <c r="K864">
        <v>262898670</v>
      </c>
    </row>
    <row r="865" spans="1:11" x14ac:dyDescent="0.3">
      <c r="A865" s="24" t="s">
        <v>4403</v>
      </c>
      <c r="B865">
        <v>1780765000</v>
      </c>
      <c r="C865">
        <v>1793649800</v>
      </c>
      <c r="D865">
        <v>1825118830</v>
      </c>
      <c r="E865">
        <v>1750417240</v>
      </c>
      <c r="F865">
        <v>1612185130</v>
      </c>
      <c r="G865">
        <v>1571504240</v>
      </c>
      <c r="H865">
        <v>1489554210</v>
      </c>
      <c r="I865">
        <v>1669141010</v>
      </c>
      <c r="J865">
        <v>1791806540</v>
      </c>
      <c r="K865">
        <v>1700080100</v>
      </c>
    </row>
    <row r="866" spans="1:11" x14ac:dyDescent="0.3">
      <c r="A866" s="24" t="s">
        <v>4405</v>
      </c>
      <c r="B866">
        <v>831107810</v>
      </c>
      <c r="C866">
        <v>1228430990</v>
      </c>
      <c r="D866">
        <v>1945819430</v>
      </c>
      <c r="E866">
        <v>1398576840</v>
      </c>
      <c r="F866">
        <v>-147933960</v>
      </c>
      <c r="G866">
        <v>2155383020</v>
      </c>
      <c r="H866">
        <v>843885770</v>
      </c>
      <c r="I866">
        <v>2382574540</v>
      </c>
      <c r="J866">
        <v>3388344620</v>
      </c>
      <c r="K866">
        <v>3409321640</v>
      </c>
    </row>
    <row r="867" spans="1:11" x14ac:dyDescent="0.3">
      <c r="A867" s="24" t="s">
        <v>4407</v>
      </c>
      <c r="B867">
        <v>2869138000</v>
      </c>
      <c r="C867">
        <v>767079140</v>
      </c>
      <c r="D867">
        <v>2431823740</v>
      </c>
      <c r="E867">
        <v>850196540</v>
      </c>
      <c r="F867">
        <v>3090104700</v>
      </c>
      <c r="G867">
        <v>4322413430</v>
      </c>
      <c r="H867">
        <v>929254740</v>
      </c>
      <c r="I867">
        <v>3328547340</v>
      </c>
      <c r="J867">
        <v>10707353980</v>
      </c>
      <c r="K867">
        <v>18230238460</v>
      </c>
    </row>
    <row r="868" spans="1:11" x14ac:dyDescent="0.3">
      <c r="A868" s="24" t="s">
        <v>4409</v>
      </c>
      <c r="B868">
        <v>124982000</v>
      </c>
      <c r="C868">
        <v>119899380</v>
      </c>
      <c r="D868">
        <v>130652700</v>
      </c>
      <c r="E868">
        <v>104058260</v>
      </c>
      <c r="F868">
        <v>124032410</v>
      </c>
      <c r="G868">
        <v>53404300</v>
      </c>
      <c r="H868">
        <v>117056390</v>
      </c>
      <c r="I868">
        <v>148230230</v>
      </c>
      <c r="J868">
        <v>178763890</v>
      </c>
      <c r="K868">
        <v>22189730</v>
      </c>
    </row>
    <row r="869" spans="1:11" x14ac:dyDescent="0.3">
      <c r="A869" s="24" t="s">
        <v>4411</v>
      </c>
      <c r="B869">
        <v>337083000</v>
      </c>
      <c r="C869">
        <v>438727760</v>
      </c>
      <c r="D869">
        <v>409851850</v>
      </c>
      <c r="E869">
        <v>145684290</v>
      </c>
      <c r="F869">
        <v>361245430</v>
      </c>
      <c r="G869">
        <v>446581160</v>
      </c>
      <c r="H869">
        <v>479404440</v>
      </c>
      <c r="I869">
        <v>490786270</v>
      </c>
      <c r="J869">
        <v>450335810</v>
      </c>
      <c r="K869">
        <v>527299730</v>
      </c>
    </row>
    <row r="870" spans="1:11" x14ac:dyDescent="0.3">
      <c r="A870" s="24" t="s">
        <v>4413</v>
      </c>
      <c r="B870">
        <v>1855638000</v>
      </c>
      <c r="C870">
        <v>1844530730</v>
      </c>
      <c r="D870">
        <v>1780308330</v>
      </c>
      <c r="E870">
        <v>1644953710</v>
      </c>
      <c r="F870">
        <v>1212994060</v>
      </c>
      <c r="G870">
        <v>996140310</v>
      </c>
      <c r="H870">
        <v>652277250</v>
      </c>
      <c r="I870">
        <v>1406964020</v>
      </c>
      <c r="J870">
        <v>1614344350</v>
      </c>
      <c r="K870">
        <v>2780572620</v>
      </c>
    </row>
    <row r="871" spans="1:11" x14ac:dyDescent="0.3">
      <c r="A871" s="24" t="s">
        <v>4415</v>
      </c>
      <c r="B871">
        <v>462962000</v>
      </c>
      <c r="C871">
        <v>359565690</v>
      </c>
      <c r="D871">
        <v>419053570</v>
      </c>
      <c r="E871">
        <v>385768280</v>
      </c>
      <c r="F871">
        <v>521641810</v>
      </c>
      <c r="G871">
        <v>-81977720</v>
      </c>
      <c r="H871">
        <v>400955130</v>
      </c>
      <c r="I871">
        <v>406591200</v>
      </c>
      <c r="J871">
        <v>486066880</v>
      </c>
      <c r="K871">
        <v>844426520</v>
      </c>
    </row>
    <row r="872" spans="1:11" x14ac:dyDescent="0.3">
      <c r="A872" s="24" t="s">
        <v>4417</v>
      </c>
      <c r="B872">
        <v>84844000</v>
      </c>
      <c r="C872">
        <v>82656340</v>
      </c>
      <c r="D872">
        <v>11511490</v>
      </c>
      <c r="E872">
        <v>26835230</v>
      </c>
      <c r="F872">
        <v>44776250</v>
      </c>
      <c r="G872">
        <v>78176760</v>
      </c>
      <c r="H872">
        <v>123363650</v>
      </c>
      <c r="I872">
        <v>158975140</v>
      </c>
      <c r="J872">
        <v>539464490</v>
      </c>
      <c r="K872">
        <v>617908680</v>
      </c>
    </row>
    <row r="873" spans="1:11" x14ac:dyDescent="0.3">
      <c r="A873" s="24" t="s">
        <v>4419</v>
      </c>
      <c r="B873">
        <v>9418000</v>
      </c>
      <c r="C873">
        <v>320275540</v>
      </c>
      <c r="D873">
        <v>229281070</v>
      </c>
      <c r="E873">
        <v>107805450</v>
      </c>
      <c r="F873">
        <v>235475870</v>
      </c>
      <c r="G873">
        <v>221600650</v>
      </c>
      <c r="H873">
        <v>248388220</v>
      </c>
      <c r="I873">
        <v>333921370</v>
      </c>
      <c r="J873">
        <v>474421200</v>
      </c>
      <c r="K873">
        <v>734955080</v>
      </c>
    </row>
    <row r="874" spans="1:11" x14ac:dyDescent="0.3">
      <c r="A874" s="24" t="s">
        <v>4421</v>
      </c>
      <c r="B874">
        <v>16573070</v>
      </c>
      <c r="C874">
        <v>2569350</v>
      </c>
      <c r="D874">
        <v>52109730</v>
      </c>
      <c r="E874">
        <v>103628190</v>
      </c>
      <c r="F874">
        <v>181613590</v>
      </c>
      <c r="G874">
        <v>209436290</v>
      </c>
      <c r="H874">
        <v>271390540</v>
      </c>
      <c r="I874">
        <v>313173970</v>
      </c>
      <c r="J874">
        <v>191021900</v>
      </c>
      <c r="K874">
        <v>240730790</v>
      </c>
    </row>
    <row r="875" spans="1:11" x14ac:dyDescent="0.3">
      <c r="A875" s="24" t="s">
        <v>4423</v>
      </c>
      <c r="B875">
        <v>1668471000</v>
      </c>
      <c r="C875">
        <v>2016476920</v>
      </c>
      <c r="D875">
        <v>1932236360</v>
      </c>
      <c r="E875">
        <v>1751102820</v>
      </c>
      <c r="F875">
        <v>2222612750</v>
      </c>
      <c r="G875">
        <v>2083800980</v>
      </c>
      <c r="H875">
        <v>2315020360</v>
      </c>
      <c r="I875">
        <v>1957362770</v>
      </c>
      <c r="J875">
        <v>1736413900</v>
      </c>
      <c r="K875">
        <v>1627073530</v>
      </c>
    </row>
    <row r="876" spans="1:11" x14ac:dyDescent="0.3">
      <c r="A876" s="24" t="s">
        <v>4425</v>
      </c>
      <c r="B876">
        <v>441845920</v>
      </c>
      <c r="C876">
        <v>347815330</v>
      </c>
      <c r="D876">
        <v>248056590</v>
      </c>
      <c r="E876">
        <v>67585980</v>
      </c>
      <c r="F876">
        <v>-296127410</v>
      </c>
      <c r="G876">
        <v>-646616340</v>
      </c>
      <c r="H876">
        <v>-661162100</v>
      </c>
      <c r="I876">
        <v>-788366710</v>
      </c>
      <c r="J876">
        <v>-886218410</v>
      </c>
      <c r="K876">
        <v>-653743490</v>
      </c>
    </row>
    <row r="877" spans="1:11" x14ac:dyDescent="0.3">
      <c r="A877" s="24" t="s">
        <v>4427</v>
      </c>
      <c r="B877">
        <v>2754402000</v>
      </c>
      <c r="C877">
        <v>3438657250</v>
      </c>
      <c r="D877">
        <v>4226028310</v>
      </c>
      <c r="E877">
        <v>4037111690</v>
      </c>
      <c r="F877">
        <v>2812259590</v>
      </c>
      <c r="G877">
        <v>2607816900</v>
      </c>
      <c r="H877">
        <v>2970309830</v>
      </c>
      <c r="I877">
        <v>2975776420</v>
      </c>
      <c r="J877">
        <v>3070888580</v>
      </c>
      <c r="K877">
        <v>3084508020</v>
      </c>
    </row>
    <row r="878" spans="1:11" x14ac:dyDescent="0.3">
      <c r="A878" s="24" t="s">
        <v>4429</v>
      </c>
      <c r="B878">
        <v>200367000</v>
      </c>
      <c r="C878">
        <v>205756810</v>
      </c>
      <c r="D878">
        <v>246520340</v>
      </c>
      <c r="E878">
        <v>217251590</v>
      </c>
      <c r="F878">
        <v>228928420</v>
      </c>
      <c r="G878">
        <v>248849950</v>
      </c>
      <c r="H878">
        <v>291031260</v>
      </c>
      <c r="I878">
        <v>202040990</v>
      </c>
      <c r="J878">
        <v>184151810</v>
      </c>
      <c r="K878">
        <v>-15470780</v>
      </c>
    </row>
    <row r="879" spans="1:11" x14ac:dyDescent="0.3">
      <c r="A879" s="24" t="s">
        <v>4431</v>
      </c>
      <c r="B879">
        <v>412635000</v>
      </c>
      <c r="C879">
        <v>444795170</v>
      </c>
      <c r="D879">
        <v>422850400</v>
      </c>
      <c r="E879">
        <v>303915820</v>
      </c>
      <c r="F879">
        <v>447280950</v>
      </c>
      <c r="G879">
        <v>452798370</v>
      </c>
      <c r="H879">
        <v>453614270</v>
      </c>
      <c r="I879">
        <v>532682920</v>
      </c>
      <c r="J879">
        <v>488712460</v>
      </c>
      <c r="K879">
        <v>520383170</v>
      </c>
    </row>
    <row r="880" spans="1:11" x14ac:dyDescent="0.3">
      <c r="A880" s="24" t="s">
        <v>4433</v>
      </c>
      <c r="B880">
        <v>1765887000</v>
      </c>
      <c r="C880">
        <v>2833009570</v>
      </c>
      <c r="D880">
        <v>3205570250</v>
      </c>
      <c r="E880">
        <v>2210462120</v>
      </c>
      <c r="F880">
        <v>2014914490</v>
      </c>
      <c r="G880">
        <v>2781269740</v>
      </c>
      <c r="H880">
        <v>976157460</v>
      </c>
      <c r="I880">
        <v>3961090100</v>
      </c>
      <c r="J880">
        <v>4506258690</v>
      </c>
      <c r="K880">
        <v>2030753300</v>
      </c>
    </row>
    <row r="881" spans="1:11" x14ac:dyDescent="0.3">
      <c r="A881" s="24" t="s">
        <v>4435</v>
      </c>
      <c r="B881">
        <v>27365000</v>
      </c>
      <c r="C881">
        <v>65559470</v>
      </c>
      <c r="D881">
        <v>63994870</v>
      </c>
      <c r="E881">
        <v>105247590</v>
      </c>
      <c r="F881">
        <v>123468210</v>
      </c>
      <c r="G881">
        <v>101800330</v>
      </c>
      <c r="H881">
        <v>291148120</v>
      </c>
      <c r="I881">
        <v>633476810</v>
      </c>
      <c r="J881">
        <v>414027650</v>
      </c>
      <c r="K881">
        <v>442710540</v>
      </c>
    </row>
    <row r="882" spans="1:11" x14ac:dyDescent="0.3">
      <c r="A882" s="24" t="s">
        <v>4437</v>
      </c>
      <c r="B882">
        <v>190007000</v>
      </c>
      <c r="C882">
        <v>212823290</v>
      </c>
      <c r="D882">
        <v>252305420</v>
      </c>
      <c r="E882">
        <v>301033370</v>
      </c>
      <c r="F882">
        <v>305254890</v>
      </c>
      <c r="G882">
        <v>389764040</v>
      </c>
      <c r="H882">
        <v>429484940</v>
      </c>
      <c r="I882">
        <v>224369240</v>
      </c>
      <c r="J882">
        <v>251423650</v>
      </c>
      <c r="K882">
        <v>340209030</v>
      </c>
    </row>
    <row r="883" spans="1:11" x14ac:dyDescent="0.3">
      <c r="A883" s="24" t="s">
        <v>4439</v>
      </c>
      <c r="B883">
        <v>22825000</v>
      </c>
      <c r="C883">
        <v>29081710</v>
      </c>
      <c r="D883">
        <v>38765980</v>
      </c>
      <c r="E883">
        <v>44889250</v>
      </c>
      <c r="F883">
        <v>38691970</v>
      </c>
      <c r="G883">
        <v>36254620</v>
      </c>
      <c r="H883">
        <v>93078560</v>
      </c>
      <c r="I883">
        <v>110889790</v>
      </c>
      <c r="J883">
        <v>150481440</v>
      </c>
      <c r="K883">
        <v>184046410</v>
      </c>
    </row>
    <row r="884" spans="1:11" x14ac:dyDescent="0.3">
      <c r="A884" s="24" t="s">
        <v>4441</v>
      </c>
      <c r="B884">
        <v>106182860</v>
      </c>
      <c r="C884">
        <v>186913250</v>
      </c>
      <c r="D884">
        <v>178845810</v>
      </c>
      <c r="E884">
        <v>116261440</v>
      </c>
      <c r="F884">
        <v>72477130</v>
      </c>
      <c r="G884">
        <v>126517860</v>
      </c>
      <c r="H884">
        <v>47914960</v>
      </c>
      <c r="I884">
        <v>3545662480</v>
      </c>
      <c r="J884">
        <v>4984616900</v>
      </c>
      <c r="K884">
        <v>6070738050</v>
      </c>
    </row>
    <row r="885" spans="1:11" x14ac:dyDescent="0.3">
      <c r="A885" s="24" t="s">
        <v>4443</v>
      </c>
      <c r="B885">
        <v>273827000</v>
      </c>
      <c r="C885">
        <v>372162060</v>
      </c>
      <c r="D885">
        <v>548883260</v>
      </c>
      <c r="E885">
        <v>536733840</v>
      </c>
      <c r="F885">
        <v>591530520</v>
      </c>
      <c r="G885">
        <v>631013390</v>
      </c>
      <c r="H885">
        <v>790184650</v>
      </c>
      <c r="I885">
        <v>927624100</v>
      </c>
      <c r="J885">
        <v>1414420880</v>
      </c>
      <c r="K885">
        <v>1523110380</v>
      </c>
    </row>
    <row r="886" spans="1:11" x14ac:dyDescent="0.3">
      <c r="A886" s="24" t="s">
        <v>4445</v>
      </c>
      <c r="B886">
        <v>11599983000</v>
      </c>
      <c r="C886">
        <v>26332605450</v>
      </c>
      <c r="D886">
        <v>19171553580</v>
      </c>
      <c r="E886">
        <v>14805120970</v>
      </c>
      <c r="F886">
        <v>17434139230</v>
      </c>
      <c r="G886">
        <v>18552000760</v>
      </c>
      <c r="H886">
        <v>14058848170</v>
      </c>
      <c r="I886">
        <v>27707411440</v>
      </c>
      <c r="J886">
        <v>40447378110</v>
      </c>
      <c r="K886">
        <v>45743343300</v>
      </c>
    </row>
    <row r="887" spans="1:11" x14ac:dyDescent="0.3">
      <c r="A887" s="24" t="s">
        <v>4447</v>
      </c>
      <c r="B887">
        <v>1796549000</v>
      </c>
      <c r="C887">
        <v>5585649000</v>
      </c>
      <c r="D887">
        <v>5972381000</v>
      </c>
      <c r="E887">
        <v>6529952000</v>
      </c>
      <c r="F887">
        <v>6614389000</v>
      </c>
      <c r="G887">
        <v>8295765000</v>
      </c>
      <c r="H887">
        <v>9401091000</v>
      </c>
      <c r="I887">
        <v>9295496000</v>
      </c>
      <c r="J887">
        <v>8111245000</v>
      </c>
      <c r="K887">
        <v>4947654000</v>
      </c>
    </row>
    <row r="888" spans="1:11" x14ac:dyDescent="0.3">
      <c r="A888" s="24" t="s">
        <v>4449</v>
      </c>
      <c r="B888">
        <v>1637886000</v>
      </c>
      <c r="C888">
        <v>2834072240</v>
      </c>
      <c r="D888">
        <v>2115967340</v>
      </c>
      <c r="E888">
        <v>1377494590</v>
      </c>
      <c r="F888">
        <v>1964360120</v>
      </c>
      <c r="G888">
        <v>2262426980</v>
      </c>
      <c r="H888">
        <v>1957934300</v>
      </c>
      <c r="I888">
        <v>2228847050</v>
      </c>
      <c r="J888">
        <v>3562396880</v>
      </c>
      <c r="K888">
        <v>3468588990</v>
      </c>
    </row>
    <row r="889" spans="1:11" x14ac:dyDescent="0.3">
      <c r="A889" s="24" t="s">
        <v>4451</v>
      </c>
      <c r="B889">
        <v>5103850000</v>
      </c>
      <c r="C889">
        <v>7082291110</v>
      </c>
      <c r="D889">
        <v>8838713000</v>
      </c>
      <c r="E889">
        <v>8735520350</v>
      </c>
      <c r="F889">
        <v>8121931110</v>
      </c>
      <c r="G889">
        <v>6434485290</v>
      </c>
      <c r="H889">
        <v>5461799250</v>
      </c>
      <c r="I889">
        <v>5614930170</v>
      </c>
      <c r="J889">
        <v>8598970760</v>
      </c>
      <c r="K889">
        <v>9175922700</v>
      </c>
    </row>
    <row r="890" spans="1:11" x14ac:dyDescent="0.3">
      <c r="A890" s="24" t="s">
        <v>4453</v>
      </c>
      <c r="B890">
        <v>117838000</v>
      </c>
      <c r="C890">
        <v>115190150</v>
      </c>
      <c r="D890">
        <v>122108290</v>
      </c>
      <c r="E890">
        <v>83624090</v>
      </c>
      <c r="F890">
        <v>106287060</v>
      </c>
      <c r="G890">
        <v>128570920</v>
      </c>
      <c r="H890">
        <v>82223830</v>
      </c>
      <c r="I890">
        <v>140115060</v>
      </c>
      <c r="J890">
        <v>152287000</v>
      </c>
      <c r="K890">
        <v>97230820</v>
      </c>
    </row>
    <row r="891" spans="1:11" x14ac:dyDescent="0.3">
      <c r="A891" s="24" t="s">
        <v>4455</v>
      </c>
      <c r="B891">
        <v>52526000</v>
      </c>
      <c r="C891">
        <v>112033910</v>
      </c>
      <c r="D891">
        <v>189244530</v>
      </c>
      <c r="E891">
        <v>119303600</v>
      </c>
      <c r="F891">
        <v>163310050</v>
      </c>
      <c r="G891">
        <v>167120020</v>
      </c>
      <c r="H891">
        <v>147934500</v>
      </c>
      <c r="I891">
        <v>127766250</v>
      </c>
      <c r="J891">
        <v>162456420</v>
      </c>
      <c r="K891">
        <v>189463090</v>
      </c>
    </row>
    <row r="892" spans="1:11" x14ac:dyDescent="0.3">
      <c r="A892" s="24" t="s">
        <v>4457</v>
      </c>
      <c r="B892" t="s">
        <v>2690</v>
      </c>
      <c r="C892" t="s">
        <v>2690</v>
      </c>
      <c r="D892" t="s">
        <v>2690</v>
      </c>
      <c r="E892" t="s">
        <v>2690</v>
      </c>
      <c r="F892" t="s">
        <v>2690</v>
      </c>
      <c r="G892" t="s">
        <v>2690</v>
      </c>
      <c r="H892" t="s">
        <v>2690</v>
      </c>
      <c r="I892" t="s">
        <v>2690</v>
      </c>
      <c r="J892" t="s">
        <v>2690</v>
      </c>
      <c r="K892" t="s">
        <v>2690</v>
      </c>
    </row>
    <row r="893" spans="1:11" x14ac:dyDescent="0.3">
      <c r="A893" s="24" t="s">
        <v>4459</v>
      </c>
      <c r="B893">
        <v>211395000</v>
      </c>
      <c r="C893">
        <v>223053550</v>
      </c>
      <c r="D893">
        <v>180790980</v>
      </c>
      <c r="E893">
        <v>154916420</v>
      </c>
      <c r="F893">
        <v>169226240</v>
      </c>
      <c r="G893">
        <v>218554610</v>
      </c>
      <c r="H893">
        <v>324768840</v>
      </c>
      <c r="I893">
        <v>388010090</v>
      </c>
      <c r="J893">
        <v>2300165480</v>
      </c>
      <c r="K893">
        <v>841123210</v>
      </c>
    </row>
    <row r="894" spans="1:11" x14ac:dyDescent="0.3">
      <c r="A894" s="24" t="s">
        <v>4461</v>
      </c>
      <c r="B894">
        <v>787145000</v>
      </c>
      <c r="C894">
        <v>1190200840</v>
      </c>
      <c r="D894">
        <v>1808081280</v>
      </c>
      <c r="E894">
        <v>2786011370</v>
      </c>
      <c r="F894">
        <v>3459819960</v>
      </c>
      <c r="G894">
        <v>4142431120</v>
      </c>
      <c r="H894">
        <v>5067507690</v>
      </c>
      <c r="I894">
        <v>6366099160</v>
      </c>
      <c r="J894">
        <v>6691717770</v>
      </c>
      <c r="K894">
        <v>5337823580</v>
      </c>
    </row>
    <row r="895" spans="1:11" x14ac:dyDescent="0.3">
      <c r="A895" s="24" t="s">
        <v>4463</v>
      </c>
      <c r="B895">
        <v>216403000</v>
      </c>
      <c r="C895">
        <v>222615220</v>
      </c>
      <c r="D895">
        <v>183170230</v>
      </c>
      <c r="E895">
        <v>221565900</v>
      </c>
      <c r="F895">
        <v>209596310</v>
      </c>
      <c r="G895">
        <v>187321080</v>
      </c>
      <c r="H895">
        <v>183970210</v>
      </c>
      <c r="I895">
        <v>348409180</v>
      </c>
      <c r="J895">
        <v>401817380</v>
      </c>
      <c r="K895">
        <v>450137990</v>
      </c>
    </row>
    <row r="896" spans="1:11" x14ac:dyDescent="0.3">
      <c r="A896" s="24" t="s">
        <v>4465</v>
      </c>
      <c r="B896">
        <v>246977000</v>
      </c>
      <c r="C896">
        <v>123642740</v>
      </c>
      <c r="D896">
        <v>61796190</v>
      </c>
      <c r="E896">
        <v>72384240</v>
      </c>
      <c r="F896">
        <v>112687500</v>
      </c>
      <c r="G896">
        <v>159453670</v>
      </c>
      <c r="H896">
        <v>142690210</v>
      </c>
      <c r="I896">
        <v>363826850</v>
      </c>
      <c r="J896">
        <v>453586400</v>
      </c>
      <c r="K896">
        <v>144217370</v>
      </c>
    </row>
    <row r="897" spans="1:11" x14ac:dyDescent="0.3">
      <c r="A897" s="24" t="s">
        <v>4467</v>
      </c>
      <c r="B897">
        <v>1892588000</v>
      </c>
      <c r="C897">
        <v>2380694710</v>
      </c>
      <c r="D897">
        <v>3359368520</v>
      </c>
      <c r="E897">
        <v>2689276880</v>
      </c>
      <c r="F897">
        <v>2711712170</v>
      </c>
      <c r="G897">
        <v>2946530770</v>
      </c>
      <c r="H897">
        <v>2998252460</v>
      </c>
      <c r="I897">
        <v>3501201750</v>
      </c>
      <c r="J897">
        <v>4531204010</v>
      </c>
      <c r="K897">
        <v>5378060030</v>
      </c>
    </row>
    <row r="898" spans="1:11" x14ac:dyDescent="0.3">
      <c r="A898" s="24" t="s">
        <v>4469</v>
      </c>
      <c r="B898">
        <v>205909000</v>
      </c>
      <c r="C898">
        <v>191105440</v>
      </c>
      <c r="D898">
        <v>212441400</v>
      </c>
      <c r="E898">
        <v>158162760</v>
      </c>
      <c r="F898">
        <v>242036370</v>
      </c>
      <c r="G898">
        <v>356066020</v>
      </c>
      <c r="H898">
        <v>527611890</v>
      </c>
      <c r="I898">
        <v>689041550</v>
      </c>
      <c r="J898">
        <v>1047271080</v>
      </c>
      <c r="K898">
        <v>1636441170</v>
      </c>
    </row>
    <row r="899" spans="1:11" x14ac:dyDescent="0.3">
      <c r="A899" s="24" t="s">
        <v>4471</v>
      </c>
      <c r="B899">
        <v>3093266000</v>
      </c>
      <c r="C899">
        <v>3618765760</v>
      </c>
      <c r="D899">
        <v>3578896040</v>
      </c>
      <c r="E899">
        <v>3531961350</v>
      </c>
      <c r="F899">
        <v>3741978550</v>
      </c>
      <c r="G899">
        <v>3911770280</v>
      </c>
      <c r="H899">
        <v>4099752190</v>
      </c>
      <c r="I899">
        <v>4702865530</v>
      </c>
      <c r="J899">
        <v>5099053480</v>
      </c>
      <c r="K899">
        <v>5298937180</v>
      </c>
    </row>
    <row r="900" spans="1:11" x14ac:dyDescent="0.3">
      <c r="A900" s="24" t="s">
        <v>4472</v>
      </c>
      <c r="B900">
        <v>112170000</v>
      </c>
      <c r="C900">
        <v>110875260</v>
      </c>
      <c r="D900">
        <v>126492960</v>
      </c>
      <c r="E900">
        <v>119316940</v>
      </c>
      <c r="F900">
        <v>91212830</v>
      </c>
      <c r="G900">
        <v>69199650</v>
      </c>
      <c r="H900">
        <v>72318900</v>
      </c>
      <c r="I900">
        <v>66411730</v>
      </c>
      <c r="J900">
        <v>97522660</v>
      </c>
      <c r="K900">
        <v>71758040</v>
      </c>
    </row>
    <row r="901" spans="1:11" x14ac:dyDescent="0.3">
      <c r="A901" s="24" t="s">
        <v>4474</v>
      </c>
      <c r="B901">
        <v>111851000</v>
      </c>
      <c r="C901">
        <v>132510440</v>
      </c>
      <c r="D901">
        <v>140894440</v>
      </c>
      <c r="E901">
        <v>147032560</v>
      </c>
      <c r="F901">
        <v>159943440</v>
      </c>
      <c r="G901">
        <v>192302840</v>
      </c>
      <c r="H901">
        <v>43029600</v>
      </c>
      <c r="I901">
        <v>480832070</v>
      </c>
      <c r="J901">
        <v>1058021590</v>
      </c>
      <c r="K901">
        <v>855872200</v>
      </c>
    </row>
    <row r="902" spans="1:11" x14ac:dyDescent="0.3">
      <c r="A902" s="24" t="s">
        <v>4476</v>
      </c>
      <c r="B902">
        <v>256801000</v>
      </c>
      <c r="C902">
        <v>279388600</v>
      </c>
      <c r="D902">
        <v>304696790</v>
      </c>
      <c r="E902">
        <v>380123260</v>
      </c>
      <c r="F902">
        <v>397177030</v>
      </c>
      <c r="G902">
        <v>448396560</v>
      </c>
      <c r="H902">
        <v>422135710</v>
      </c>
      <c r="I902">
        <v>534386710</v>
      </c>
      <c r="J902">
        <v>784103330</v>
      </c>
      <c r="K902">
        <v>1166712280</v>
      </c>
    </row>
    <row r="903" spans="1:11" x14ac:dyDescent="0.3">
      <c r="A903" s="24" t="s">
        <v>4478</v>
      </c>
      <c r="B903">
        <v>611665000</v>
      </c>
      <c r="C903">
        <v>980423410</v>
      </c>
      <c r="D903">
        <v>1421009510</v>
      </c>
      <c r="E903">
        <v>905758270</v>
      </c>
      <c r="F903">
        <v>1108187620</v>
      </c>
      <c r="G903">
        <v>456769520</v>
      </c>
      <c r="H903">
        <v>70021540</v>
      </c>
      <c r="I903">
        <v>471961800</v>
      </c>
      <c r="J903">
        <v>1022021180</v>
      </c>
      <c r="K903">
        <v>849753670</v>
      </c>
    </row>
    <row r="904" spans="1:11" x14ac:dyDescent="0.3">
      <c r="A904" s="24" t="s">
        <v>4480</v>
      </c>
      <c r="B904">
        <v>1524081740</v>
      </c>
      <c r="C904">
        <v>1660355260</v>
      </c>
      <c r="D904">
        <v>2138484900</v>
      </c>
      <c r="E904">
        <v>2845406450</v>
      </c>
      <c r="F904">
        <v>3371843130</v>
      </c>
      <c r="G904">
        <v>4160099970</v>
      </c>
      <c r="H904">
        <v>5207737440</v>
      </c>
      <c r="I904">
        <v>6160123100</v>
      </c>
      <c r="J904">
        <v>7270302820</v>
      </c>
      <c r="K904">
        <v>8887377410</v>
      </c>
    </row>
    <row r="905" spans="1:11" x14ac:dyDescent="0.3">
      <c r="A905" s="24" t="s">
        <v>4482</v>
      </c>
      <c r="B905">
        <v>1315656180</v>
      </c>
      <c r="C905">
        <v>1447856550</v>
      </c>
      <c r="D905">
        <v>1905140300</v>
      </c>
      <c r="E905">
        <v>1823799270</v>
      </c>
      <c r="F905">
        <v>2121946010</v>
      </c>
      <c r="G905">
        <v>2062035610</v>
      </c>
      <c r="H905">
        <v>2589427330</v>
      </c>
      <c r="I905">
        <v>2996897530</v>
      </c>
      <c r="J905">
        <v>3845850590</v>
      </c>
      <c r="K905">
        <v>3514995160</v>
      </c>
    </row>
    <row r="906" spans="1:11" x14ac:dyDescent="0.3">
      <c r="A906" s="24" t="s">
        <v>4484</v>
      </c>
      <c r="B906">
        <v>167745800</v>
      </c>
      <c r="C906">
        <v>197717260</v>
      </c>
      <c r="D906">
        <v>134032440</v>
      </c>
      <c r="E906">
        <v>119797690</v>
      </c>
      <c r="F906">
        <v>168404990</v>
      </c>
      <c r="G906">
        <v>260279080</v>
      </c>
      <c r="H906">
        <v>406292370</v>
      </c>
      <c r="I906">
        <v>469558930</v>
      </c>
      <c r="J906">
        <v>389871980</v>
      </c>
      <c r="K906">
        <v>-21815040</v>
      </c>
    </row>
    <row r="907" spans="1:11" x14ac:dyDescent="0.3">
      <c r="A907" s="24" t="s">
        <v>4486</v>
      </c>
      <c r="B907">
        <v>413501000</v>
      </c>
      <c r="C907">
        <v>573855680</v>
      </c>
      <c r="D907">
        <v>471521360</v>
      </c>
      <c r="E907">
        <v>538073720</v>
      </c>
      <c r="F907">
        <v>481782910</v>
      </c>
      <c r="G907">
        <v>404740820</v>
      </c>
      <c r="H907">
        <v>461676940</v>
      </c>
      <c r="I907">
        <v>573183400</v>
      </c>
      <c r="J907">
        <v>511267370</v>
      </c>
      <c r="K907">
        <v>589656610</v>
      </c>
    </row>
    <row r="908" spans="1:11" x14ac:dyDescent="0.3">
      <c r="A908" s="24" t="s">
        <v>4488</v>
      </c>
      <c r="B908">
        <v>903673000</v>
      </c>
      <c r="C908">
        <v>1159333790</v>
      </c>
      <c r="D908">
        <v>1429211150</v>
      </c>
      <c r="E908">
        <v>1081667170</v>
      </c>
      <c r="F908">
        <v>1703562880</v>
      </c>
      <c r="G908">
        <v>2213330570</v>
      </c>
      <c r="H908">
        <v>1356945740</v>
      </c>
      <c r="I908">
        <v>1204743180</v>
      </c>
      <c r="J908">
        <v>2931593570</v>
      </c>
      <c r="K908">
        <v>4535924600</v>
      </c>
    </row>
    <row r="909" spans="1:11" x14ac:dyDescent="0.3">
      <c r="A909" s="24" t="s">
        <v>4490</v>
      </c>
      <c r="B909">
        <v>108886000</v>
      </c>
      <c r="C909">
        <v>182009430</v>
      </c>
      <c r="D909">
        <v>503897830</v>
      </c>
      <c r="E909">
        <v>397205110</v>
      </c>
      <c r="F909">
        <v>253350700</v>
      </c>
      <c r="G909">
        <v>266228600</v>
      </c>
      <c r="H909">
        <v>-59849650</v>
      </c>
      <c r="I909">
        <v>74814190</v>
      </c>
      <c r="J909">
        <v>223649700</v>
      </c>
      <c r="K909">
        <v>-134530110</v>
      </c>
    </row>
    <row r="910" spans="1:11" x14ac:dyDescent="0.3">
      <c r="A910" s="24" t="s">
        <v>4492</v>
      </c>
      <c r="B910">
        <v>338772510</v>
      </c>
      <c r="C910">
        <v>348066070</v>
      </c>
      <c r="D910">
        <v>493169330</v>
      </c>
      <c r="E910">
        <v>425783240</v>
      </c>
      <c r="F910">
        <v>469855940</v>
      </c>
      <c r="G910">
        <v>943090930</v>
      </c>
      <c r="H910">
        <v>132310530</v>
      </c>
      <c r="I910">
        <v>373092000</v>
      </c>
      <c r="J910">
        <v>244571530</v>
      </c>
      <c r="K910">
        <v>562049820</v>
      </c>
    </row>
    <row r="911" spans="1:11" x14ac:dyDescent="0.3">
      <c r="A911" s="24" t="s">
        <v>4494</v>
      </c>
      <c r="B911">
        <v>10420000</v>
      </c>
      <c r="C911">
        <v>21713910</v>
      </c>
      <c r="D911">
        <v>35834610</v>
      </c>
      <c r="E911">
        <v>60214080</v>
      </c>
      <c r="F911">
        <v>49971480</v>
      </c>
      <c r="G911">
        <v>17962210</v>
      </c>
      <c r="H911">
        <v>50471680</v>
      </c>
      <c r="I911">
        <v>-7686860</v>
      </c>
      <c r="J911">
        <v>-13533680</v>
      </c>
      <c r="K911">
        <v>-14058300</v>
      </c>
    </row>
    <row r="912" spans="1:11" x14ac:dyDescent="0.3">
      <c r="A912" s="24" t="s">
        <v>2527</v>
      </c>
      <c r="B912" t="s">
        <v>2690</v>
      </c>
      <c r="C912" t="s">
        <v>2690</v>
      </c>
      <c r="D912" t="s">
        <v>2690</v>
      </c>
      <c r="E912" t="s">
        <v>2690</v>
      </c>
      <c r="F912" t="s">
        <v>2690</v>
      </c>
      <c r="G912" t="s">
        <v>2690</v>
      </c>
      <c r="H912" t="s">
        <v>2690</v>
      </c>
      <c r="I912" t="s">
        <v>2690</v>
      </c>
      <c r="J912" t="s">
        <v>2690</v>
      </c>
      <c r="K912" t="s">
        <v>2690</v>
      </c>
    </row>
    <row r="913" spans="1:11" x14ac:dyDescent="0.3">
      <c r="A913" s="24" t="s">
        <v>4496</v>
      </c>
      <c r="B913">
        <v>293331000</v>
      </c>
      <c r="C913">
        <v>301289040</v>
      </c>
      <c r="D913">
        <v>375162520</v>
      </c>
      <c r="E913">
        <v>426413890</v>
      </c>
      <c r="F913">
        <v>679788890</v>
      </c>
      <c r="G913">
        <v>805484370</v>
      </c>
      <c r="H913">
        <v>987710170</v>
      </c>
      <c r="I913">
        <v>1174858590</v>
      </c>
      <c r="J913">
        <v>1618733860</v>
      </c>
      <c r="K913">
        <v>1810544940</v>
      </c>
    </row>
    <row r="914" spans="1:11" x14ac:dyDescent="0.3">
      <c r="A914" s="24" t="s">
        <v>2601</v>
      </c>
      <c r="B914">
        <v>72381670</v>
      </c>
      <c r="C914">
        <v>71974000</v>
      </c>
      <c r="D914">
        <v>101207790</v>
      </c>
      <c r="E914">
        <v>119844590</v>
      </c>
      <c r="F914">
        <v>96116290</v>
      </c>
      <c r="G914">
        <v>65109820</v>
      </c>
      <c r="H914">
        <v>64934120</v>
      </c>
      <c r="I914" t="s">
        <v>2690</v>
      </c>
      <c r="J914">
        <v>49018000</v>
      </c>
      <c r="K914">
        <v>50111000</v>
      </c>
    </row>
    <row r="915" spans="1:11" x14ac:dyDescent="0.3">
      <c r="A915" s="24" t="s">
        <v>4498</v>
      </c>
      <c r="B915">
        <v>75582000</v>
      </c>
      <c r="C915">
        <v>130658870</v>
      </c>
      <c r="D915">
        <v>220168590</v>
      </c>
      <c r="E915">
        <v>223352050</v>
      </c>
      <c r="F915">
        <v>212062980</v>
      </c>
      <c r="G915">
        <v>333380430</v>
      </c>
      <c r="H915">
        <v>471089010</v>
      </c>
      <c r="I915">
        <v>678199520</v>
      </c>
      <c r="J915">
        <v>2074925950</v>
      </c>
      <c r="K915">
        <v>3223113940</v>
      </c>
    </row>
    <row r="916" spans="1:11" x14ac:dyDescent="0.3">
      <c r="A916" s="24" t="s">
        <v>4500</v>
      </c>
      <c r="B916">
        <v>62442000</v>
      </c>
      <c r="C916">
        <v>65909390</v>
      </c>
      <c r="D916">
        <v>71935240</v>
      </c>
      <c r="E916">
        <v>1604554430</v>
      </c>
      <c r="F916">
        <v>2077583860</v>
      </c>
      <c r="G916">
        <v>2517135310</v>
      </c>
      <c r="H916">
        <v>3151337590</v>
      </c>
      <c r="I916">
        <v>3987330610</v>
      </c>
      <c r="J916">
        <v>4792979500</v>
      </c>
      <c r="K916">
        <v>6112099520</v>
      </c>
    </row>
    <row r="917" spans="1:11" x14ac:dyDescent="0.3">
      <c r="A917" s="24" t="s">
        <v>4502</v>
      </c>
      <c r="B917">
        <v>-9080000</v>
      </c>
      <c r="C917">
        <v>43671890</v>
      </c>
      <c r="D917">
        <v>-6368310</v>
      </c>
      <c r="E917">
        <v>-8545230</v>
      </c>
      <c r="F917">
        <v>101223640</v>
      </c>
      <c r="G917">
        <v>-2223680</v>
      </c>
      <c r="H917">
        <v>180600</v>
      </c>
      <c r="I917">
        <v>3783850</v>
      </c>
      <c r="J917">
        <v>-1645620</v>
      </c>
      <c r="K917">
        <v>27490480</v>
      </c>
    </row>
    <row r="918" spans="1:11" x14ac:dyDescent="0.3">
      <c r="A918" s="24" t="s">
        <v>4504</v>
      </c>
      <c r="B918">
        <v>423304000</v>
      </c>
      <c r="C918">
        <v>571974960</v>
      </c>
      <c r="D918">
        <v>789245830</v>
      </c>
      <c r="E918">
        <v>605385490</v>
      </c>
      <c r="F918">
        <v>531556930</v>
      </c>
      <c r="G918">
        <v>429601710</v>
      </c>
      <c r="H918">
        <v>541892030</v>
      </c>
      <c r="I918">
        <v>669191200</v>
      </c>
      <c r="J918">
        <v>786976970</v>
      </c>
      <c r="K918">
        <v>836534880</v>
      </c>
    </row>
    <row r="919" spans="1:11" x14ac:dyDescent="0.3">
      <c r="A919" s="24" t="s">
        <v>2535</v>
      </c>
      <c r="B919">
        <v>222818000</v>
      </c>
      <c r="C919">
        <v>266260000</v>
      </c>
      <c r="D919">
        <v>336145000</v>
      </c>
      <c r="E919">
        <v>397459000</v>
      </c>
      <c r="F919">
        <v>400782000</v>
      </c>
      <c r="G919">
        <v>550309000</v>
      </c>
      <c r="H919">
        <v>631292000</v>
      </c>
      <c r="I919">
        <v>692056000</v>
      </c>
      <c r="J919">
        <v>643169000</v>
      </c>
      <c r="K919">
        <v>516779000</v>
      </c>
    </row>
    <row r="920" spans="1:11" x14ac:dyDescent="0.3">
      <c r="A920" s="24" t="s">
        <v>4506</v>
      </c>
      <c r="B920">
        <v>194001000</v>
      </c>
      <c r="C920">
        <v>262532320</v>
      </c>
      <c r="D920">
        <v>264324200</v>
      </c>
      <c r="E920">
        <v>274411340</v>
      </c>
      <c r="F920">
        <v>375397880</v>
      </c>
      <c r="G920">
        <v>344124620</v>
      </c>
      <c r="H920">
        <v>333242390</v>
      </c>
      <c r="I920">
        <v>338741780</v>
      </c>
      <c r="J920">
        <v>345012290</v>
      </c>
      <c r="K920">
        <v>3119238890</v>
      </c>
    </row>
    <row r="921" spans="1:11" x14ac:dyDescent="0.3">
      <c r="A921" s="24" t="s">
        <v>4508</v>
      </c>
      <c r="B921">
        <v>2927183000</v>
      </c>
      <c r="C921">
        <v>411853500</v>
      </c>
      <c r="D921">
        <v>928681410</v>
      </c>
      <c r="E921">
        <v>716150260</v>
      </c>
      <c r="F921">
        <v>1387420470</v>
      </c>
      <c r="G921">
        <v>3180849300</v>
      </c>
      <c r="H921">
        <v>3491256930</v>
      </c>
      <c r="I921">
        <v>3769115940</v>
      </c>
      <c r="J921">
        <v>3424840280</v>
      </c>
      <c r="K921">
        <v>4047432700</v>
      </c>
    </row>
    <row r="922" spans="1:11" x14ac:dyDescent="0.3">
      <c r="A922" s="24" t="s">
        <v>4510</v>
      </c>
      <c r="B922">
        <v>2810944000</v>
      </c>
      <c r="C922">
        <v>3490004090</v>
      </c>
      <c r="D922">
        <v>2740619200</v>
      </c>
      <c r="E922">
        <v>2989220920</v>
      </c>
      <c r="F922">
        <v>3685163860</v>
      </c>
      <c r="G922">
        <v>3741108910</v>
      </c>
      <c r="H922">
        <v>5419271280</v>
      </c>
      <c r="I922">
        <v>7059589920</v>
      </c>
      <c r="J922">
        <v>10122553370</v>
      </c>
      <c r="K922">
        <v>8899812500</v>
      </c>
    </row>
    <row r="923" spans="1:11" x14ac:dyDescent="0.3">
      <c r="A923" s="24" t="s">
        <v>4511</v>
      </c>
      <c r="B923">
        <v>401692000</v>
      </c>
      <c r="C923">
        <v>249495490</v>
      </c>
      <c r="D923">
        <v>82217080</v>
      </c>
      <c r="E923">
        <v>76719790</v>
      </c>
      <c r="F923">
        <v>158640220</v>
      </c>
      <c r="G923">
        <v>347513120</v>
      </c>
      <c r="H923">
        <v>505134890</v>
      </c>
      <c r="I923">
        <v>695358120</v>
      </c>
      <c r="J923">
        <v>739868640</v>
      </c>
      <c r="K923">
        <v>713617140</v>
      </c>
    </row>
    <row r="924" spans="1:11" x14ac:dyDescent="0.3">
      <c r="A924" s="24" t="s">
        <v>4513</v>
      </c>
      <c r="B924">
        <v>330189160</v>
      </c>
      <c r="C924">
        <v>409845760</v>
      </c>
      <c r="D924">
        <v>424308820</v>
      </c>
      <c r="E924">
        <v>474810950</v>
      </c>
      <c r="F924">
        <v>482540350</v>
      </c>
      <c r="G924">
        <v>491356580</v>
      </c>
      <c r="H924">
        <v>510519280</v>
      </c>
      <c r="I924">
        <v>513999110</v>
      </c>
      <c r="J924">
        <v>501175380</v>
      </c>
      <c r="K924">
        <v>499866700</v>
      </c>
    </row>
    <row r="925" spans="1:11" x14ac:dyDescent="0.3">
      <c r="A925" s="24" t="s">
        <v>4515</v>
      </c>
      <c r="B925">
        <v>423032000</v>
      </c>
      <c r="C925">
        <v>209931310</v>
      </c>
      <c r="D925">
        <v>217506970</v>
      </c>
      <c r="E925">
        <v>393498030</v>
      </c>
      <c r="F925">
        <v>108304440</v>
      </c>
      <c r="G925">
        <v>3575960</v>
      </c>
      <c r="H925">
        <v>23458550</v>
      </c>
      <c r="I925">
        <v>180922850</v>
      </c>
      <c r="J925">
        <v>378515290</v>
      </c>
      <c r="K925">
        <v>509084200</v>
      </c>
    </row>
    <row r="926" spans="1:11" x14ac:dyDescent="0.3">
      <c r="A926" s="24" t="s">
        <v>4517</v>
      </c>
      <c r="B926">
        <v>1524957000</v>
      </c>
      <c r="C926">
        <v>1744153360</v>
      </c>
      <c r="D926">
        <v>1877946030</v>
      </c>
      <c r="E926">
        <v>-1740495920</v>
      </c>
      <c r="F926">
        <v>1751691470</v>
      </c>
      <c r="G926">
        <v>2126804570</v>
      </c>
      <c r="H926">
        <v>263893520</v>
      </c>
      <c r="I926">
        <v>2056595070</v>
      </c>
      <c r="J926">
        <v>3863059280</v>
      </c>
      <c r="K926">
        <v>4171406180</v>
      </c>
    </row>
    <row r="927" spans="1:11" x14ac:dyDescent="0.3">
      <c r="A927" s="24" t="s">
        <v>4519</v>
      </c>
      <c r="B927">
        <v>794124000</v>
      </c>
      <c r="C927">
        <v>979834610</v>
      </c>
      <c r="D927">
        <v>1232099010</v>
      </c>
      <c r="E927">
        <v>1241269350</v>
      </c>
      <c r="F927">
        <v>1698589120</v>
      </c>
      <c r="G927">
        <v>1388048770</v>
      </c>
      <c r="H927">
        <v>1333631060</v>
      </c>
      <c r="I927">
        <v>1309440910</v>
      </c>
      <c r="J927">
        <v>1717446530</v>
      </c>
      <c r="K927">
        <v>1431105240</v>
      </c>
    </row>
    <row r="928" spans="1:11" x14ac:dyDescent="0.3">
      <c r="A928" s="24" t="s">
        <v>4521</v>
      </c>
      <c r="B928">
        <v>164851000</v>
      </c>
      <c r="C928">
        <v>189379460</v>
      </c>
      <c r="D928">
        <v>714296690</v>
      </c>
      <c r="E928">
        <v>865447270</v>
      </c>
      <c r="F928">
        <v>853280250</v>
      </c>
      <c r="G928">
        <v>908450180</v>
      </c>
      <c r="H928">
        <v>922647450</v>
      </c>
      <c r="I928">
        <v>913931730</v>
      </c>
      <c r="J928">
        <v>905630560</v>
      </c>
      <c r="K928">
        <v>982742490</v>
      </c>
    </row>
    <row r="929" spans="1:11" x14ac:dyDescent="0.3">
      <c r="A929" s="24" t="s">
        <v>4523</v>
      </c>
      <c r="B929">
        <v>5231890430</v>
      </c>
      <c r="C929">
        <v>9591511510</v>
      </c>
      <c r="D929">
        <v>14742927040</v>
      </c>
      <c r="E929">
        <v>15291242510</v>
      </c>
      <c r="F929">
        <v>11260354520</v>
      </c>
      <c r="G929">
        <v>7005844330</v>
      </c>
      <c r="H929">
        <v>5443724090</v>
      </c>
      <c r="I929">
        <v>4379420120</v>
      </c>
      <c r="J929">
        <v>3156025990</v>
      </c>
      <c r="K929">
        <v>7740369940</v>
      </c>
    </row>
    <row r="930" spans="1:11" x14ac:dyDescent="0.3">
      <c r="A930" s="24" t="s">
        <v>4524</v>
      </c>
      <c r="B930">
        <v>38599000</v>
      </c>
      <c r="C930">
        <v>30679370</v>
      </c>
      <c r="D930">
        <v>16640760</v>
      </c>
      <c r="E930">
        <v>59560570</v>
      </c>
      <c r="F930">
        <v>45395900</v>
      </c>
      <c r="G930">
        <v>57022190</v>
      </c>
      <c r="H930">
        <v>17977600</v>
      </c>
      <c r="I930">
        <v>18600870</v>
      </c>
      <c r="J930">
        <v>17790360</v>
      </c>
      <c r="K930">
        <v>1806030</v>
      </c>
    </row>
    <row r="931" spans="1:11" x14ac:dyDescent="0.3">
      <c r="A931" s="24" t="s">
        <v>4526</v>
      </c>
      <c r="B931">
        <v>3124000</v>
      </c>
      <c r="C931">
        <v>3057280</v>
      </c>
      <c r="D931">
        <v>3110660</v>
      </c>
      <c r="E931">
        <v>3096290</v>
      </c>
      <c r="F931">
        <v>25971640</v>
      </c>
      <c r="G931">
        <v>63547640</v>
      </c>
      <c r="H931">
        <v>22465710</v>
      </c>
      <c r="I931">
        <v>14778300</v>
      </c>
      <c r="J931">
        <v>7867620</v>
      </c>
      <c r="K931">
        <v>37309080</v>
      </c>
    </row>
    <row r="932" spans="1:11" x14ac:dyDescent="0.3">
      <c r="A932" s="24" t="s">
        <v>4528</v>
      </c>
      <c r="B932">
        <v>151855000</v>
      </c>
      <c r="C932">
        <v>553375210</v>
      </c>
      <c r="D932">
        <v>345196200</v>
      </c>
      <c r="E932">
        <v>98716820</v>
      </c>
      <c r="F932">
        <v>334743280</v>
      </c>
      <c r="G932">
        <v>165774130</v>
      </c>
      <c r="H932">
        <v>5846373780</v>
      </c>
      <c r="I932">
        <v>4544142760</v>
      </c>
      <c r="J932">
        <v>5096539880</v>
      </c>
      <c r="K932">
        <v>4398983630</v>
      </c>
    </row>
    <row r="933" spans="1:11" x14ac:dyDescent="0.3">
      <c r="A933" s="24" t="s">
        <v>4530</v>
      </c>
      <c r="B933">
        <v>222049000</v>
      </c>
      <c r="C933">
        <v>256290610</v>
      </c>
      <c r="D933">
        <v>255644080</v>
      </c>
      <c r="E933">
        <v>295893760</v>
      </c>
      <c r="F933">
        <v>204760980</v>
      </c>
      <c r="G933">
        <v>211723030</v>
      </c>
      <c r="H933">
        <v>224760810</v>
      </c>
      <c r="I933">
        <v>495625740</v>
      </c>
      <c r="J933">
        <v>701245740</v>
      </c>
      <c r="K933">
        <v>1195757710</v>
      </c>
    </row>
    <row r="934" spans="1:11" x14ac:dyDescent="0.3">
      <c r="A934" s="24" t="s">
        <v>4532</v>
      </c>
      <c r="B934">
        <v>92518000</v>
      </c>
      <c r="C934">
        <v>173437250</v>
      </c>
      <c r="D934">
        <v>186354640</v>
      </c>
      <c r="E934">
        <v>196585820</v>
      </c>
      <c r="F934">
        <v>193283840</v>
      </c>
      <c r="G934">
        <v>174832290</v>
      </c>
      <c r="H934">
        <v>187711490</v>
      </c>
      <c r="I934">
        <v>238725900</v>
      </c>
      <c r="J934">
        <v>313223320</v>
      </c>
      <c r="K934">
        <v>273402820</v>
      </c>
    </row>
    <row r="935" spans="1:11" x14ac:dyDescent="0.3">
      <c r="A935" s="24" t="s">
        <v>4534</v>
      </c>
      <c r="B935">
        <v>450387000</v>
      </c>
      <c r="C935">
        <v>514527380</v>
      </c>
      <c r="D935">
        <v>636755190</v>
      </c>
      <c r="E935">
        <v>637591150</v>
      </c>
      <c r="F935">
        <v>696546600</v>
      </c>
      <c r="G935">
        <v>715349310</v>
      </c>
      <c r="H935">
        <v>601833420</v>
      </c>
      <c r="I935">
        <v>656654230</v>
      </c>
      <c r="J935">
        <v>640239210</v>
      </c>
      <c r="K935">
        <v>558671950</v>
      </c>
    </row>
    <row r="936" spans="1:11" x14ac:dyDescent="0.3">
      <c r="A936" s="24" t="s">
        <v>4536</v>
      </c>
      <c r="B936">
        <v>100005320</v>
      </c>
      <c r="C936">
        <v>174518710</v>
      </c>
      <c r="D936">
        <v>185666290</v>
      </c>
      <c r="E936">
        <v>289598050</v>
      </c>
      <c r="F936">
        <v>280357190</v>
      </c>
      <c r="G936">
        <v>165120760</v>
      </c>
      <c r="H936">
        <v>237926620</v>
      </c>
      <c r="I936">
        <v>289187170</v>
      </c>
      <c r="J936">
        <v>275538980</v>
      </c>
      <c r="K936">
        <v>132708920</v>
      </c>
    </row>
    <row r="937" spans="1:11" x14ac:dyDescent="0.3">
      <c r="A937" s="24" t="s">
        <v>4538</v>
      </c>
      <c r="B937">
        <v>736667000</v>
      </c>
      <c r="C937">
        <v>975976150</v>
      </c>
      <c r="D937">
        <v>1222340660</v>
      </c>
      <c r="E937">
        <v>1229880720</v>
      </c>
      <c r="F937">
        <v>1397844950</v>
      </c>
      <c r="G937">
        <v>1590511780</v>
      </c>
      <c r="H937">
        <v>1744848440</v>
      </c>
      <c r="I937">
        <v>1989889040</v>
      </c>
      <c r="J937">
        <v>2259505220</v>
      </c>
      <c r="K937">
        <v>2740348810</v>
      </c>
    </row>
    <row r="938" spans="1:11" x14ac:dyDescent="0.3">
      <c r="A938" s="24" t="s">
        <v>4540</v>
      </c>
      <c r="B938">
        <v>256220000</v>
      </c>
      <c r="C938">
        <v>358572300</v>
      </c>
      <c r="D938">
        <v>352358550</v>
      </c>
      <c r="E938">
        <v>279333250</v>
      </c>
      <c r="F938">
        <v>368993450</v>
      </c>
      <c r="G938">
        <v>415700740</v>
      </c>
      <c r="H938">
        <v>494003430</v>
      </c>
      <c r="I938">
        <v>439570230</v>
      </c>
      <c r="J938">
        <v>594215440</v>
      </c>
      <c r="K938">
        <v>361681540</v>
      </c>
    </row>
    <row r="939" spans="1:11" x14ac:dyDescent="0.3">
      <c r="A939" s="24" t="s">
        <v>4542</v>
      </c>
      <c r="B939">
        <v>579067990</v>
      </c>
      <c r="C939">
        <v>706561540</v>
      </c>
      <c r="D939">
        <v>935463460</v>
      </c>
      <c r="E939">
        <v>1041520170</v>
      </c>
      <c r="F939">
        <v>1296738680</v>
      </c>
      <c r="G939">
        <v>1691600540</v>
      </c>
      <c r="H939">
        <v>1968543420</v>
      </c>
      <c r="I939">
        <v>2627483140</v>
      </c>
      <c r="J939">
        <v>3538326850</v>
      </c>
      <c r="K939">
        <v>3918577980</v>
      </c>
    </row>
    <row r="940" spans="1:11" x14ac:dyDescent="0.3">
      <c r="A940" s="24" t="s">
        <v>4544</v>
      </c>
      <c r="B940">
        <v>338508000</v>
      </c>
      <c r="C940">
        <v>795037930</v>
      </c>
      <c r="D940">
        <v>761665920</v>
      </c>
      <c r="E940">
        <v>1389247420</v>
      </c>
      <c r="F940">
        <v>3205217240</v>
      </c>
      <c r="G940">
        <v>2500575810</v>
      </c>
      <c r="H940">
        <v>958808970</v>
      </c>
      <c r="I940">
        <v>1211970610</v>
      </c>
      <c r="J940">
        <v>1664614900</v>
      </c>
      <c r="K940">
        <v>2954958160</v>
      </c>
    </row>
    <row r="941" spans="1:11" x14ac:dyDescent="0.3">
      <c r="A941" s="24" t="s">
        <v>4546</v>
      </c>
      <c r="B941">
        <v>111810000</v>
      </c>
      <c r="C941">
        <v>141901850</v>
      </c>
      <c r="D941">
        <v>160556020</v>
      </c>
      <c r="E941">
        <v>138748740</v>
      </c>
      <c r="F941">
        <v>43091600</v>
      </c>
      <c r="G941">
        <v>88214390</v>
      </c>
      <c r="H941">
        <v>60989920</v>
      </c>
      <c r="I941">
        <v>42089390</v>
      </c>
      <c r="J941">
        <v>22021400</v>
      </c>
      <c r="K941">
        <v>7707350</v>
      </c>
    </row>
    <row r="942" spans="1:11" x14ac:dyDescent="0.3">
      <c r="A942" s="24" t="s">
        <v>4548</v>
      </c>
      <c r="B942">
        <v>337455000</v>
      </c>
      <c r="C942">
        <v>445876360</v>
      </c>
      <c r="D942">
        <v>572383750</v>
      </c>
      <c r="E942">
        <v>463552730</v>
      </c>
      <c r="F942">
        <v>582545570</v>
      </c>
      <c r="G942">
        <v>684693880</v>
      </c>
      <c r="H942">
        <v>624860180</v>
      </c>
      <c r="I942">
        <v>777799230</v>
      </c>
      <c r="J942">
        <v>1291982530</v>
      </c>
      <c r="K942">
        <v>2863814920</v>
      </c>
    </row>
    <row r="943" spans="1:11" x14ac:dyDescent="0.3">
      <c r="A943" s="24" t="s">
        <v>4550</v>
      </c>
      <c r="B943">
        <v>629814990</v>
      </c>
      <c r="C943">
        <v>920171120</v>
      </c>
      <c r="D943">
        <v>836761950</v>
      </c>
      <c r="E943">
        <v>730449460</v>
      </c>
      <c r="F943">
        <v>478272860</v>
      </c>
      <c r="G943">
        <v>589624750</v>
      </c>
      <c r="H943">
        <v>735183830</v>
      </c>
      <c r="I943">
        <v>607218200</v>
      </c>
      <c r="J943">
        <v>637344260</v>
      </c>
      <c r="K943">
        <v>406602550</v>
      </c>
    </row>
    <row r="944" spans="1:11" x14ac:dyDescent="0.3">
      <c r="A944" s="24" t="s">
        <v>4552</v>
      </c>
      <c r="B944">
        <v>216377000</v>
      </c>
      <c r="C944">
        <v>190186710</v>
      </c>
      <c r="D944">
        <v>197424400</v>
      </c>
      <c r="E944">
        <v>206299020</v>
      </c>
      <c r="F944">
        <v>218240100</v>
      </c>
      <c r="G944">
        <v>231867490</v>
      </c>
      <c r="H944">
        <v>192640960</v>
      </c>
      <c r="I944">
        <v>160535050</v>
      </c>
      <c r="J944">
        <v>147962180</v>
      </c>
      <c r="K944">
        <v>142585640</v>
      </c>
    </row>
    <row r="945" spans="1:11" x14ac:dyDescent="0.3">
      <c r="A945" s="24" t="s">
        <v>4554</v>
      </c>
      <c r="B945">
        <v>53362000</v>
      </c>
      <c r="C945">
        <v>41782650</v>
      </c>
      <c r="D945">
        <v>55586680</v>
      </c>
      <c r="E945">
        <v>44636680</v>
      </c>
      <c r="F945">
        <v>26349460</v>
      </c>
      <c r="G945">
        <v>530776760</v>
      </c>
      <c r="H945">
        <v>538568500</v>
      </c>
      <c r="I945">
        <v>1035200180</v>
      </c>
      <c r="J945">
        <v>1652037130</v>
      </c>
      <c r="K945">
        <v>1423124760</v>
      </c>
    </row>
    <row r="946" spans="1:11" x14ac:dyDescent="0.3">
      <c r="A946" s="24" t="s">
        <v>4556</v>
      </c>
      <c r="B946">
        <v>73892000</v>
      </c>
      <c r="C946">
        <v>77410790</v>
      </c>
      <c r="D946">
        <v>29821780</v>
      </c>
      <c r="E946">
        <v>42566420</v>
      </c>
      <c r="F946">
        <v>-11531900</v>
      </c>
      <c r="G946">
        <v>84505220</v>
      </c>
      <c r="H946">
        <v>41076860</v>
      </c>
      <c r="I946">
        <v>-50446780</v>
      </c>
      <c r="J946">
        <v>64273710</v>
      </c>
      <c r="K946">
        <v>157565120</v>
      </c>
    </row>
    <row r="947" spans="1:11" x14ac:dyDescent="0.3">
      <c r="A947" s="24" t="s">
        <v>4558</v>
      </c>
      <c r="B947">
        <v>469989040</v>
      </c>
      <c r="C947">
        <v>441821910</v>
      </c>
      <c r="D947">
        <v>463029430</v>
      </c>
      <c r="E947">
        <v>669586160</v>
      </c>
      <c r="F947">
        <v>981508160</v>
      </c>
      <c r="G947">
        <v>1328388900</v>
      </c>
      <c r="H947">
        <v>1949954870</v>
      </c>
      <c r="I947">
        <v>2505338030</v>
      </c>
      <c r="J947">
        <v>1792411880</v>
      </c>
      <c r="K947">
        <v>1473832900</v>
      </c>
    </row>
    <row r="948" spans="1:11" x14ac:dyDescent="0.3">
      <c r="A948" s="24" t="s">
        <v>4560</v>
      </c>
      <c r="B948">
        <v>226515000</v>
      </c>
      <c r="C948">
        <v>289761810</v>
      </c>
      <c r="D948">
        <v>405910890</v>
      </c>
      <c r="E948">
        <v>497458850</v>
      </c>
      <c r="F948">
        <v>2618199430</v>
      </c>
      <c r="G948">
        <v>4882013590</v>
      </c>
      <c r="H948">
        <v>6243538490</v>
      </c>
      <c r="I948">
        <v>6441028300</v>
      </c>
      <c r="J948">
        <v>6966149440</v>
      </c>
      <c r="K948">
        <v>7436815250</v>
      </c>
    </row>
    <row r="949" spans="1:11" x14ac:dyDescent="0.3">
      <c r="A949" s="24" t="s">
        <v>4562</v>
      </c>
      <c r="B949">
        <v>627268000</v>
      </c>
      <c r="C949">
        <v>717348560</v>
      </c>
      <c r="D949">
        <v>749277300</v>
      </c>
      <c r="E949">
        <v>832196590</v>
      </c>
      <c r="F949">
        <v>936248410</v>
      </c>
      <c r="G949">
        <v>975856810</v>
      </c>
      <c r="H949">
        <v>874236620</v>
      </c>
      <c r="I949">
        <v>877743010</v>
      </c>
      <c r="J949">
        <v>931352190</v>
      </c>
      <c r="K949">
        <v>1119512530</v>
      </c>
    </row>
    <row r="950" spans="1:11" x14ac:dyDescent="0.3">
      <c r="A950" s="24" t="s">
        <v>4564</v>
      </c>
      <c r="B950">
        <v>333096000</v>
      </c>
      <c r="C950">
        <v>394176550</v>
      </c>
      <c r="D950">
        <v>631986790</v>
      </c>
      <c r="E950">
        <v>610806890</v>
      </c>
      <c r="F950">
        <v>697312550</v>
      </c>
      <c r="G950">
        <v>948819550</v>
      </c>
      <c r="H950">
        <v>1005334590</v>
      </c>
      <c r="I950">
        <v>815493540</v>
      </c>
      <c r="J950">
        <v>-261544940</v>
      </c>
      <c r="K950">
        <v>799942190</v>
      </c>
    </row>
    <row r="951" spans="1:11" x14ac:dyDescent="0.3">
      <c r="A951" s="24" t="s">
        <v>4566</v>
      </c>
      <c r="B951">
        <v>617059000</v>
      </c>
      <c r="C951">
        <v>658234820</v>
      </c>
      <c r="D951">
        <v>831581940</v>
      </c>
      <c r="E951">
        <v>940612720</v>
      </c>
      <c r="F951">
        <v>1137139200</v>
      </c>
      <c r="G951">
        <v>1376474760</v>
      </c>
      <c r="H951">
        <v>1646862700</v>
      </c>
      <c r="I951">
        <v>1791095210</v>
      </c>
      <c r="J951">
        <v>1978219000</v>
      </c>
      <c r="K951">
        <v>2225226450</v>
      </c>
    </row>
    <row r="952" spans="1:11" x14ac:dyDescent="0.3">
      <c r="A952" s="24" t="s">
        <v>4568</v>
      </c>
      <c r="B952">
        <v>32743430</v>
      </c>
      <c r="C952">
        <v>43570600</v>
      </c>
      <c r="D952">
        <v>210417120</v>
      </c>
      <c r="E952">
        <v>85909470</v>
      </c>
      <c r="F952">
        <v>68261900</v>
      </c>
      <c r="G952">
        <v>18865110</v>
      </c>
      <c r="H952">
        <v>15431210</v>
      </c>
      <c r="I952">
        <v>61671080</v>
      </c>
      <c r="J952">
        <v>210238800</v>
      </c>
      <c r="K952">
        <v>214452770</v>
      </c>
    </row>
    <row r="953" spans="1:11" x14ac:dyDescent="0.3">
      <c r="A953" s="24" t="s">
        <v>4570</v>
      </c>
      <c r="B953">
        <v>25330120</v>
      </c>
      <c r="C953">
        <v>109716950</v>
      </c>
      <c r="D953">
        <v>122431420</v>
      </c>
      <c r="E953">
        <v>23305170</v>
      </c>
      <c r="F953">
        <v>-3185280</v>
      </c>
      <c r="G953">
        <v>939214770</v>
      </c>
      <c r="H953">
        <v>676819230</v>
      </c>
      <c r="I953">
        <v>340383030</v>
      </c>
      <c r="J953">
        <v>213615010</v>
      </c>
      <c r="K953">
        <v>98525310</v>
      </c>
    </row>
    <row r="954" spans="1:11" x14ac:dyDescent="0.3">
      <c r="A954" s="24" t="s">
        <v>4572</v>
      </c>
      <c r="B954">
        <v>153593000</v>
      </c>
      <c r="C954">
        <v>260560530</v>
      </c>
      <c r="D954">
        <v>386158270</v>
      </c>
      <c r="E954">
        <v>309282310</v>
      </c>
      <c r="F954">
        <v>230421820</v>
      </c>
      <c r="G954">
        <v>253784450</v>
      </c>
      <c r="H954">
        <v>199890840</v>
      </c>
      <c r="I954">
        <v>307096180</v>
      </c>
      <c r="J954">
        <v>358405310</v>
      </c>
      <c r="K954">
        <v>436237810</v>
      </c>
    </row>
    <row r="955" spans="1:11" x14ac:dyDescent="0.3">
      <c r="A955" s="24" t="s">
        <v>4574</v>
      </c>
      <c r="B955">
        <v>223267000</v>
      </c>
      <c r="C955">
        <v>202326940</v>
      </c>
      <c r="D955">
        <v>192742420</v>
      </c>
      <c r="E955">
        <v>219934120</v>
      </c>
      <c r="F955">
        <v>252452910</v>
      </c>
      <c r="G955">
        <v>294518920</v>
      </c>
      <c r="H955">
        <v>322899270</v>
      </c>
      <c r="I955">
        <v>370530850</v>
      </c>
      <c r="J955">
        <v>416220190</v>
      </c>
      <c r="K955">
        <v>414742580</v>
      </c>
    </row>
    <row r="956" spans="1:11" x14ac:dyDescent="0.3">
      <c r="A956" s="24" t="s">
        <v>2605</v>
      </c>
      <c r="B956">
        <v>113414000</v>
      </c>
      <c r="C956">
        <v>157972000</v>
      </c>
      <c r="D956">
        <v>230087000</v>
      </c>
      <c r="E956">
        <v>289654000</v>
      </c>
      <c r="F956">
        <v>373057000</v>
      </c>
      <c r="G956">
        <v>486502000</v>
      </c>
      <c r="H956">
        <v>430782000</v>
      </c>
      <c r="I956">
        <v>518853000</v>
      </c>
      <c r="J956">
        <v>531053000</v>
      </c>
      <c r="K956">
        <v>532278000</v>
      </c>
    </row>
    <row r="957" spans="1:11" x14ac:dyDescent="0.3">
      <c r="A957" s="24" t="s">
        <v>4576</v>
      </c>
      <c r="B957">
        <v>43564000</v>
      </c>
      <c r="C957">
        <v>882132220</v>
      </c>
      <c r="D957">
        <v>1470079810</v>
      </c>
      <c r="E957">
        <v>1693532300</v>
      </c>
      <c r="F957">
        <v>2184577950</v>
      </c>
      <c r="G957">
        <v>2771501930</v>
      </c>
      <c r="H957">
        <v>2905604270</v>
      </c>
      <c r="I957">
        <v>2257055380</v>
      </c>
      <c r="J957">
        <v>2383061900</v>
      </c>
      <c r="K957">
        <v>4402396580</v>
      </c>
    </row>
    <row r="958" spans="1:11" x14ac:dyDescent="0.3">
      <c r="A958" s="24" t="s">
        <v>4578</v>
      </c>
      <c r="B958">
        <v>306499130</v>
      </c>
      <c r="C958">
        <v>263917030</v>
      </c>
      <c r="D958">
        <v>190139150</v>
      </c>
      <c r="E958">
        <v>186684060</v>
      </c>
      <c r="F958">
        <v>175588000</v>
      </c>
      <c r="G958">
        <v>116828500</v>
      </c>
      <c r="H958">
        <v>57429920</v>
      </c>
      <c r="I958">
        <v>33479730</v>
      </c>
      <c r="J958">
        <v>36265670</v>
      </c>
      <c r="K958">
        <v>37562520</v>
      </c>
    </row>
    <row r="959" spans="1:11" x14ac:dyDescent="0.3">
      <c r="A959" s="24" t="s">
        <v>4580</v>
      </c>
      <c r="B959">
        <v>225850950</v>
      </c>
      <c r="C959">
        <v>212106150</v>
      </c>
      <c r="D959">
        <v>180046540</v>
      </c>
      <c r="E959">
        <v>167131960</v>
      </c>
      <c r="F959">
        <v>180188890</v>
      </c>
      <c r="G959">
        <v>164811530</v>
      </c>
      <c r="H959">
        <v>180040880</v>
      </c>
      <c r="I959">
        <v>188828810</v>
      </c>
      <c r="J959">
        <v>201755070</v>
      </c>
      <c r="K959">
        <v>212321790</v>
      </c>
    </row>
    <row r="960" spans="1:11" x14ac:dyDescent="0.3">
      <c r="A960" s="24" t="s">
        <v>4582</v>
      </c>
      <c r="B960">
        <v>1665198670</v>
      </c>
      <c r="C960">
        <v>2273661950</v>
      </c>
      <c r="D960">
        <v>2361869550</v>
      </c>
      <c r="E960">
        <v>2455744940</v>
      </c>
      <c r="F960">
        <v>2771727600</v>
      </c>
      <c r="G960">
        <v>2700281350</v>
      </c>
      <c r="H960">
        <v>2581782080</v>
      </c>
      <c r="I960">
        <v>5048772600</v>
      </c>
      <c r="J960">
        <v>3229907550</v>
      </c>
      <c r="K960">
        <v>3515415720</v>
      </c>
    </row>
    <row r="961" spans="1:11" x14ac:dyDescent="0.3">
      <c r="A961" s="24" t="s">
        <v>4584</v>
      </c>
      <c r="B961">
        <v>-7723390</v>
      </c>
      <c r="C961">
        <v>59610</v>
      </c>
      <c r="D961">
        <v>1748530</v>
      </c>
      <c r="E961">
        <v>3282470</v>
      </c>
      <c r="F961">
        <v>11212890</v>
      </c>
      <c r="G961">
        <v>12242120</v>
      </c>
      <c r="H961">
        <v>26933370</v>
      </c>
      <c r="I961">
        <v>6148930</v>
      </c>
      <c r="J961">
        <v>15337920</v>
      </c>
      <c r="K961">
        <v>373089920</v>
      </c>
    </row>
    <row r="962" spans="1:11" x14ac:dyDescent="0.3">
      <c r="A962" s="24" t="s">
        <v>4585</v>
      </c>
      <c r="B962">
        <v>-3875000</v>
      </c>
      <c r="C962">
        <v>131959720</v>
      </c>
      <c r="D962">
        <v>116621320</v>
      </c>
      <c r="E962">
        <v>70408150</v>
      </c>
      <c r="F962">
        <v>47599050</v>
      </c>
      <c r="G962">
        <v>12188270</v>
      </c>
      <c r="H962">
        <v>5680030</v>
      </c>
      <c r="I962">
        <v>-4769040</v>
      </c>
      <c r="J962">
        <v>9878560</v>
      </c>
      <c r="K962">
        <v>-92640070</v>
      </c>
    </row>
    <row r="963" spans="1:11" x14ac:dyDescent="0.3">
      <c r="A963" s="24" t="s">
        <v>4587</v>
      </c>
      <c r="B963">
        <v>192401030</v>
      </c>
      <c r="C963">
        <v>223599040</v>
      </c>
      <c r="D963">
        <v>221568060</v>
      </c>
      <c r="E963">
        <v>245257190</v>
      </c>
      <c r="F963">
        <v>231568880</v>
      </c>
      <c r="G963">
        <v>249879710</v>
      </c>
      <c r="H963">
        <v>162544170</v>
      </c>
      <c r="I963">
        <v>164276980</v>
      </c>
      <c r="J963">
        <v>163543050</v>
      </c>
      <c r="K963">
        <v>152795970</v>
      </c>
    </row>
    <row r="964" spans="1:11" x14ac:dyDescent="0.3">
      <c r="A964" s="24" t="s">
        <v>4589</v>
      </c>
      <c r="B964">
        <v>1267309000</v>
      </c>
      <c r="C964">
        <v>1398519690</v>
      </c>
      <c r="D964">
        <v>1818302560</v>
      </c>
      <c r="E964">
        <v>2068456410</v>
      </c>
      <c r="F964">
        <v>2475531400</v>
      </c>
      <c r="G964">
        <v>2782884240</v>
      </c>
      <c r="H964">
        <v>3446800350</v>
      </c>
      <c r="I964">
        <v>3967528910</v>
      </c>
      <c r="J964">
        <v>4823361250</v>
      </c>
      <c r="K964">
        <v>5516723140</v>
      </c>
    </row>
    <row r="965" spans="1:11" x14ac:dyDescent="0.3">
      <c r="A965" s="24" t="s">
        <v>4591</v>
      </c>
      <c r="B965">
        <v>86304000</v>
      </c>
      <c r="C965">
        <v>62588080</v>
      </c>
      <c r="D965">
        <v>10820220</v>
      </c>
      <c r="E965">
        <v>29247660</v>
      </c>
      <c r="F965">
        <v>-20162400</v>
      </c>
      <c r="G965">
        <v>6985530</v>
      </c>
      <c r="H965">
        <v>17895410</v>
      </c>
      <c r="I965">
        <v>5970470</v>
      </c>
      <c r="J965">
        <v>14684440</v>
      </c>
      <c r="K965">
        <v>28231990</v>
      </c>
    </row>
    <row r="966" spans="1:11" x14ac:dyDescent="0.3">
      <c r="A966" s="24" t="s">
        <v>4593</v>
      </c>
      <c r="B966">
        <v>2378054000</v>
      </c>
      <c r="C966">
        <v>3733597480</v>
      </c>
      <c r="D966">
        <v>3500243210</v>
      </c>
      <c r="E966">
        <v>3778618660</v>
      </c>
      <c r="F966">
        <v>4880859890</v>
      </c>
      <c r="G966">
        <v>4843529850</v>
      </c>
      <c r="H966">
        <v>4436375460</v>
      </c>
      <c r="I966">
        <v>4234591440</v>
      </c>
      <c r="J966">
        <v>5208880830</v>
      </c>
      <c r="K966">
        <v>4009117360</v>
      </c>
    </row>
    <row r="967" spans="1:11" x14ac:dyDescent="0.3">
      <c r="A967" s="24" t="s">
        <v>4595</v>
      </c>
      <c r="B967">
        <v>7778817000</v>
      </c>
      <c r="C967">
        <v>9003339040</v>
      </c>
      <c r="D967">
        <v>14373729440</v>
      </c>
      <c r="E967">
        <v>22610218420</v>
      </c>
      <c r="F967">
        <v>26908717160</v>
      </c>
      <c r="G967">
        <v>27894457720</v>
      </c>
      <c r="H967">
        <v>28346774380</v>
      </c>
      <c r="I967">
        <v>31526408990</v>
      </c>
      <c r="J967">
        <v>48608169560</v>
      </c>
      <c r="K967">
        <v>61938441690</v>
      </c>
    </row>
    <row r="968" spans="1:11" x14ac:dyDescent="0.3">
      <c r="A968" s="24" t="s">
        <v>4597</v>
      </c>
      <c r="B968">
        <v>2048198000</v>
      </c>
      <c r="C968">
        <v>2544550200</v>
      </c>
      <c r="D968">
        <v>2834445840</v>
      </c>
      <c r="E968">
        <v>2273694620</v>
      </c>
      <c r="F968">
        <v>1150823030</v>
      </c>
      <c r="G968">
        <v>989215250</v>
      </c>
      <c r="H968">
        <v>763940550</v>
      </c>
      <c r="I968">
        <v>1136465200</v>
      </c>
      <c r="J968">
        <v>2103838770</v>
      </c>
      <c r="K968">
        <v>2031815150</v>
      </c>
    </row>
    <row r="969" spans="1:11" x14ac:dyDescent="0.3">
      <c r="A969" s="24" t="s">
        <v>4599</v>
      </c>
      <c r="B969">
        <v>3915000</v>
      </c>
      <c r="C969">
        <v>128229050</v>
      </c>
      <c r="D969">
        <v>105727580</v>
      </c>
      <c r="E969">
        <v>158388640</v>
      </c>
      <c r="F969">
        <v>162301060</v>
      </c>
      <c r="G969">
        <v>179378280</v>
      </c>
      <c r="H969">
        <v>152092950</v>
      </c>
      <c r="I969">
        <v>167378930</v>
      </c>
      <c r="J969">
        <v>211333570</v>
      </c>
      <c r="K969">
        <v>265620050</v>
      </c>
    </row>
    <row r="970" spans="1:11" x14ac:dyDescent="0.3">
      <c r="A970" s="24" t="s">
        <v>4601</v>
      </c>
      <c r="B970">
        <v>733443000</v>
      </c>
      <c r="C970">
        <v>625705860</v>
      </c>
      <c r="D970">
        <v>456439810</v>
      </c>
      <c r="E970">
        <v>815327480</v>
      </c>
      <c r="F970">
        <v>1423568520</v>
      </c>
      <c r="G970">
        <v>952629480</v>
      </c>
      <c r="H970">
        <v>645668350</v>
      </c>
      <c r="I970">
        <v>883952990</v>
      </c>
      <c r="J970">
        <v>1296399940</v>
      </c>
      <c r="K970">
        <v>2631254380</v>
      </c>
    </row>
    <row r="971" spans="1:11" x14ac:dyDescent="0.3">
      <c r="A971" s="24" t="s">
        <v>4603</v>
      </c>
      <c r="B971">
        <v>314108000</v>
      </c>
      <c r="C971">
        <v>567288260</v>
      </c>
      <c r="D971">
        <v>739638170</v>
      </c>
      <c r="E971">
        <v>708387560</v>
      </c>
      <c r="F971">
        <v>547041710</v>
      </c>
      <c r="G971">
        <v>864183260</v>
      </c>
      <c r="H971">
        <v>707878370</v>
      </c>
      <c r="I971">
        <v>608261260</v>
      </c>
      <c r="J971">
        <v>964276700</v>
      </c>
      <c r="K971">
        <v>630984930</v>
      </c>
    </row>
    <row r="972" spans="1:11" x14ac:dyDescent="0.3">
      <c r="A972" s="24" t="s">
        <v>4605</v>
      </c>
      <c r="B972">
        <v>1722524000</v>
      </c>
      <c r="C972">
        <v>1892038710</v>
      </c>
      <c r="D972">
        <v>2263168530</v>
      </c>
      <c r="E972">
        <v>2517697060</v>
      </c>
      <c r="F972">
        <v>2585640150</v>
      </c>
      <c r="G972">
        <v>2861651830</v>
      </c>
      <c r="H972">
        <v>2958210220</v>
      </c>
      <c r="I972">
        <v>2710633230</v>
      </c>
      <c r="J972">
        <v>2550634060</v>
      </c>
      <c r="K972">
        <v>2572507160</v>
      </c>
    </row>
    <row r="973" spans="1:11" x14ac:dyDescent="0.3">
      <c r="A973" s="24" t="s">
        <v>4607</v>
      </c>
      <c r="B973">
        <v>208867000</v>
      </c>
      <c r="C973">
        <v>309823490</v>
      </c>
      <c r="D973">
        <v>304090090</v>
      </c>
      <c r="E973">
        <v>360569770</v>
      </c>
      <c r="F973">
        <v>350285770</v>
      </c>
      <c r="G973">
        <v>386784260</v>
      </c>
      <c r="H973">
        <v>358824920</v>
      </c>
      <c r="I973">
        <v>414573940</v>
      </c>
      <c r="J973">
        <v>404174560</v>
      </c>
      <c r="K973">
        <v>242125340</v>
      </c>
    </row>
    <row r="974" spans="1:11" x14ac:dyDescent="0.3">
      <c r="A974" s="24" t="s">
        <v>4609</v>
      </c>
      <c r="B974">
        <v>405816000</v>
      </c>
      <c r="C974">
        <v>489779570</v>
      </c>
      <c r="D974">
        <v>427429140</v>
      </c>
      <c r="E974">
        <v>737871790</v>
      </c>
      <c r="F974">
        <v>1106423350</v>
      </c>
      <c r="G974">
        <v>1291226950</v>
      </c>
      <c r="H974">
        <v>1785821060</v>
      </c>
      <c r="I974">
        <v>1978391030</v>
      </c>
      <c r="J974">
        <v>4019259960</v>
      </c>
      <c r="K974">
        <v>5617274160</v>
      </c>
    </row>
    <row r="975" spans="1:11" x14ac:dyDescent="0.3">
      <c r="A975" s="24" t="s">
        <v>4611</v>
      </c>
      <c r="B975">
        <v>860170000</v>
      </c>
      <c r="C975">
        <v>808034280</v>
      </c>
      <c r="D975">
        <v>687798160</v>
      </c>
      <c r="E975">
        <v>398507900</v>
      </c>
      <c r="F975">
        <v>614529890</v>
      </c>
      <c r="G975">
        <v>509526300</v>
      </c>
      <c r="H975">
        <v>408220160</v>
      </c>
      <c r="I975">
        <v>587242990</v>
      </c>
      <c r="J975">
        <v>1060624150</v>
      </c>
      <c r="K975">
        <v>42398420</v>
      </c>
    </row>
    <row r="976" spans="1:11" x14ac:dyDescent="0.3">
      <c r="A976" s="24" t="s">
        <v>2557</v>
      </c>
      <c r="B976">
        <v>119515000</v>
      </c>
      <c r="C976">
        <v>129816000</v>
      </c>
      <c r="D976">
        <v>142876000</v>
      </c>
      <c r="E976">
        <v>191002000</v>
      </c>
      <c r="F976">
        <v>208335000</v>
      </c>
      <c r="G976">
        <v>235065000</v>
      </c>
      <c r="H976">
        <v>260713000</v>
      </c>
      <c r="I976">
        <v>320684480</v>
      </c>
      <c r="J976">
        <v>345679570</v>
      </c>
      <c r="K976">
        <v>381207060</v>
      </c>
    </row>
    <row r="977" spans="1:11" x14ac:dyDescent="0.3">
      <c r="A977" s="24" t="s">
        <v>4613</v>
      </c>
      <c r="B977">
        <v>687276000</v>
      </c>
      <c r="C977">
        <v>1356655050</v>
      </c>
      <c r="D977">
        <v>1663813250</v>
      </c>
      <c r="E977">
        <v>1511118350</v>
      </c>
      <c r="F977">
        <v>1753083770</v>
      </c>
      <c r="G977">
        <v>1915101540</v>
      </c>
      <c r="H977">
        <v>1741830730</v>
      </c>
      <c r="I977">
        <v>1999277840</v>
      </c>
      <c r="J977">
        <v>2488289850</v>
      </c>
      <c r="K977">
        <v>2948896100</v>
      </c>
    </row>
    <row r="978" spans="1:11" x14ac:dyDescent="0.3">
      <c r="A978" s="24" t="s">
        <v>4614</v>
      </c>
      <c r="B978">
        <v>4347000</v>
      </c>
      <c r="C978">
        <v>16285920</v>
      </c>
      <c r="D978">
        <v>25311400</v>
      </c>
      <c r="E978">
        <v>5348630</v>
      </c>
      <c r="F978">
        <v>11790810</v>
      </c>
      <c r="G978">
        <v>6944240</v>
      </c>
      <c r="H978">
        <v>2369840</v>
      </c>
      <c r="I978">
        <v>5045600</v>
      </c>
      <c r="J978">
        <v>3217190</v>
      </c>
      <c r="K978">
        <v>1573030</v>
      </c>
    </row>
    <row r="979" spans="1:11" x14ac:dyDescent="0.3">
      <c r="A979" s="24" t="s">
        <v>4616</v>
      </c>
      <c r="B979">
        <v>526346710</v>
      </c>
      <c r="C979">
        <v>543785200</v>
      </c>
      <c r="D979">
        <v>512583320</v>
      </c>
      <c r="E979">
        <v>491332560</v>
      </c>
      <c r="F979">
        <v>584764860</v>
      </c>
      <c r="G979">
        <v>670491720</v>
      </c>
      <c r="H979">
        <v>766123300</v>
      </c>
      <c r="I979">
        <v>745780600</v>
      </c>
      <c r="J979">
        <v>622673230</v>
      </c>
      <c r="K979">
        <v>490997180</v>
      </c>
    </row>
    <row r="980" spans="1:11" x14ac:dyDescent="0.3">
      <c r="A980" s="24" t="s">
        <v>4618</v>
      </c>
      <c r="B980">
        <v>22119000</v>
      </c>
      <c r="C980">
        <v>50257490</v>
      </c>
      <c r="D980">
        <v>66433810</v>
      </c>
      <c r="E980">
        <v>68181120</v>
      </c>
      <c r="F980">
        <v>65824310</v>
      </c>
      <c r="G980">
        <v>42299730</v>
      </c>
      <c r="H980">
        <v>20323990</v>
      </c>
      <c r="I980">
        <v>36341670</v>
      </c>
      <c r="J980">
        <v>63886410</v>
      </c>
      <c r="K980">
        <v>69302060</v>
      </c>
    </row>
    <row r="981" spans="1:11" x14ac:dyDescent="0.3">
      <c r="A981" s="24" t="s">
        <v>4620</v>
      </c>
      <c r="B981">
        <v>5282262000</v>
      </c>
      <c r="C981">
        <v>7977462200</v>
      </c>
      <c r="D981">
        <v>10138197940</v>
      </c>
      <c r="E981">
        <v>7396461760</v>
      </c>
      <c r="F981">
        <v>6806689770</v>
      </c>
      <c r="G981">
        <v>5867552520</v>
      </c>
      <c r="H981">
        <v>3894161670</v>
      </c>
      <c r="I981">
        <v>6760312440</v>
      </c>
      <c r="J981">
        <v>8902750610</v>
      </c>
      <c r="K981">
        <v>7279570170</v>
      </c>
    </row>
    <row r="982" spans="1:11" x14ac:dyDescent="0.3">
      <c r="A982" s="24" t="s">
        <v>4621</v>
      </c>
      <c r="B982">
        <v>125387000</v>
      </c>
      <c r="C982">
        <v>118599630</v>
      </c>
      <c r="D982">
        <v>105769160</v>
      </c>
      <c r="E982">
        <v>137459100</v>
      </c>
      <c r="F982">
        <v>143279470</v>
      </c>
      <c r="G982">
        <v>151627690</v>
      </c>
      <c r="H982">
        <v>150928650</v>
      </c>
      <c r="I982">
        <v>181006660</v>
      </c>
      <c r="J982">
        <v>171878250</v>
      </c>
      <c r="K982">
        <v>175057090</v>
      </c>
    </row>
    <row r="983" spans="1:11" x14ac:dyDescent="0.3">
      <c r="A983" s="24" t="s">
        <v>4623</v>
      </c>
      <c r="B983">
        <v>1525165000</v>
      </c>
      <c r="C983">
        <v>561127070</v>
      </c>
      <c r="D983">
        <v>1093213910</v>
      </c>
      <c r="E983">
        <v>1935759800</v>
      </c>
      <c r="F983">
        <v>4418746780</v>
      </c>
      <c r="G983">
        <v>6719673110</v>
      </c>
      <c r="H983">
        <v>4826148160</v>
      </c>
      <c r="I983">
        <v>1720745790</v>
      </c>
      <c r="J983">
        <v>1740674030</v>
      </c>
      <c r="K983">
        <v>979704750</v>
      </c>
    </row>
    <row r="984" spans="1:11" x14ac:dyDescent="0.3">
      <c r="A984" s="24" t="s">
        <v>4625</v>
      </c>
      <c r="B984">
        <v>6998652000</v>
      </c>
      <c r="C984">
        <v>10908882120</v>
      </c>
      <c r="D984">
        <v>19129638430</v>
      </c>
      <c r="E984">
        <v>12463779450</v>
      </c>
      <c r="F984">
        <v>18235820070</v>
      </c>
      <c r="G984">
        <v>20485670310</v>
      </c>
      <c r="H984">
        <v>13970656450</v>
      </c>
      <c r="I984">
        <v>18161941980</v>
      </c>
      <c r="J984">
        <v>26423089470</v>
      </c>
      <c r="K984">
        <v>47165892540</v>
      </c>
    </row>
    <row r="985" spans="1:11" x14ac:dyDescent="0.3">
      <c r="A985" s="24" t="s">
        <v>4626</v>
      </c>
      <c r="B985">
        <v>893044450</v>
      </c>
      <c r="C985">
        <v>1104545390</v>
      </c>
      <c r="D985">
        <v>1248310580</v>
      </c>
      <c r="E985">
        <v>1477355840</v>
      </c>
      <c r="F985">
        <v>1712210900</v>
      </c>
      <c r="G985">
        <v>2074350770</v>
      </c>
      <c r="H985">
        <v>4145335640</v>
      </c>
      <c r="I985">
        <v>5019202050</v>
      </c>
      <c r="J985">
        <v>4717350810</v>
      </c>
      <c r="K985">
        <v>4319455820</v>
      </c>
    </row>
    <row r="986" spans="1:11" x14ac:dyDescent="0.3">
      <c r="A986" s="24" t="s">
        <v>4628</v>
      </c>
      <c r="B986">
        <v>1863426000</v>
      </c>
      <c r="C986">
        <v>2885097660</v>
      </c>
      <c r="D986">
        <v>3219556140</v>
      </c>
      <c r="E986">
        <v>3160603590</v>
      </c>
      <c r="F986">
        <v>3661188370</v>
      </c>
      <c r="G986">
        <v>3890638140</v>
      </c>
      <c r="H986">
        <v>4241616120</v>
      </c>
      <c r="I986">
        <v>4263717510</v>
      </c>
      <c r="J986">
        <v>4608294250</v>
      </c>
      <c r="K986">
        <v>3335782480</v>
      </c>
    </row>
    <row r="987" spans="1:11" x14ac:dyDescent="0.3">
      <c r="A987" s="24" t="s">
        <v>4630</v>
      </c>
      <c r="B987">
        <v>572392000</v>
      </c>
      <c r="C987">
        <v>758107480</v>
      </c>
      <c r="D987">
        <v>630581000</v>
      </c>
      <c r="E987">
        <v>770588130</v>
      </c>
      <c r="F987">
        <v>412157070</v>
      </c>
      <c r="G987">
        <v>194732310</v>
      </c>
      <c r="H987">
        <v>492070400</v>
      </c>
      <c r="I987">
        <v>451448740</v>
      </c>
      <c r="J987">
        <v>208999280</v>
      </c>
      <c r="K987">
        <v>639663720</v>
      </c>
    </row>
    <row r="988" spans="1:11" x14ac:dyDescent="0.3">
      <c r="A988" s="24" t="s">
        <v>4632</v>
      </c>
      <c r="B988">
        <v>1730815000</v>
      </c>
      <c r="C988">
        <v>2014709840</v>
      </c>
      <c r="D988">
        <v>2410169840</v>
      </c>
      <c r="E988">
        <v>2206978450</v>
      </c>
      <c r="F988">
        <v>2226065420</v>
      </c>
      <c r="G988">
        <v>2517487350</v>
      </c>
      <c r="H988">
        <v>2423555140</v>
      </c>
      <c r="I988">
        <v>2443384970</v>
      </c>
      <c r="J988">
        <v>2563316690</v>
      </c>
      <c r="K988">
        <v>2733240380</v>
      </c>
    </row>
    <row r="989" spans="1:11" x14ac:dyDescent="0.3">
      <c r="A989" s="24" t="s">
        <v>4634</v>
      </c>
      <c r="B989">
        <v>180141000</v>
      </c>
      <c r="C989">
        <v>246939520</v>
      </c>
      <c r="D989">
        <v>499180380</v>
      </c>
      <c r="E989">
        <v>401079800</v>
      </c>
      <c r="F989">
        <v>384850300</v>
      </c>
      <c r="G989">
        <v>408579040</v>
      </c>
      <c r="H989">
        <v>336809080</v>
      </c>
      <c r="I989">
        <v>439442150</v>
      </c>
      <c r="J989">
        <v>498282790</v>
      </c>
      <c r="K989">
        <v>634947100</v>
      </c>
    </row>
    <row r="990" spans="1:11" x14ac:dyDescent="0.3">
      <c r="A990" s="24" t="s">
        <v>4636</v>
      </c>
      <c r="B990">
        <v>329119000</v>
      </c>
      <c r="C990">
        <v>617444710</v>
      </c>
      <c r="D990">
        <v>279966640</v>
      </c>
      <c r="E990">
        <v>653977440</v>
      </c>
      <c r="F990">
        <v>456506610</v>
      </c>
      <c r="G990">
        <v>671016140</v>
      </c>
      <c r="H990">
        <v>657912610</v>
      </c>
      <c r="I990">
        <v>607821540</v>
      </c>
      <c r="J990">
        <v>1126839800</v>
      </c>
      <c r="K990">
        <v>1117705500</v>
      </c>
    </row>
    <row r="991" spans="1:11" x14ac:dyDescent="0.3">
      <c r="A991" s="24" t="s">
        <v>4638</v>
      </c>
      <c r="B991">
        <v>329504000</v>
      </c>
      <c r="C991">
        <v>268197550</v>
      </c>
      <c r="D991">
        <v>297464760</v>
      </c>
      <c r="E991">
        <v>398219020</v>
      </c>
      <c r="F991">
        <v>694393150</v>
      </c>
      <c r="G991">
        <v>741704150</v>
      </c>
      <c r="H991">
        <v>827317250</v>
      </c>
      <c r="I991">
        <v>726925210</v>
      </c>
      <c r="J991">
        <v>1218442520</v>
      </c>
      <c r="K991">
        <v>2270920190</v>
      </c>
    </row>
    <row r="992" spans="1:11" x14ac:dyDescent="0.3">
      <c r="A992" s="24" t="s">
        <v>2595</v>
      </c>
      <c r="B992">
        <v>41555000</v>
      </c>
      <c r="C992">
        <v>29928000</v>
      </c>
      <c r="D992">
        <v>23151000</v>
      </c>
      <c r="E992">
        <v>30003000</v>
      </c>
      <c r="F992">
        <v>31255000</v>
      </c>
      <c r="G992">
        <v>18216000</v>
      </c>
      <c r="H992">
        <v>14222000</v>
      </c>
      <c r="I992">
        <v>15178000</v>
      </c>
      <c r="J992">
        <v>13520000</v>
      </c>
      <c r="K992">
        <v>37802000</v>
      </c>
    </row>
    <row r="993" spans="1:11" x14ac:dyDescent="0.3">
      <c r="A993" s="24" t="s">
        <v>4640</v>
      </c>
      <c r="B993">
        <v>1572307000</v>
      </c>
      <c r="C993">
        <v>1436620250</v>
      </c>
      <c r="D993">
        <v>1473860390</v>
      </c>
      <c r="E993">
        <v>1567672100</v>
      </c>
      <c r="F993">
        <v>1701867590</v>
      </c>
      <c r="G993">
        <v>1680321450</v>
      </c>
      <c r="H993">
        <v>1981826150</v>
      </c>
      <c r="I993">
        <v>2679119240</v>
      </c>
      <c r="J993">
        <v>2894809620</v>
      </c>
      <c r="K993">
        <v>1692257750</v>
      </c>
    </row>
    <row r="994" spans="1:11" x14ac:dyDescent="0.3">
      <c r="A994" s="24" t="s">
        <v>4642</v>
      </c>
      <c r="B994">
        <v>828033060</v>
      </c>
      <c r="C994">
        <v>918695880</v>
      </c>
      <c r="D994">
        <v>810253960</v>
      </c>
      <c r="E994">
        <v>1047935880</v>
      </c>
      <c r="F994">
        <v>1123225240</v>
      </c>
      <c r="G994">
        <v>1189165770</v>
      </c>
      <c r="H994">
        <v>1315132750</v>
      </c>
      <c r="I994">
        <v>1742022760</v>
      </c>
      <c r="J994">
        <v>1874962940</v>
      </c>
      <c r="K994">
        <v>1800728580</v>
      </c>
    </row>
    <row r="995" spans="1:11" x14ac:dyDescent="0.3">
      <c r="A995" s="24" t="s">
        <v>4644</v>
      </c>
      <c r="B995">
        <v>2244847000</v>
      </c>
      <c r="C995">
        <v>2703003470</v>
      </c>
      <c r="D995">
        <v>3670903070</v>
      </c>
      <c r="E995">
        <v>4113951510</v>
      </c>
      <c r="F995">
        <v>5498272100</v>
      </c>
      <c r="G995">
        <v>5598995680</v>
      </c>
      <c r="H995">
        <v>4819885170</v>
      </c>
      <c r="I995">
        <v>4287877010</v>
      </c>
      <c r="J995">
        <v>4932183170</v>
      </c>
      <c r="K995">
        <v>5361877510</v>
      </c>
    </row>
    <row r="996" spans="1:11" x14ac:dyDescent="0.3">
      <c r="A996" s="24" t="s">
        <v>4646</v>
      </c>
      <c r="B996">
        <v>1472971000</v>
      </c>
      <c r="C996">
        <v>2355868950</v>
      </c>
      <c r="D996">
        <v>1531614970</v>
      </c>
      <c r="E996">
        <v>-170308390</v>
      </c>
      <c r="F996">
        <v>134537620</v>
      </c>
      <c r="G996">
        <v>1363420000</v>
      </c>
      <c r="H996">
        <v>3542210380</v>
      </c>
      <c r="I996">
        <v>3302750020</v>
      </c>
      <c r="J996">
        <v>2222476080</v>
      </c>
      <c r="K996">
        <v>1917731550</v>
      </c>
    </row>
    <row r="997" spans="1:11" x14ac:dyDescent="0.3">
      <c r="A997" s="24" t="s">
        <v>4647</v>
      </c>
      <c r="B997">
        <v>376363000</v>
      </c>
      <c r="C997">
        <v>443594390</v>
      </c>
      <c r="D997">
        <v>376290760</v>
      </c>
      <c r="E997">
        <v>391872390</v>
      </c>
      <c r="F997">
        <v>416648270</v>
      </c>
      <c r="G997">
        <v>439233170</v>
      </c>
      <c r="H997">
        <v>525848810</v>
      </c>
      <c r="I997">
        <v>648421460</v>
      </c>
      <c r="J997">
        <v>738779700</v>
      </c>
      <c r="K997">
        <v>906671210</v>
      </c>
    </row>
    <row r="998" spans="1:11" x14ac:dyDescent="0.3">
      <c r="A998" s="24" t="s">
        <v>4649</v>
      </c>
      <c r="B998">
        <v>582967000</v>
      </c>
      <c r="C998">
        <v>579171480</v>
      </c>
      <c r="D998">
        <v>737462460</v>
      </c>
      <c r="E998">
        <v>902412000</v>
      </c>
      <c r="F998">
        <v>1054289760</v>
      </c>
      <c r="G998">
        <v>1058029830</v>
      </c>
      <c r="H998">
        <v>1112021800</v>
      </c>
      <c r="I998">
        <v>887541680</v>
      </c>
      <c r="J998">
        <v>762769790</v>
      </c>
      <c r="K998">
        <v>1166798100</v>
      </c>
    </row>
    <row r="999" spans="1:11" x14ac:dyDescent="0.3">
      <c r="A999" s="24" t="s">
        <v>4651</v>
      </c>
      <c r="B999">
        <v>478563000</v>
      </c>
      <c r="C999">
        <v>499896330</v>
      </c>
      <c r="D999">
        <v>438754270</v>
      </c>
      <c r="E999">
        <v>1046341240</v>
      </c>
      <c r="F999">
        <v>1290605470</v>
      </c>
      <c r="G999">
        <v>1408419980</v>
      </c>
      <c r="H999">
        <v>2024646760</v>
      </c>
      <c r="I999">
        <v>1849697730</v>
      </c>
      <c r="J999">
        <v>2147261600</v>
      </c>
      <c r="K999">
        <v>2883875280</v>
      </c>
    </row>
    <row r="1000" spans="1:11" x14ac:dyDescent="0.3">
      <c r="A1000" s="24" t="s">
        <v>4653</v>
      </c>
      <c r="B1000">
        <v>-8319180</v>
      </c>
      <c r="C1000">
        <v>84312330</v>
      </c>
      <c r="D1000">
        <v>63194610</v>
      </c>
      <c r="E1000">
        <v>85179770</v>
      </c>
      <c r="F1000">
        <v>64260800</v>
      </c>
      <c r="G1000">
        <v>97977940</v>
      </c>
      <c r="H1000">
        <v>90009570</v>
      </c>
      <c r="I1000">
        <v>86631110</v>
      </c>
      <c r="J1000">
        <v>59137030</v>
      </c>
      <c r="K1000">
        <v>98283480</v>
      </c>
    </row>
    <row r="1001" spans="1:11" x14ac:dyDescent="0.3">
      <c r="A1001" s="24" t="s">
        <v>2625</v>
      </c>
      <c r="B1001">
        <v>85747000</v>
      </c>
      <c r="C1001">
        <v>85760490</v>
      </c>
      <c r="D1001">
        <v>99268300</v>
      </c>
      <c r="E1001">
        <v>136336430</v>
      </c>
      <c r="F1001">
        <v>130584660</v>
      </c>
      <c r="G1001">
        <v>78712010</v>
      </c>
      <c r="H1001">
        <v>96720780</v>
      </c>
      <c r="I1001">
        <v>78805680</v>
      </c>
      <c r="J1001">
        <v>53205430</v>
      </c>
      <c r="K1001">
        <v>1706860</v>
      </c>
    </row>
    <row r="1002" spans="1:11" x14ac:dyDescent="0.3">
      <c r="A1002" s="24" t="s">
        <v>4655</v>
      </c>
      <c r="B1002">
        <v>527591930</v>
      </c>
      <c r="C1002">
        <v>410307410</v>
      </c>
      <c r="D1002">
        <v>550290190</v>
      </c>
      <c r="E1002">
        <v>667140890</v>
      </c>
      <c r="F1002">
        <v>900476710</v>
      </c>
      <c r="G1002">
        <v>691125990</v>
      </c>
      <c r="H1002">
        <v>603630450</v>
      </c>
      <c r="I1002">
        <v>915297950</v>
      </c>
      <c r="J1002">
        <v>927713070</v>
      </c>
      <c r="K1002">
        <v>1503539360</v>
      </c>
    </row>
    <row r="1003" spans="1:11" x14ac:dyDescent="0.3">
      <c r="A1003" s="24" t="s">
        <v>4657</v>
      </c>
      <c r="B1003">
        <v>795289000</v>
      </c>
      <c r="C1003">
        <v>621677040</v>
      </c>
      <c r="D1003">
        <v>743410170</v>
      </c>
      <c r="E1003">
        <v>1016561330</v>
      </c>
      <c r="F1003">
        <v>1144440200</v>
      </c>
      <c r="G1003">
        <v>1641548470</v>
      </c>
      <c r="H1003">
        <v>1761062720</v>
      </c>
      <c r="I1003">
        <v>1556818330</v>
      </c>
      <c r="J1003">
        <v>2037437850</v>
      </c>
      <c r="K1003">
        <v>4363621780</v>
      </c>
    </row>
    <row r="1004" spans="1:11" x14ac:dyDescent="0.3">
      <c r="A1004" s="24" t="s">
        <v>4659</v>
      </c>
      <c r="B1004">
        <v>677044000</v>
      </c>
      <c r="C1004">
        <v>813892730</v>
      </c>
      <c r="D1004">
        <v>937508350</v>
      </c>
      <c r="E1004">
        <v>949263420</v>
      </c>
      <c r="F1004">
        <v>1101317060</v>
      </c>
      <c r="G1004">
        <v>1042748470</v>
      </c>
      <c r="H1004">
        <v>1020689750</v>
      </c>
      <c r="I1004">
        <v>1077487910</v>
      </c>
      <c r="J1004">
        <v>1141183220</v>
      </c>
      <c r="K1004">
        <v>1117901730</v>
      </c>
    </row>
    <row r="1005" spans="1:11" x14ac:dyDescent="0.3">
      <c r="A1005" s="24" t="s">
        <v>4661</v>
      </c>
      <c r="B1005">
        <v>834519000</v>
      </c>
      <c r="C1005">
        <v>924514270</v>
      </c>
      <c r="D1005">
        <v>1156473370</v>
      </c>
      <c r="E1005">
        <v>1082240790</v>
      </c>
      <c r="F1005">
        <v>501469050</v>
      </c>
      <c r="G1005">
        <v>754497070</v>
      </c>
      <c r="H1005">
        <v>420679730</v>
      </c>
      <c r="I1005">
        <v>1567907090</v>
      </c>
      <c r="J1005">
        <v>869379990</v>
      </c>
      <c r="K1005">
        <v>50345070</v>
      </c>
    </row>
    <row r="1006" spans="1:11" x14ac:dyDescent="0.3">
      <c r="A1006" s="24" t="s">
        <v>2583</v>
      </c>
      <c r="B1006">
        <v>89341000</v>
      </c>
      <c r="C1006">
        <v>137362000</v>
      </c>
      <c r="D1006">
        <v>114188000</v>
      </c>
      <c r="E1006">
        <v>127453000</v>
      </c>
      <c r="F1006">
        <v>169009000</v>
      </c>
      <c r="G1006">
        <v>111329000</v>
      </c>
      <c r="H1006">
        <v>114830000</v>
      </c>
      <c r="I1006">
        <v>105532000</v>
      </c>
      <c r="J1006">
        <v>74995000</v>
      </c>
      <c r="K1006">
        <v>129726000</v>
      </c>
    </row>
    <row r="1007" spans="1:11" x14ac:dyDescent="0.3">
      <c r="A1007" s="24" t="s">
        <v>4663</v>
      </c>
      <c r="B1007">
        <v>240557770</v>
      </c>
      <c r="C1007">
        <v>367446940</v>
      </c>
      <c r="D1007">
        <v>1956802260</v>
      </c>
      <c r="E1007">
        <v>1268119310</v>
      </c>
      <c r="F1007">
        <v>1049046820</v>
      </c>
      <c r="G1007">
        <v>782827040</v>
      </c>
      <c r="H1007">
        <v>449165740</v>
      </c>
      <c r="I1007">
        <v>285155130</v>
      </c>
      <c r="J1007">
        <v>362843830</v>
      </c>
      <c r="K1007">
        <v>644334720</v>
      </c>
    </row>
    <row r="1008" spans="1:11" x14ac:dyDescent="0.3">
      <c r="A1008" s="24" t="s">
        <v>4665</v>
      </c>
      <c r="B1008">
        <v>455332000</v>
      </c>
      <c r="C1008">
        <v>494435550</v>
      </c>
      <c r="D1008">
        <v>479545410</v>
      </c>
      <c r="E1008">
        <v>431817410</v>
      </c>
      <c r="F1008">
        <v>415977730</v>
      </c>
      <c r="G1008">
        <v>489036770</v>
      </c>
      <c r="H1008">
        <v>532103860</v>
      </c>
      <c r="I1008">
        <v>679064640</v>
      </c>
      <c r="J1008">
        <v>851283850</v>
      </c>
      <c r="K1008">
        <v>1279776540</v>
      </c>
    </row>
    <row r="1009" spans="1:11" x14ac:dyDescent="0.3">
      <c r="A1009" s="24" t="s">
        <v>4667</v>
      </c>
      <c r="B1009">
        <v>56747000</v>
      </c>
      <c r="C1009">
        <v>169956430</v>
      </c>
      <c r="D1009">
        <v>180281910</v>
      </c>
      <c r="E1009">
        <v>229644210</v>
      </c>
      <c r="F1009">
        <v>142097940</v>
      </c>
      <c r="G1009">
        <v>86683290</v>
      </c>
      <c r="H1009">
        <v>67351340</v>
      </c>
      <c r="I1009">
        <v>205092460</v>
      </c>
      <c r="J1009">
        <v>372210090</v>
      </c>
      <c r="K1009">
        <v>156559170</v>
      </c>
    </row>
    <row r="1010" spans="1:11" x14ac:dyDescent="0.3">
      <c r="A1010" s="24" t="s">
        <v>4669</v>
      </c>
      <c r="B1010">
        <v>51605840</v>
      </c>
      <c r="C1010">
        <v>58142230</v>
      </c>
      <c r="D1010">
        <v>83540910</v>
      </c>
      <c r="E1010">
        <v>104219660</v>
      </c>
      <c r="F1010">
        <v>126466750</v>
      </c>
      <c r="G1010">
        <v>148222820</v>
      </c>
      <c r="H1010">
        <v>157791240</v>
      </c>
      <c r="I1010">
        <v>169534780</v>
      </c>
      <c r="J1010">
        <v>206225810</v>
      </c>
      <c r="K1010">
        <v>229503310</v>
      </c>
    </row>
    <row r="1011" spans="1:11" x14ac:dyDescent="0.3">
      <c r="A1011" s="24" t="s">
        <v>4671</v>
      </c>
      <c r="B1011">
        <v>258684000</v>
      </c>
      <c r="C1011">
        <v>288201820</v>
      </c>
      <c r="D1011">
        <v>369609680</v>
      </c>
      <c r="E1011">
        <v>374213390</v>
      </c>
      <c r="F1011">
        <v>442250600</v>
      </c>
      <c r="G1011">
        <v>396242580</v>
      </c>
      <c r="H1011">
        <v>356438100</v>
      </c>
      <c r="I1011">
        <v>331844270</v>
      </c>
      <c r="J1011">
        <v>360620130</v>
      </c>
      <c r="K1011">
        <v>222873970</v>
      </c>
    </row>
    <row r="1012" spans="1:11" x14ac:dyDescent="0.3">
      <c r="A1012" s="24" t="s">
        <v>4673</v>
      </c>
      <c r="B1012">
        <v>1165486580</v>
      </c>
      <c r="C1012">
        <v>1100098480</v>
      </c>
      <c r="D1012">
        <v>1064431160</v>
      </c>
      <c r="E1012">
        <v>1188204880</v>
      </c>
      <c r="F1012">
        <v>1296866020</v>
      </c>
      <c r="G1012">
        <v>1400269940</v>
      </c>
      <c r="H1012">
        <v>1415991080</v>
      </c>
      <c r="I1012">
        <v>1423821800</v>
      </c>
      <c r="J1012">
        <v>351357850</v>
      </c>
      <c r="K1012">
        <v>284267960</v>
      </c>
    </row>
    <row r="1013" spans="1:11" x14ac:dyDescent="0.3">
      <c r="A1013" s="24" t="s">
        <v>4675</v>
      </c>
      <c r="B1013">
        <v>205453000</v>
      </c>
      <c r="C1013">
        <v>210749560</v>
      </c>
      <c r="D1013">
        <v>256446950</v>
      </c>
      <c r="E1013">
        <v>263426540</v>
      </c>
      <c r="F1013">
        <v>313419540</v>
      </c>
      <c r="G1013">
        <v>430253370</v>
      </c>
      <c r="H1013">
        <v>554240000</v>
      </c>
      <c r="I1013">
        <v>607101600</v>
      </c>
      <c r="J1013">
        <v>407858980</v>
      </c>
      <c r="K1013">
        <v>203533990</v>
      </c>
    </row>
    <row r="1014" spans="1:11" x14ac:dyDescent="0.3">
      <c r="A1014" s="24" t="s">
        <v>4677</v>
      </c>
      <c r="B1014">
        <v>211498550</v>
      </c>
      <c r="C1014">
        <v>354502410</v>
      </c>
      <c r="D1014">
        <v>671252640</v>
      </c>
      <c r="E1014">
        <v>1102620680</v>
      </c>
      <c r="F1014">
        <v>1563893270</v>
      </c>
      <c r="G1014">
        <v>1586661720</v>
      </c>
      <c r="H1014">
        <v>1843731350</v>
      </c>
      <c r="I1014">
        <v>1900243660</v>
      </c>
      <c r="J1014">
        <v>2953314040</v>
      </c>
      <c r="K1014">
        <v>4319860050</v>
      </c>
    </row>
    <row r="1015" spans="1:11" x14ac:dyDescent="0.3">
      <c r="A1015" s="24" t="s">
        <v>4679</v>
      </c>
      <c r="B1015">
        <v>206125000</v>
      </c>
      <c r="C1015">
        <v>425094480</v>
      </c>
      <c r="D1015">
        <v>570942970</v>
      </c>
      <c r="E1015">
        <v>307926830</v>
      </c>
      <c r="F1015">
        <v>-385535630</v>
      </c>
      <c r="G1015">
        <v>171537300</v>
      </c>
      <c r="H1015">
        <v>111633560</v>
      </c>
      <c r="I1015">
        <v>792930840</v>
      </c>
      <c r="J1015">
        <v>935892410</v>
      </c>
      <c r="K1015">
        <v>727684950</v>
      </c>
    </row>
    <row r="1016" spans="1:11" x14ac:dyDescent="0.3">
      <c r="A1016" s="24" t="s">
        <v>2615</v>
      </c>
      <c r="B1016">
        <v>14609000</v>
      </c>
      <c r="C1016">
        <v>16506000</v>
      </c>
      <c r="D1016">
        <v>15669000</v>
      </c>
      <c r="E1016">
        <v>14827000</v>
      </c>
      <c r="F1016">
        <v>15703000</v>
      </c>
      <c r="G1016">
        <v>8451440</v>
      </c>
      <c r="H1016">
        <v>15543160</v>
      </c>
      <c r="I1016">
        <v>15937630</v>
      </c>
      <c r="J1016">
        <v>9086340</v>
      </c>
      <c r="K1016">
        <v>20063400</v>
      </c>
    </row>
    <row r="1017" spans="1:11" x14ac:dyDescent="0.3">
      <c r="A1017" s="24" t="s">
        <v>4681</v>
      </c>
      <c r="B1017">
        <v>129979000</v>
      </c>
      <c r="C1017">
        <v>185061440</v>
      </c>
      <c r="D1017">
        <v>240770590</v>
      </c>
      <c r="E1017">
        <v>195838780</v>
      </c>
      <c r="F1017">
        <v>156292660</v>
      </c>
      <c r="G1017">
        <v>165427720</v>
      </c>
      <c r="H1017">
        <v>111076320</v>
      </c>
      <c r="I1017">
        <v>128059020</v>
      </c>
      <c r="J1017">
        <v>235226520</v>
      </c>
      <c r="K1017">
        <v>258263520</v>
      </c>
    </row>
    <row r="1018" spans="1:11" x14ac:dyDescent="0.3">
      <c r="A1018" s="24" t="s">
        <v>4683</v>
      </c>
      <c r="B1018">
        <v>96514000</v>
      </c>
      <c r="C1018">
        <v>121831530</v>
      </c>
      <c r="D1018">
        <v>81835030</v>
      </c>
      <c r="E1018">
        <v>241948700</v>
      </c>
      <c r="F1018">
        <v>293349700</v>
      </c>
      <c r="G1018">
        <v>350090980</v>
      </c>
      <c r="H1018">
        <v>2062788320</v>
      </c>
      <c r="I1018">
        <v>2369007620</v>
      </c>
      <c r="J1018">
        <v>3540547630</v>
      </c>
      <c r="K1018">
        <v>4204371840</v>
      </c>
    </row>
    <row r="1019" spans="1:11" x14ac:dyDescent="0.3">
      <c r="A1019" s="24" t="s">
        <v>4685</v>
      </c>
      <c r="B1019">
        <v>120425000</v>
      </c>
      <c r="C1019">
        <v>-24389710</v>
      </c>
      <c r="D1019">
        <v>-77627910</v>
      </c>
      <c r="E1019">
        <v>170855500</v>
      </c>
      <c r="F1019">
        <v>179573140</v>
      </c>
      <c r="G1019">
        <v>206988400</v>
      </c>
      <c r="H1019">
        <v>188608330</v>
      </c>
      <c r="I1019">
        <v>124446670</v>
      </c>
      <c r="J1019">
        <v>2812948300</v>
      </c>
      <c r="K1019">
        <v>2867338060</v>
      </c>
    </row>
    <row r="1020" spans="1:11" x14ac:dyDescent="0.3">
      <c r="A1020" s="24" t="s">
        <v>4687</v>
      </c>
      <c r="B1020">
        <v>445422930</v>
      </c>
      <c r="C1020">
        <v>700108300</v>
      </c>
      <c r="D1020">
        <v>596646190</v>
      </c>
      <c r="E1020">
        <v>24599160</v>
      </c>
      <c r="F1020">
        <v>592521630</v>
      </c>
      <c r="G1020">
        <v>455211050</v>
      </c>
      <c r="H1020">
        <v>543757710</v>
      </c>
      <c r="I1020">
        <v>875606610</v>
      </c>
      <c r="J1020">
        <v>1144752780</v>
      </c>
      <c r="K1020">
        <v>1095160600</v>
      </c>
    </row>
    <row r="1021" spans="1:11" x14ac:dyDescent="0.3">
      <c r="A1021" s="24" t="s">
        <v>4689</v>
      </c>
      <c r="B1021">
        <v>1236083000</v>
      </c>
      <c r="C1021">
        <v>2265560000</v>
      </c>
      <c r="D1021">
        <v>2258340900</v>
      </c>
      <c r="E1021">
        <v>1870341220</v>
      </c>
      <c r="F1021">
        <v>1813935890</v>
      </c>
      <c r="G1021">
        <v>51732660</v>
      </c>
      <c r="H1021">
        <v>-1204539700</v>
      </c>
      <c r="I1021">
        <v>853788090</v>
      </c>
      <c r="J1021">
        <v>2196510120</v>
      </c>
      <c r="K1021">
        <v>2534006840</v>
      </c>
    </row>
    <row r="1022" spans="1:11" x14ac:dyDescent="0.3">
      <c r="A1022" s="24" t="s">
        <v>4691</v>
      </c>
      <c r="B1022">
        <v>1279470000</v>
      </c>
      <c r="C1022">
        <v>1536173130</v>
      </c>
      <c r="D1022">
        <v>1923373170</v>
      </c>
      <c r="E1022">
        <v>3137232930</v>
      </c>
      <c r="F1022">
        <v>4038250130</v>
      </c>
      <c r="G1022">
        <v>4705029490</v>
      </c>
      <c r="H1022">
        <v>5119845260</v>
      </c>
      <c r="I1022">
        <v>5088738080</v>
      </c>
      <c r="J1022">
        <v>5833287440</v>
      </c>
      <c r="K1022">
        <v>6509589840</v>
      </c>
    </row>
    <row r="1023" spans="1:11" x14ac:dyDescent="0.3">
      <c r="A1023" s="24" t="s">
        <v>4693</v>
      </c>
      <c r="B1023">
        <v>2955854000</v>
      </c>
      <c r="C1023">
        <v>3259120660</v>
      </c>
      <c r="D1023">
        <v>3879546950</v>
      </c>
      <c r="E1023">
        <v>4840675820</v>
      </c>
      <c r="F1023">
        <v>5657332480</v>
      </c>
      <c r="G1023">
        <v>6966589090</v>
      </c>
      <c r="H1023">
        <v>6987208970</v>
      </c>
      <c r="I1023">
        <v>7781434310</v>
      </c>
      <c r="J1023">
        <v>7321482590</v>
      </c>
      <c r="K1023">
        <v>6948335550</v>
      </c>
    </row>
    <row r="1024" spans="1:11" x14ac:dyDescent="0.3">
      <c r="A1024" s="24" t="s">
        <v>4695</v>
      </c>
      <c r="B1024">
        <v>472323470</v>
      </c>
      <c r="C1024">
        <v>1042555760</v>
      </c>
      <c r="D1024">
        <v>1702952920</v>
      </c>
      <c r="E1024">
        <v>1292462570</v>
      </c>
      <c r="F1024">
        <v>1059075440</v>
      </c>
      <c r="G1024">
        <v>1003036160</v>
      </c>
      <c r="H1024">
        <v>546909900</v>
      </c>
      <c r="I1024">
        <v>559317740</v>
      </c>
      <c r="J1024">
        <v>6392860490</v>
      </c>
      <c r="K1024">
        <v>8747153520</v>
      </c>
    </row>
    <row r="1025" spans="1:11" x14ac:dyDescent="0.3">
      <c r="A1025" s="24" t="s">
        <v>4697</v>
      </c>
      <c r="B1025">
        <v>477642000</v>
      </c>
      <c r="C1025">
        <v>491768490</v>
      </c>
      <c r="D1025">
        <v>533158240</v>
      </c>
      <c r="E1025">
        <v>563700200</v>
      </c>
      <c r="F1025">
        <v>618291710</v>
      </c>
      <c r="G1025">
        <v>670118040</v>
      </c>
      <c r="H1025">
        <v>621146220</v>
      </c>
      <c r="I1025">
        <v>676110000</v>
      </c>
      <c r="J1025">
        <v>633754110</v>
      </c>
      <c r="K1025">
        <v>684424690</v>
      </c>
    </row>
    <row r="1026" spans="1:11" x14ac:dyDescent="0.3">
      <c r="A1026" s="24" t="s">
        <v>4699</v>
      </c>
      <c r="B1026">
        <v>613092740</v>
      </c>
      <c r="C1026">
        <v>659421970</v>
      </c>
      <c r="D1026">
        <v>686470140</v>
      </c>
      <c r="E1026">
        <v>834416810</v>
      </c>
      <c r="F1026">
        <v>863432800</v>
      </c>
      <c r="G1026">
        <v>793997930</v>
      </c>
      <c r="H1026">
        <v>908395780</v>
      </c>
      <c r="I1026">
        <v>1229289990</v>
      </c>
      <c r="J1026">
        <v>1162700320</v>
      </c>
      <c r="K1026">
        <v>1258526960</v>
      </c>
    </row>
    <row r="1027" spans="1:11" x14ac:dyDescent="0.3">
      <c r="A1027" s="24" t="s">
        <v>4701</v>
      </c>
      <c r="B1027">
        <v>223765870</v>
      </c>
      <c r="C1027">
        <v>187659270</v>
      </c>
      <c r="D1027">
        <v>212352300</v>
      </c>
      <c r="E1027">
        <v>221073270</v>
      </c>
      <c r="F1027">
        <v>74526260</v>
      </c>
      <c r="G1027">
        <v>95783020</v>
      </c>
      <c r="H1027">
        <v>78906520</v>
      </c>
      <c r="I1027">
        <v>100365550</v>
      </c>
      <c r="J1027">
        <v>112152690</v>
      </c>
      <c r="K1027">
        <v>124828880</v>
      </c>
    </row>
    <row r="1028" spans="1:11" x14ac:dyDescent="0.3">
      <c r="A1028" s="24" t="s">
        <v>4703</v>
      </c>
      <c r="B1028">
        <v>710014440</v>
      </c>
      <c r="C1028">
        <v>967409940</v>
      </c>
      <c r="D1028">
        <v>1087559900</v>
      </c>
      <c r="E1028">
        <v>1431259080</v>
      </c>
      <c r="F1028">
        <v>1665291760</v>
      </c>
      <c r="G1028">
        <v>1917470420</v>
      </c>
      <c r="H1028">
        <v>2104784890</v>
      </c>
      <c r="I1028">
        <v>2238993760</v>
      </c>
      <c r="J1028">
        <v>2479565820</v>
      </c>
      <c r="K1028">
        <v>2918966130</v>
      </c>
    </row>
    <row r="1029" spans="1:11" x14ac:dyDescent="0.3">
      <c r="A1029" s="24" t="s">
        <v>4705</v>
      </c>
      <c r="B1029">
        <v>111469000</v>
      </c>
      <c r="C1029">
        <v>134282850</v>
      </c>
      <c r="D1029">
        <v>196970330</v>
      </c>
      <c r="E1029">
        <v>196940600</v>
      </c>
      <c r="F1029">
        <v>169193330</v>
      </c>
      <c r="G1029">
        <v>133989200</v>
      </c>
      <c r="H1029">
        <v>131254760</v>
      </c>
      <c r="I1029">
        <v>134201240</v>
      </c>
      <c r="J1029">
        <v>126746000</v>
      </c>
      <c r="K1029">
        <v>135496960</v>
      </c>
    </row>
    <row r="1030" spans="1:11" x14ac:dyDescent="0.3">
      <c r="A1030" s="24" t="s">
        <v>4707</v>
      </c>
      <c r="B1030">
        <v>509956020</v>
      </c>
      <c r="C1030">
        <v>539079660</v>
      </c>
      <c r="D1030">
        <v>694331350</v>
      </c>
      <c r="E1030">
        <v>646397970</v>
      </c>
      <c r="F1030">
        <v>738173660</v>
      </c>
      <c r="G1030">
        <v>991333560</v>
      </c>
      <c r="H1030">
        <v>1085114440</v>
      </c>
      <c r="I1030">
        <v>797847630</v>
      </c>
      <c r="J1030">
        <v>1442191240</v>
      </c>
      <c r="K1030">
        <v>1750830240</v>
      </c>
    </row>
    <row r="1031" spans="1:11" x14ac:dyDescent="0.3">
      <c r="A1031" s="24" t="s">
        <v>4709</v>
      </c>
      <c r="B1031">
        <v>227380000</v>
      </c>
      <c r="C1031">
        <v>314779960</v>
      </c>
      <c r="D1031">
        <v>467735210</v>
      </c>
      <c r="E1031">
        <v>685444070</v>
      </c>
      <c r="F1031">
        <v>952901370</v>
      </c>
      <c r="G1031">
        <v>1421729880</v>
      </c>
      <c r="H1031">
        <v>1657153320</v>
      </c>
      <c r="I1031">
        <v>1716649990</v>
      </c>
      <c r="J1031">
        <v>1960862200</v>
      </c>
      <c r="K1031">
        <v>2006501750</v>
      </c>
    </row>
    <row r="1032" spans="1:11" x14ac:dyDescent="0.3">
      <c r="A1032" s="24" t="s">
        <v>4711</v>
      </c>
      <c r="B1032">
        <v>47606822420</v>
      </c>
      <c r="C1032">
        <v>54752859610</v>
      </c>
      <c r="D1032">
        <v>70490609050</v>
      </c>
      <c r="E1032">
        <v>83962809520</v>
      </c>
      <c r="F1032">
        <v>84603523670</v>
      </c>
      <c r="G1032">
        <v>68732998500</v>
      </c>
      <c r="H1032">
        <v>62452625180</v>
      </c>
      <c r="I1032">
        <v>67740755480</v>
      </c>
      <c r="J1032">
        <v>77054865900</v>
      </c>
      <c r="K1032">
        <v>76017442500</v>
      </c>
    </row>
    <row r="1033" spans="1:11" x14ac:dyDescent="0.3">
      <c r="A1033" s="24" t="s">
        <v>2551</v>
      </c>
      <c r="B1033">
        <v>205291000</v>
      </c>
      <c r="C1033">
        <v>277672000</v>
      </c>
      <c r="D1033">
        <v>312277350</v>
      </c>
      <c r="E1033">
        <v>184734650</v>
      </c>
      <c r="F1033">
        <v>228239820</v>
      </c>
      <c r="G1033">
        <v>247172250</v>
      </c>
      <c r="H1033">
        <v>268764290</v>
      </c>
      <c r="I1033">
        <v>374757070</v>
      </c>
      <c r="J1033">
        <v>437549060</v>
      </c>
      <c r="K1033">
        <v>431222450</v>
      </c>
    </row>
    <row r="1034" spans="1:11" x14ac:dyDescent="0.3">
      <c r="A1034" s="24" t="s">
        <v>4713</v>
      </c>
      <c r="B1034">
        <v>251655000</v>
      </c>
      <c r="C1034">
        <v>398643630</v>
      </c>
      <c r="D1034">
        <v>450740750</v>
      </c>
      <c r="E1034">
        <v>660144830</v>
      </c>
      <c r="F1034">
        <v>894689670</v>
      </c>
      <c r="G1034">
        <v>1061378790</v>
      </c>
      <c r="H1034">
        <v>814697900</v>
      </c>
      <c r="I1034">
        <v>1005684770</v>
      </c>
      <c r="J1034">
        <v>1185955200</v>
      </c>
      <c r="K1034">
        <v>1248803180</v>
      </c>
    </row>
    <row r="1035" spans="1:11" x14ac:dyDescent="0.3">
      <c r="A1035" s="24" t="s">
        <v>4715</v>
      </c>
      <c r="B1035">
        <v>954004450</v>
      </c>
      <c r="C1035">
        <v>937248190</v>
      </c>
      <c r="D1035">
        <v>1237061500</v>
      </c>
      <c r="E1035">
        <v>1441824790</v>
      </c>
      <c r="F1035">
        <v>2011750740</v>
      </c>
      <c r="G1035">
        <v>2791607210</v>
      </c>
      <c r="H1035">
        <v>3437020110</v>
      </c>
      <c r="I1035">
        <v>4170343190</v>
      </c>
      <c r="J1035">
        <v>4947021980</v>
      </c>
      <c r="K1035">
        <v>4913787290</v>
      </c>
    </row>
    <row r="1036" spans="1:11" x14ac:dyDescent="0.3">
      <c r="A1036" s="24" t="s">
        <v>4717</v>
      </c>
      <c r="B1036">
        <v>220120000</v>
      </c>
      <c r="C1036">
        <v>326155370</v>
      </c>
      <c r="D1036">
        <v>455534810</v>
      </c>
      <c r="E1036">
        <v>687445840</v>
      </c>
      <c r="F1036">
        <v>713529500</v>
      </c>
      <c r="G1036">
        <v>1000057030</v>
      </c>
      <c r="H1036">
        <v>1068740390</v>
      </c>
      <c r="I1036">
        <v>1141457780</v>
      </c>
      <c r="J1036">
        <v>1265606920</v>
      </c>
      <c r="K1036">
        <v>1752256440</v>
      </c>
    </row>
    <row r="1037" spans="1:11" x14ac:dyDescent="0.3">
      <c r="A1037" s="24" t="s">
        <v>4719</v>
      </c>
      <c r="B1037">
        <v>254797000</v>
      </c>
      <c r="C1037">
        <v>267865610</v>
      </c>
      <c r="D1037">
        <v>324310910</v>
      </c>
      <c r="E1037">
        <v>370451430</v>
      </c>
      <c r="F1037">
        <v>465583240</v>
      </c>
      <c r="G1037">
        <v>554011560</v>
      </c>
      <c r="H1037">
        <v>586716610</v>
      </c>
      <c r="I1037">
        <v>722738460</v>
      </c>
      <c r="J1037">
        <v>649310130</v>
      </c>
      <c r="K1037">
        <v>590578090</v>
      </c>
    </row>
    <row r="1038" spans="1:11" x14ac:dyDescent="0.3">
      <c r="A1038" s="24" t="s">
        <v>4721</v>
      </c>
      <c r="B1038">
        <v>29807000</v>
      </c>
      <c r="C1038">
        <v>34151490</v>
      </c>
      <c r="D1038">
        <v>297080730</v>
      </c>
      <c r="E1038">
        <v>188925400</v>
      </c>
      <c r="F1038">
        <v>270836400</v>
      </c>
      <c r="G1038">
        <v>184840760</v>
      </c>
      <c r="H1038">
        <v>20358440</v>
      </c>
      <c r="I1038">
        <v>57796570</v>
      </c>
      <c r="J1038">
        <v>61931950</v>
      </c>
      <c r="K1038">
        <v>119580920</v>
      </c>
    </row>
    <row r="1039" spans="1:11" x14ac:dyDescent="0.3">
      <c r="A1039" s="24" t="s">
        <v>2509</v>
      </c>
      <c r="B1039">
        <v>153393000000</v>
      </c>
      <c r="C1039">
        <v>163371000000</v>
      </c>
      <c r="D1039">
        <v>176906000000</v>
      </c>
      <c r="E1039">
        <v>213802000000</v>
      </c>
      <c r="F1039">
        <v>209424000000</v>
      </c>
      <c r="G1039">
        <v>248688000000</v>
      </c>
      <c r="H1039">
        <v>256241000000</v>
      </c>
      <c r="I1039">
        <v>273685000000</v>
      </c>
      <c r="J1039">
        <v>289055000000</v>
      </c>
      <c r="K1039">
        <v>328662000000</v>
      </c>
    </row>
    <row r="1040" spans="1:11" x14ac:dyDescent="0.3">
      <c r="A1040" s="24" t="s">
        <v>4723</v>
      </c>
      <c r="B1040">
        <v>1150143000</v>
      </c>
      <c r="C1040">
        <v>1115678680</v>
      </c>
      <c r="D1040">
        <v>3039412810</v>
      </c>
      <c r="E1040">
        <v>2107820400</v>
      </c>
      <c r="F1040">
        <v>2850710250</v>
      </c>
      <c r="G1040">
        <v>2958707410</v>
      </c>
      <c r="H1040">
        <v>913326620</v>
      </c>
      <c r="I1040">
        <v>1539201750</v>
      </c>
      <c r="J1040">
        <v>2961564110</v>
      </c>
      <c r="K1040">
        <v>3113754930</v>
      </c>
    </row>
    <row r="1041" spans="1:11" x14ac:dyDescent="0.3">
      <c r="A1041" s="24" t="s">
        <v>4725</v>
      </c>
      <c r="B1041">
        <v>98370000</v>
      </c>
      <c r="C1041">
        <v>177542870</v>
      </c>
      <c r="D1041">
        <v>257992470</v>
      </c>
      <c r="E1041">
        <v>252564250</v>
      </c>
      <c r="F1041">
        <v>243760660</v>
      </c>
      <c r="G1041">
        <v>231637630</v>
      </c>
      <c r="H1041">
        <v>237703960</v>
      </c>
      <c r="I1041">
        <v>485593740</v>
      </c>
      <c r="J1041">
        <v>508112230</v>
      </c>
      <c r="K1041">
        <v>434910320</v>
      </c>
    </row>
    <row r="1042" spans="1:11" x14ac:dyDescent="0.3">
      <c r="A1042" s="24" t="s">
        <v>2623</v>
      </c>
      <c r="B1042">
        <v>-31563000</v>
      </c>
      <c r="C1042">
        <v>-36399000</v>
      </c>
      <c r="D1042">
        <v>14222000</v>
      </c>
      <c r="E1042">
        <v>15217000</v>
      </c>
      <c r="F1042">
        <v>26063000</v>
      </c>
      <c r="G1042">
        <v>22617000</v>
      </c>
      <c r="H1042">
        <v>22957000</v>
      </c>
      <c r="I1042">
        <v>18097000</v>
      </c>
      <c r="J1042">
        <v>15423000</v>
      </c>
      <c r="K1042">
        <v>17261000</v>
      </c>
    </row>
    <row r="1043" spans="1:11" x14ac:dyDescent="0.3">
      <c r="A1043" s="24" t="s">
        <v>2525</v>
      </c>
      <c r="B1043">
        <v>244584000</v>
      </c>
      <c r="C1043">
        <v>299051310</v>
      </c>
      <c r="D1043">
        <v>336763160</v>
      </c>
      <c r="E1043">
        <v>438293130</v>
      </c>
      <c r="F1043">
        <v>460750770</v>
      </c>
      <c r="G1043">
        <v>542369500</v>
      </c>
      <c r="H1043">
        <v>639737330</v>
      </c>
      <c r="I1043">
        <v>741619650</v>
      </c>
      <c r="J1043">
        <v>839408880</v>
      </c>
      <c r="K1043">
        <v>989197260</v>
      </c>
    </row>
    <row r="1044" spans="1:11" x14ac:dyDescent="0.3">
      <c r="A1044" s="24" t="s">
        <v>4727</v>
      </c>
      <c r="B1044">
        <v>93637000</v>
      </c>
      <c r="C1044">
        <v>75335800</v>
      </c>
      <c r="D1044">
        <v>58111210</v>
      </c>
      <c r="E1044">
        <v>81459310</v>
      </c>
      <c r="F1044">
        <v>96210030</v>
      </c>
      <c r="G1044">
        <v>114223310</v>
      </c>
      <c r="H1044">
        <v>169275050</v>
      </c>
      <c r="I1044">
        <v>172039940</v>
      </c>
      <c r="J1044">
        <v>174808850</v>
      </c>
      <c r="K1044">
        <v>191991250</v>
      </c>
    </row>
    <row r="1045" spans="1:11" x14ac:dyDescent="0.3">
      <c r="A1045" s="24" t="s">
        <v>4729</v>
      </c>
      <c r="B1045">
        <v>451057000</v>
      </c>
      <c r="C1045">
        <v>511332390</v>
      </c>
      <c r="D1045">
        <v>439453180</v>
      </c>
      <c r="E1045">
        <v>562330650</v>
      </c>
      <c r="F1045">
        <v>742320220</v>
      </c>
      <c r="G1045">
        <v>912256070</v>
      </c>
      <c r="H1045">
        <v>953771780</v>
      </c>
      <c r="I1045">
        <v>2450572640</v>
      </c>
      <c r="J1045">
        <v>2827472800</v>
      </c>
      <c r="K1045">
        <v>3420024090</v>
      </c>
    </row>
    <row r="1046" spans="1:11" x14ac:dyDescent="0.3">
      <c r="A1046" s="24" t="s">
        <v>4731</v>
      </c>
      <c r="B1046">
        <v>400347000</v>
      </c>
      <c r="C1046">
        <v>658514680</v>
      </c>
      <c r="D1046">
        <v>838108690</v>
      </c>
      <c r="E1046">
        <v>1033312650</v>
      </c>
      <c r="F1046">
        <v>1241816010</v>
      </c>
      <c r="G1046">
        <v>1445205020</v>
      </c>
      <c r="H1046">
        <v>1819211090</v>
      </c>
      <c r="I1046">
        <v>2591166550</v>
      </c>
      <c r="J1046">
        <v>3252124920</v>
      </c>
      <c r="K1046">
        <v>2794995900</v>
      </c>
    </row>
    <row r="1047" spans="1:11" x14ac:dyDescent="0.3">
      <c r="A1047" s="24" t="s">
        <v>4733</v>
      </c>
      <c r="B1047">
        <v>250443000</v>
      </c>
      <c r="C1047">
        <v>440079480</v>
      </c>
      <c r="D1047">
        <v>469754700</v>
      </c>
      <c r="E1047">
        <v>446430530</v>
      </c>
      <c r="F1047">
        <v>505426030</v>
      </c>
      <c r="G1047">
        <v>533498150</v>
      </c>
      <c r="H1047">
        <v>557256050</v>
      </c>
      <c r="I1047">
        <v>644037390</v>
      </c>
      <c r="J1047">
        <v>716187930</v>
      </c>
      <c r="K1047">
        <v>738611330</v>
      </c>
    </row>
    <row r="1048" spans="1:11" x14ac:dyDescent="0.3">
      <c r="A1048" s="24" t="s">
        <v>2581</v>
      </c>
      <c r="B1048">
        <v>46456000</v>
      </c>
      <c r="C1048">
        <v>50011000</v>
      </c>
      <c r="D1048">
        <v>59163000</v>
      </c>
      <c r="E1048">
        <v>63625000</v>
      </c>
      <c r="F1048">
        <v>71635000</v>
      </c>
      <c r="G1048">
        <v>67973000</v>
      </c>
      <c r="H1048">
        <v>60036000</v>
      </c>
      <c r="I1048">
        <v>61997000</v>
      </c>
      <c r="J1048">
        <v>64455000</v>
      </c>
      <c r="K1048">
        <v>89081000</v>
      </c>
    </row>
    <row r="1049" spans="1:11" x14ac:dyDescent="0.3">
      <c r="A1049" s="24" t="s">
        <v>4735</v>
      </c>
      <c r="B1049">
        <v>143895000</v>
      </c>
      <c r="C1049">
        <v>145347180</v>
      </c>
      <c r="D1049">
        <v>137705970</v>
      </c>
      <c r="E1049">
        <v>154456980</v>
      </c>
      <c r="F1049">
        <v>203145340</v>
      </c>
      <c r="G1049">
        <v>199145170</v>
      </c>
      <c r="H1049">
        <v>218335600</v>
      </c>
      <c r="I1049">
        <v>334251120</v>
      </c>
      <c r="J1049">
        <v>450091670</v>
      </c>
      <c r="K1049">
        <v>378404690</v>
      </c>
    </row>
    <row r="1050" spans="1:11" x14ac:dyDescent="0.3">
      <c r="A1050" s="24" t="s">
        <v>4737</v>
      </c>
      <c r="B1050">
        <v>394579000</v>
      </c>
      <c r="C1050">
        <v>561606390</v>
      </c>
      <c r="D1050">
        <v>669138010</v>
      </c>
      <c r="E1050">
        <v>662733730</v>
      </c>
      <c r="F1050">
        <v>738008460</v>
      </c>
      <c r="G1050">
        <v>1048883050</v>
      </c>
      <c r="H1050">
        <v>1845125790</v>
      </c>
      <c r="I1050">
        <v>1971019310</v>
      </c>
      <c r="J1050">
        <v>1898606810</v>
      </c>
      <c r="K1050">
        <v>1770560150</v>
      </c>
    </row>
    <row r="1051" spans="1:11" x14ac:dyDescent="0.3">
      <c r="A1051" s="24" t="s">
        <v>4739</v>
      </c>
      <c r="B1051">
        <v>1165549000</v>
      </c>
      <c r="C1051">
        <v>1316800670</v>
      </c>
      <c r="D1051">
        <v>1457412440</v>
      </c>
      <c r="E1051">
        <v>1324607970</v>
      </c>
      <c r="F1051">
        <v>1359187310</v>
      </c>
      <c r="G1051">
        <v>1336035230</v>
      </c>
      <c r="H1051">
        <v>1378343450</v>
      </c>
      <c r="I1051">
        <v>1408502090</v>
      </c>
      <c r="J1051">
        <v>1676652290</v>
      </c>
      <c r="K1051">
        <v>1684144770</v>
      </c>
    </row>
    <row r="1052" spans="1:11" x14ac:dyDescent="0.3">
      <c r="A1052" s="24" t="s">
        <v>4740</v>
      </c>
      <c r="B1052">
        <v>26717590</v>
      </c>
      <c r="C1052">
        <v>43181120</v>
      </c>
      <c r="D1052">
        <v>70872650</v>
      </c>
      <c r="E1052">
        <v>75776060</v>
      </c>
      <c r="F1052">
        <v>68798270</v>
      </c>
      <c r="G1052">
        <v>41870630</v>
      </c>
      <c r="H1052">
        <v>82695260</v>
      </c>
      <c r="I1052">
        <v>46142210</v>
      </c>
      <c r="J1052">
        <v>78100740</v>
      </c>
      <c r="K1052">
        <v>43880600</v>
      </c>
    </row>
    <row r="1053" spans="1:11" x14ac:dyDescent="0.3">
      <c r="A1053" s="24" t="s">
        <v>4742</v>
      </c>
      <c r="B1053">
        <v>103596000</v>
      </c>
      <c r="C1053">
        <v>1338765320</v>
      </c>
      <c r="D1053">
        <v>667250620</v>
      </c>
      <c r="E1053">
        <v>-136544800</v>
      </c>
      <c r="F1053">
        <v>515959640</v>
      </c>
      <c r="G1053">
        <v>606059480</v>
      </c>
      <c r="H1053">
        <v>935689270</v>
      </c>
      <c r="I1053">
        <v>1071157670</v>
      </c>
      <c r="J1053">
        <v>535799890</v>
      </c>
      <c r="K1053">
        <v>460668220</v>
      </c>
    </row>
    <row r="1054" spans="1:11" x14ac:dyDescent="0.3">
      <c r="A1054" s="24" t="s">
        <v>4744</v>
      </c>
      <c r="B1054">
        <v>68706000</v>
      </c>
      <c r="C1054">
        <v>98421370</v>
      </c>
      <c r="D1054">
        <v>126440130</v>
      </c>
      <c r="E1054">
        <v>315930850</v>
      </c>
      <c r="F1054">
        <v>264271910</v>
      </c>
      <c r="G1054">
        <v>293394370</v>
      </c>
      <c r="H1054">
        <v>383184680</v>
      </c>
      <c r="I1054">
        <v>430425840</v>
      </c>
      <c r="J1054">
        <v>351592840</v>
      </c>
      <c r="K1054">
        <v>191768640</v>
      </c>
    </row>
    <row r="1055" spans="1:11" x14ac:dyDescent="0.3">
      <c r="A1055" s="24" t="s">
        <v>4746</v>
      </c>
      <c r="B1055">
        <v>-79530000</v>
      </c>
      <c r="C1055">
        <v>471927530</v>
      </c>
      <c r="D1055">
        <v>176869460</v>
      </c>
      <c r="E1055">
        <v>604267120</v>
      </c>
      <c r="F1055">
        <v>253837780</v>
      </c>
      <c r="G1055">
        <v>-50005490</v>
      </c>
      <c r="H1055">
        <v>24908210</v>
      </c>
      <c r="I1055">
        <v>128481940</v>
      </c>
      <c r="J1055">
        <v>630721310</v>
      </c>
      <c r="K1055">
        <v>1339136510</v>
      </c>
    </row>
    <row r="1056" spans="1:11" x14ac:dyDescent="0.3">
      <c r="A1056" s="24" t="s">
        <v>4748</v>
      </c>
      <c r="B1056">
        <v>131444000</v>
      </c>
      <c r="C1056">
        <v>75698460</v>
      </c>
      <c r="D1056">
        <v>148812090</v>
      </c>
      <c r="E1056">
        <v>-553550</v>
      </c>
      <c r="F1056">
        <v>16557160</v>
      </c>
      <c r="G1056">
        <v>1306110</v>
      </c>
      <c r="H1056">
        <v>156578210</v>
      </c>
      <c r="I1056">
        <v>263720050</v>
      </c>
      <c r="J1056">
        <v>283138570</v>
      </c>
      <c r="K1056">
        <v>259540450</v>
      </c>
    </row>
    <row r="1057" spans="1:11" x14ac:dyDescent="0.3">
      <c r="A1057" s="24" t="s">
        <v>4750</v>
      </c>
      <c r="B1057">
        <v>225060000</v>
      </c>
      <c r="C1057">
        <v>201988490</v>
      </c>
      <c r="D1057">
        <v>205206400</v>
      </c>
      <c r="E1057">
        <v>93157940</v>
      </c>
      <c r="F1057">
        <v>188321020</v>
      </c>
      <c r="G1057">
        <v>212706090</v>
      </c>
      <c r="H1057">
        <v>197900950</v>
      </c>
      <c r="I1057">
        <v>151204950</v>
      </c>
      <c r="J1057">
        <v>50866580</v>
      </c>
      <c r="K1057">
        <v>86383970</v>
      </c>
    </row>
    <row r="1058" spans="1:11" x14ac:dyDescent="0.3">
      <c r="A1058" s="24" t="s">
        <v>4752</v>
      </c>
      <c r="B1058">
        <v>378288000</v>
      </c>
      <c r="C1058">
        <v>421838200</v>
      </c>
      <c r="D1058">
        <v>691206890</v>
      </c>
      <c r="E1058">
        <v>808367260</v>
      </c>
      <c r="F1058">
        <v>1000913200</v>
      </c>
      <c r="G1058">
        <v>1150183800</v>
      </c>
      <c r="H1058">
        <v>1697854580</v>
      </c>
      <c r="I1058">
        <v>2041626150</v>
      </c>
      <c r="J1058">
        <v>2799238980</v>
      </c>
      <c r="K1058">
        <v>2954320240</v>
      </c>
    </row>
    <row r="1059" spans="1:11" x14ac:dyDescent="0.3">
      <c r="A1059" s="24" t="s">
        <v>4754</v>
      </c>
      <c r="B1059">
        <v>92504000</v>
      </c>
      <c r="C1059">
        <v>134892330</v>
      </c>
      <c r="D1059">
        <v>116274820</v>
      </c>
      <c r="E1059">
        <v>115422710</v>
      </c>
      <c r="F1059">
        <v>110333420</v>
      </c>
      <c r="G1059">
        <v>101054880</v>
      </c>
      <c r="H1059">
        <v>104505480</v>
      </c>
      <c r="I1059">
        <v>135011380</v>
      </c>
      <c r="J1059">
        <v>146832350</v>
      </c>
      <c r="K1059">
        <v>138019260</v>
      </c>
    </row>
    <row r="1060" spans="1:11" x14ac:dyDescent="0.3">
      <c r="A1060" s="24" t="s">
        <v>4756</v>
      </c>
      <c r="B1060">
        <v>528107400</v>
      </c>
      <c r="C1060">
        <v>472517280</v>
      </c>
      <c r="D1060">
        <v>283278870</v>
      </c>
      <c r="E1060">
        <v>408903740</v>
      </c>
      <c r="F1060">
        <v>537404780</v>
      </c>
      <c r="G1060">
        <v>455940180</v>
      </c>
      <c r="H1060">
        <v>543959450</v>
      </c>
      <c r="I1060">
        <v>703222570</v>
      </c>
      <c r="J1060">
        <v>722375680</v>
      </c>
      <c r="K1060">
        <v>514625500</v>
      </c>
    </row>
    <row r="1061" spans="1:11" x14ac:dyDescent="0.3">
      <c r="A1061" s="24" t="s">
        <v>4758</v>
      </c>
      <c r="B1061">
        <v>123861150</v>
      </c>
      <c r="C1061">
        <v>138109770</v>
      </c>
      <c r="D1061">
        <v>157788860</v>
      </c>
      <c r="E1061">
        <v>246867820</v>
      </c>
      <c r="F1061">
        <v>288763350</v>
      </c>
      <c r="G1061">
        <v>347683510</v>
      </c>
      <c r="H1061">
        <v>365616030</v>
      </c>
      <c r="I1061">
        <v>353629530</v>
      </c>
      <c r="J1061">
        <v>474519200</v>
      </c>
      <c r="K1061">
        <v>698754120</v>
      </c>
    </row>
    <row r="1062" spans="1:11" x14ac:dyDescent="0.3">
      <c r="A1062" s="24" t="s">
        <v>4760</v>
      </c>
      <c r="B1062">
        <v>222979000</v>
      </c>
      <c r="C1062">
        <v>326676510</v>
      </c>
      <c r="D1062">
        <v>1600750960</v>
      </c>
      <c r="E1062">
        <v>2026988750</v>
      </c>
      <c r="F1062">
        <v>2423967900</v>
      </c>
      <c r="G1062">
        <v>2716650350</v>
      </c>
      <c r="H1062">
        <v>3108878380</v>
      </c>
      <c r="I1062">
        <v>3528270520</v>
      </c>
      <c r="J1062">
        <v>3724711960</v>
      </c>
      <c r="K1062">
        <v>4221404250</v>
      </c>
    </row>
    <row r="1063" spans="1:11" x14ac:dyDescent="0.3">
      <c r="A1063" s="24" t="s">
        <v>4762</v>
      </c>
      <c r="B1063">
        <v>38664950</v>
      </c>
      <c r="C1063">
        <v>168434900</v>
      </c>
      <c r="D1063">
        <v>1240697610</v>
      </c>
      <c r="E1063">
        <v>1342188270</v>
      </c>
      <c r="F1063">
        <v>1317174430</v>
      </c>
      <c r="G1063">
        <v>-7632555390</v>
      </c>
      <c r="H1063">
        <v>1474944020</v>
      </c>
      <c r="I1063">
        <v>1098382650</v>
      </c>
      <c r="J1063">
        <v>1212626300</v>
      </c>
      <c r="K1063">
        <v>1072685320</v>
      </c>
    </row>
    <row r="1064" spans="1:11" x14ac:dyDescent="0.3">
      <c r="A1064" s="24" t="s">
        <v>4764</v>
      </c>
      <c r="B1064">
        <v>265804000</v>
      </c>
      <c r="C1064">
        <v>1331010450</v>
      </c>
      <c r="D1064">
        <v>1114998610</v>
      </c>
      <c r="E1064">
        <v>584988480</v>
      </c>
      <c r="F1064">
        <v>892675420</v>
      </c>
      <c r="G1064">
        <v>434726970</v>
      </c>
      <c r="H1064">
        <v>141027170</v>
      </c>
      <c r="I1064">
        <v>421815060</v>
      </c>
      <c r="J1064">
        <v>836306060</v>
      </c>
      <c r="K1064">
        <v>934484170</v>
      </c>
    </row>
    <row r="1065" spans="1:11" x14ac:dyDescent="0.3">
      <c r="A1065" s="24" t="s">
        <v>4766</v>
      </c>
      <c r="B1065">
        <v>113924160</v>
      </c>
      <c r="C1065">
        <v>167196700</v>
      </c>
      <c r="D1065">
        <v>239754680</v>
      </c>
      <c r="E1065">
        <v>244642770</v>
      </c>
      <c r="F1065">
        <v>252473220</v>
      </c>
      <c r="G1065">
        <v>223180620</v>
      </c>
      <c r="H1065">
        <v>207865610</v>
      </c>
      <c r="I1065">
        <v>204428120</v>
      </c>
      <c r="J1065">
        <v>198330460</v>
      </c>
      <c r="K1065">
        <v>236794580</v>
      </c>
    </row>
    <row r="1066" spans="1:11" x14ac:dyDescent="0.3">
      <c r="A1066" s="24" t="s">
        <v>4768</v>
      </c>
      <c r="B1066">
        <v>233549000</v>
      </c>
      <c r="C1066">
        <v>517762100</v>
      </c>
      <c r="D1066">
        <v>791943010</v>
      </c>
      <c r="E1066">
        <v>913456580</v>
      </c>
      <c r="F1066">
        <v>834135340</v>
      </c>
      <c r="G1066">
        <v>897745530</v>
      </c>
      <c r="H1066">
        <v>752592690</v>
      </c>
      <c r="I1066">
        <v>2355531980</v>
      </c>
      <c r="J1066">
        <v>3455933250</v>
      </c>
      <c r="K1066">
        <v>3946030280</v>
      </c>
    </row>
    <row r="1067" spans="1:11" x14ac:dyDescent="0.3">
      <c r="A1067" s="24" t="s">
        <v>4770</v>
      </c>
      <c r="B1067">
        <v>778182000</v>
      </c>
      <c r="C1067">
        <v>661622050</v>
      </c>
      <c r="D1067">
        <v>701812450</v>
      </c>
      <c r="E1067">
        <v>820775580</v>
      </c>
      <c r="F1067">
        <v>1192990610</v>
      </c>
      <c r="G1067">
        <v>1021224980</v>
      </c>
      <c r="H1067">
        <v>842523170</v>
      </c>
      <c r="I1067">
        <v>765224800</v>
      </c>
      <c r="J1067">
        <v>514299410</v>
      </c>
      <c r="K1067">
        <v>730270150</v>
      </c>
    </row>
    <row r="1068" spans="1:11" x14ac:dyDescent="0.3">
      <c r="A1068" s="24" t="s">
        <v>4772</v>
      </c>
      <c r="B1068">
        <v>1279269000</v>
      </c>
      <c r="C1068">
        <v>1260371080</v>
      </c>
      <c r="D1068">
        <v>1415737300</v>
      </c>
      <c r="E1068">
        <v>1677177180</v>
      </c>
      <c r="F1068">
        <v>1853332320</v>
      </c>
      <c r="G1068">
        <v>2110884680</v>
      </c>
      <c r="H1068">
        <v>2229744250</v>
      </c>
      <c r="I1068">
        <v>2435121610</v>
      </c>
      <c r="J1068">
        <v>2743498710</v>
      </c>
      <c r="K1068">
        <v>2291197810</v>
      </c>
    </row>
    <row r="1069" spans="1:11" x14ac:dyDescent="0.3">
      <c r="A1069" s="24" t="s">
        <v>4774</v>
      </c>
      <c r="B1069">
        <v>118379240</v>
      </c>
      <c r="C1069">
        <v>148890220</v>
      </c>
      <c r="D1069">
        <v>202511360</v>
      </c>
      <c r="E1069">
        <v>202012710</v>
      </c>
      <c r="F1069">
        <v>210866090</v>
      </c>
      <c r="G1069">
        <v>270066930</v>
      </c>
      <c r="H1069">
        <v>207784530</v>
      </c>
      <c r="I1069">
        <v>249240710</v>
      </c>
      <c r="J1069">
        <v>421737960</v>
      </c>
      <c r="K1069">
        <v>575401420</v>
      </c>
    </row>
    <row r="1070" spans="1:11" x14ac:dyDescent="0.3">
      <c r="A1070" s="24" t="s">
        <v>4776</v>
      </c>
      <c r="B1070">
        <v>81325000</v>
      </c>
      <c r="C1070">
        <v>27206610</v>
      </c>
      <c r="D1070">
        <v>716994820</v>
      </c>
      <c r="E1070">
        <v>261792530</v>
      </c>
      <c r="F1070">
        <v>228458970</v>
      </c>
      <c r="G1070">
        <v>340124740</v>
      </c>
      <c r="H1070">
        <v>157189680</v>
      </c>
      <c r="I1070">
        <v>62896440</v>
      </c>
      <c r="J1070">
        <v>967892150</v>
      </c>
      <c r="K1070">
        <v>916660810</v>
      </c>
    </row>
    <row r="1071" spans="1:11" x14ac:dyDescent="0.3">
      <c r="A1071" s="24" t="s">
        <v>4778</v>
      </c>
      <c r="B1071">
        <v>461178000</v>
      </c>
      <c r="C1071">
        <v>879257320</v>
      </c>
      <c r="D1071">
        <v>672575130</v>
      </c>
      <c r="E1071">
        <v>630341690</v>
      </c>
      <c r="F1071">
        <v>1009754710</v>
      </c>
      <c r="G1071">
        <v>1351866510</v>
      </c>
      <c r="H1071">
        <v>1902768070</v>
      </c>
      <c r="I1071">
        <v>2222829010</v>
      </c>
      <c r="J1071">
        <v>2753410770</v>
      </c>
      <c r="K1071">
        <v>2670613900</v>
      </c>
    </row>
    <row r="1072" spans="1:11" x14ac:dyDescent="0.3">
      <c r="A1072" s="24" t="s">
        <v>4780</v>
      </c>
      <c r="B1072">
        <v>74436540</v>
      </c>
      <c r="C1072">
        <v>125107990</v>
      </c>
      <c r="D1072">
        <v>164479280</v>
      </c>
      <c r="E1072">
        <v>122286610</v>
      </c>
      <c r="F1072">
        <v>83819150</v>
      </c>
      <c r="G1072">
        <v>111544140</v>
      </c>
      <c r="H1072">
        <v>192480690</v>
      </c>
      <c r="I1072">
        <v>163935520</v>
      </c>
      <c r="J1072">
        <v>221082650</v>
      </c>
      <c r="K1072">
        <v>214146140</v>
      </c>
    </row>
    <row r="1073" spans="1:11" x14ac:dyDescent="0.3">
      <c r="A1073" s="24" t="s">
        <v>2559</v>
      </c>
      <c r="B1073">
        <v>1728151000</v>
      </c>
      <c r="C1073">
        <v>1763528000</v>
      </c>
      <c r="D1073">
        <v>2092122000</v>
      </c>
      <c r="E1073">
        <v>1967611000</v>
      </c>
      <c r="F1073">
        <v>2696106000</v>
      </c>
      <c r="G1073">
        <v>2356033000</v>
      </c>
      <c r="H1073">
        <v>1792941000</v>
      </c>
      <c r="I1073">
        <v>2043827000</v>
      </c>
      <c r="J1073">
        <v>4814367000</v>
      </c>
      <c r="K1073">
        <v>4134948000</v>
      </c>
    </row>
    <row r="1074" spans="1:11" x14ac:dyDescent="0.3">
      <c r="A1074" s="24" t="s">
        <v>4782</v>
      </c>
      <c r="B1074">
        <v>258884000</v>
      </c>
      <c r="C1074">
        <v>326040260</v>
      </c>
      <c r="D1074">
        <v>454264200</v>
      </c>
      <c r="E1074">
        <v>611938640</v>
      </c>
      <c r="F1074">
        <v>753189860</v>
      </c>
      <c r="G1074">
        <v>719021650</v>
      </c>
      <c r="H1074">
        <v>877634650</v>
      </c>
      <c r="I1074">
        <v>1114350880</v>
      </c>
      <c r="J1074">
        <v>1599303050</v>
      </c>
      <c r="K1074">
        <v>2011802180</v>
      </c>
    </row>
    <row r="1075" spans="1:11" x14ac:dyDescent="0.3">
      <c r="A1075" s="24" t="s">
        <v>4784</v>
      </c>
      <c r="B1075">
        <v>512346000</v>
      </c>
      <c r="C1075">
        <v>1369592910</v>
      </c>
      <c r="D1075">
        <v>2029585520</v>
      </c>
      <c r="E1075">
        <v>1486979210</v>
      </c>
      <c r="F1075">
        <v>2111554400</v>
      </c>
      <c r="G1075">
        <v>2534278440</v>
      </c>
      <c r="H1075">
        <v>2945781960</v>
      </c>
      <c r="I1075">
        <v>3883695390</v>
      </c>
      <c r="J1075">
        <v>5490851770</v>
      </c>
      <c r="K1075">
        <v>5326163650</v>
      </c>
    </row>
    <row r="1076" spans="1:11" x14ac:dyDescent="0.3">
      <c r="A1076" s="24" t="s">
        <v>4786</v>
      </c>
      <c r="B1076">
        <v>178613810</v>
      </c>
      <c r="C1076">
        <v>192582050</v>
      </c>
      <c r="D1076">
        <v>204791640</v>
      </c>
      <c r="E1076">
        <v>234308620</v>
      </c>
      <c r="F1076">
        <v>241061360</v>
      </c>
      <c r="G1076">
        <v>234553330</v>
      </c>
      <c r="H1076">
        <v>357390730</v>
      </c>
      <c r="I1076">
        <v>348132570</v>
      </c>
      <c r="J1076">
        <v>511656880</v>
      </c>
      <c r="K1076">
        <v>658142660</v>
      </c>
    </row>
    <row r="1077" spans="1:11" x14ac:dyDescent="0.3">
      <c r="A1077" s="24" t="s">
        <v>2573</v>
      </c>
      <c r="B1077">
        <v>3136043000</v>
      </c>
      <c r="C1077">
        <v>3612966000</v>
      </c>
      <c r="D1077">
        <v>3956440000</v>
      </c>
      <c r="E1077">
        <v>3929064000</v>
      </c>
      <c r="F1077">
        <v>4362590000</v>
      </c>
      <c r="G1077">
        <v>4241145000</v>
      </c>
      <c r="H1077">
        <v>4021565000</v>
      </c>
      <c r="I1077">
        <v>3937505000</v>
      </c>
      <c r="J1077">
        <v>3757839000</v>
      </c>
      <c r="K1077">
        <v>3587399000</v>
      </c>
    </row>
    <row r="1078" spans="1:11" x14ac:dyDescent="0.3">
      <c r="A1078" s="24" t="s">
        <v>2569</v>
      </c>
      <c r="B1078">
        <v>1139218000</v>
      </c>
      <c r="C1078">
        <v>951191000</v>
      </c>
      <c r="D1078">
        <v>1349833000</v>
      </c>
      <c r="E1078">
        <v>1460176000</v>
      </c>
      <c r="F1078">
        <v>1204810000</v>
      </c>
      <c r="G1078">
        <v>1180772000</v>
      </c>
      <c r="H1078">
        <v>1243001000</v>
      </c>
      <c r="I1078">
        <v>1164444000</v>
      </c>
      <c r="J1078">
        <v>1281138000</v>
      </c>
      <c r="K1078">
        <v>1972579000</v>
      </c>
    </row>
    <row r="1079" spans="1:11" x14ac:dyDescent="0.3">
      <c r="A1079" s="24" t="s">
        <v>4788</v>
      </c>
      <c r="B1079">
        <v>-1658000</v>
      </c>
      <c r="C1079">
        <v>29972910</v>
      </c>
      <c r="D1079">
        <v>24657840</v>
      </c>
      <c r="E1079">
        <v>416973090</v>
      </c>
      <c r="F1079">
        <v>486189680</v>
      </c>
      <c r="G1079">
        <v>417640180</v>
      </c>
      <c r="H1079">
        <v>298547370</v>
      </c>
      <c r="I1079">
        <v>395126910</v>
      </c>
      <c r="J1079">
        <v>622270830</v>
      </c>
      <c r="K1079">
        <v>496007910</v>
      </c>
    </row>
    <row r="1080" spans="1:11" x14ac:dyDescent="0.3">
      <c r="A1080" s="24" t="s">
        <v>4790</v>
      </c>
      <c r="B1080">
        <v>23814000</v>
      </c>
      <c r="C1080">
        <v>261368310</v>
      </c>
      <c r="D1080">
        <v>-81748560</v>
      </c>
      <c r="E1080">
        <v>-11098420</v>
      </c>
      <c r="F1080">
        <v>790236770</v>
      </c>
      <c r="G1080">
        <v>908185930</v>
      </c>
      <c r="H1080">
        <v>1066063630</v>
      </c>
      <c r="I1080">
        <v>1256973710</v>
      </c>
      <c r="J1080">
        <v>1605611180</v>
      </c>
      <c r="K1080">
        <v>1712631870</v>
      </c>
    </row>
    <row r="1081" spans="1:11" x14ac:dyDescent="0.3">
      <c r="A1081" s="24" t="s">
        <v>2617</v>
      </c>
      <c r="B1081">
        <v>6285000</v>
      </c>
      <c r="C1081">
        <v>9906000</v>
      </c>
      <c r="D1081">
        <v>10188000</v>
      </c>
      <c r="E1081">
        <v>15463000</v>
      </c>
      <c r="F1081">
        <v>17681000</v>
      </c>
      <c r="G1081">
        <v>17596000</v>
      </c>
      <c r="H1081">
        <v>15506000</v>
      </c>
      <c r="I1081">
        <v>9527000</v>
      </c>
      <c r="J1081">
        <v>11188000</v>
      </c>
      <c r="K1081">
        <v>11839000</v>
      </c>
    </row>
    <row r="1082" spans="1:11" x14ac:dyDescent="0.3">
      <c r="A1082" s="24" t="s">
        <v>4792</v>
      </c>
      <c r="B1082">
        <v>6667604540</v>
      </c>
      <c r="C1082">
        <v>12334438550</v>
      </c>
      <c r="D1082">
        <v>18264552480</v>
      </c>
      <c r="E1082">
        <v>14793383000</v>
      </c>
      <c r="F1082">
        <v>9704258000</v>
      </c>
      <c r="G1082">
        <v>7706043000</v>
      </c>
      <c r="H1082">
        <v>5713262000</v>
      </c>
      <c r="I1082">
        <v>6011330000</v>
      </c>
      <c r="J1082">
        <v>11297314000</v>
      </c>
      <c r="K1082">
        <v>17029541000</v>
      </c>
    </row>
    <row r="1083" spans="1:11" x14ac:dyDescent="0.3">
      <c r="A1083" s="24" t="s">
        <v>4794</v>
      </c>
      <c r="B1083">
        <v>515512500</v>
      </c>
      <c r="C1083">
        <v>300522610</v>
      </c>
      <c r="D1083">
        <v>278072610</v>
      </c>
      <c r="E1083">
        <v>386149660</v>
      </c>
      <c r="F1083">
        <v>415243000</v>
      </c>
      <c r="G1083">
        <v>450783850</v>
      </c>
      <c r="H1083">
        <v>521383870</v>
      </c>
      <c r="I1083">
        <v>515921110</v>
      </c>
      <c r="J1083">
        <v>528883540</v>
      </c>
      <c r="K1083">
        <v>533057670</v>
      </c>
    </row>
    <row r="1084" spans="1:11" x14ac:dyDescent="0.3">
      <c r="A1084" s="24" t="s">
        <v>4796</v>
      </c>
      <c r="B1084">
        <v>373147580</v>
      </c>
      <c r="C1084">
        <v>521673950</v>
      </c>
      <c r="D1084">
        <v>666837480</v>
      </c>
      <c r="E1084">
        <v>470184110</v>
      </c>
      <c r="F1084">
        <v>472311100</v>
      </c>
      <c r="G1084">
        <v>496655580</v>
      </c>
      <c r="H1084">
        <v>580502510</v>
      </c>
      <c r="I1084">
        <v>608699960</v>
      </c>
      <c r="J1084">
        <v>708355470</v>
      </c>
      <c r="K1084">
        <v>651246930</v>
      </c>
    </row>
    <row r="1085" spans="1:11" x14ac:dyDescent="0.3">
      <c r="A1085" s="24" t="s">
        <v>4798</v>
      </c>
      <c r="B1085">
        <v>1604682000</v>
      </c>
      <c r="C1085">
        <v>2146946420</v>
      </c>
      <c r="D1085">
        <v>2360976870</v>
      </c>
      <c r="E1085">
        <v>2476257410</v>
      </c>
      <c r="F1085">
        <v>2768771510</v>
      </c>
      <c r="G1085">
        <v>3417641820</v>
      </c>
      <c r="H1085">
        <v>4142537650</v>
      </c>
      <c r="I1085">
        <v>4377799530</v>
      </c>
      <c r="J1085">
        <v>4756296320</v>
      </c>
      <c r="K1085">
        <v>5704583840</v>
      </c>
    </row>
    <row r="1086" spans="1:11" x14ac:dyDescent="0.3">
      <c r="A1086" s="24" t="s">
        <v>4800</v>
      </c>
      <c r="B1086">
        <v>250735610</v>
      </c>
      <c r="C1086">
        <v>401314050</v>
      </c>
      <c r="D1086">
        <v>509964220</v>
      </c>
      <c r="E1086">
        <v>421335990</v>
      </c>
      <c r="F1086">
        <v>268432220</v>
      </c>
      <c r="G1086">
        <v>505819530</v>
      </c>
      <c r="H1086">
        <v>29465970</v>
      </c>
      <c r="I1086">
        <v>-91902760</v>
      </c>
      <c r="J1086">
        <v>85220860</v>
      </c>
      <c r="K1086">
        <v>261390960</v>
      </c>
    </row>
    <row r="1087" spans="1:11" x14ac:dyDescent="0.3">
      <c r="A1087" s="24" t="s">
        <v>4802</v>
      </c>
      <c r="B1087">
        <v>442641000</v>
      </c>
      <c r="C1087">
        <v>529284610</v>
      </c>
      <c r="D1087">
        <v>551928960</v>
      </c>
      <c r="E1087">
        <v>661066770</v>
      </c>
      <c r="F1087">
        <v>605050270</v>
      </c>
      <c r="G1087">
        <v>612293050</v>
      </c>
      <c r="H1087">
        <v>642293250</v>
      </c>
      <c r="I1087">
        <v>953564270</v>
      </c>
      <c r="J1087">
        <v>903667350</v>
      </c>
      <c r="K1087">
        <v>1109419420</v>
      </c>
    </row>
    <row r="1088" spans="1:11" x14ac:dyDescent="0.3">
      <c r="A1088" s="24" t="s">
        <v>4804</v>
      </c>
      <c r="B1088">
        <v>5255000000</v>
      </c>
      <c r="C1088">
        <v>13264000000</v>
      </c>
      <c r="D1088">
        <v>13132000000</v>
      </c>
      <c r="E1088">
        <v>13087000000</v>
      </c>
      <c r="F1088">
        <v>11048000000</v>
      </c>
      <c r="G1088">
        <v>13184000000</v>
      </c>
      <c r="H1088">
        <v>20004000000</v>
      </c>
      <c r="I1088">
        <v>18343000000</v>
      </c>
      <c r="J1088">
        <v>15692000000</v>
      </c>
      <c r="K1088">
        <v>14998000000</v>
      </c>
    </row>
    <row r="1089" spans="1:11" x14ac:dyDescent="0.3">
      <c r="A1089" s="24" t="s">
        <v>4805</v>
      </c>
      <c r="B1089">
        <v>345024000</v>
      </c>
      <c r="C1089">
        <v>488639920</v>
      </c>
      <c r="D1089">
        <v>699895690</v>
      </c>
      <c r="E1089">
        <v>375486100</v>
      </c>
      <c r="F1089">
        <v>316007050</v>
      </c>
      <c r="G1089">
        <v>108227990</v>
      </c>
      <c r="H1089">
        <v>-251190250</v>
      </c>
      <c r="I1089">
        <v>186878660</v>
      </c>
      <c r="J1089">
        <v>359231450</v>
      </c>
      <c r="K1089">
        <v>706915230</v>
      </c>
    </row>
    <row r="1090" spans="1:11" x14ac:dyDescent="0.3">
      <c r="A1090" s="24" t="s">
        <v>4807</v>
      </c>
      <c r="B1090">
        <v>1180242520</v>
      </c>
      <c r="C1090">
        <v>1524812940</v>
      </c>
      <c r="D1090">
        <v>1642590610</v>
      </c>
      <c r="E1090">
        <v>1386685380</v>
      </c>
      <c r="F1090">
        <v>4115802810</v>
      </c>
      <c r="G1090">
        <v>5682740090</v>
      </c>
      <c r="H1090">
        <v>4970089020</v>
      </c>
      <c r="I1090">
        <v>4570878870</v>
      </c>
      <c r="J1090">
        <v>5530528980</v>
      </c>
      <c r="K1090">
        <v>8521588440</v>
      </c>
    </row>
    <row r="1091" spans="1:11" x14ac:dyDescent="0.3">
      <c r="A1091" s="24" t="s">
        <v>4809</v>
      </c>
      <c r="B1091">
        <v>2236594000</v>
      </c>
      <c r="C1091">
        <v>3486086570</v>
      </c>
      <c r="D1091">
        <v>4966014550</v>
      </c>
      <c r="E1091">
        <v>5512677450</v>
      </c>
      <c r="F1091">
        <v>4052187050</v>
      </c>
      <c r="G1091">
        <v>2843533970</v>
      </c>
      <c r="H1091">
        <v>2004143300</v>
      </c>
      <c r="I1091">
        <v>3364607030</v>
      </c>
      <c r="J1091">
        <v>5670336080</v>
      </c>
      <c r="K1091">
        <v>6772588820</v>
      </c>
    </row>
    <row r="1092" spans="1:11" x14ac:dyDescent="0.3">
      <c r="A1092" s="24" t="s">
        <v>4811</v>
      </c>
      <c r="B1092">
        <v>1233522000</v>
      </c>
      <c r="C1092">
        <v>1459331600</v>
      </c>
      <c r="D1092">
        <v>1381360250</v>
      </c>
      <c r="E1092">
        <v>1904677780</v>
      </c>
      <c r="F1092">
        <v>1565858060</v>
      </c>
      <c r="G1092">
        <v>2050488910</v>
      </c>
      <c r="H1092">
        <v>2305589270</v>
      </c>
      <c r="I1092">
        <v>2055746090</v>
      </c>
      <c r="J1092">
        <v>2811867860</v>
      </c>
      <c r="K1092">
        <v>2897912790</v>
      </c>
    </row>
    <row r="1093" spans="1:11" x14ac:dyDescent="0.3">
      <c r="A1093" s="24" t="s">
        <v>4813</v>
      </c>
      <c r="B1093">
        <v>117619000</v>
      </c>
      <c r="C1093">
        <v>138727880</v>
      </c>
      <c r="D1093">
        <v>119902330</v>
      </c>
      <c r="E1093">
        <v>81278520</v>
      </c>
      <c r="F1093">
        <v>2214025370</v>
      </c>
      <c r="G1093">
        <v>2861329330</v>
      </c>
      <c r="H1093">
        <v>3085696670</v>
      </c>
      <c r="I1093">
        <v>2494365030</v>
      </c>
      <c r="J1093">
        <v>138910700</v>
      </c>
      <c r="K1093">
        <v>77061400</v>
      </c>
    </row>
    <row r="1094" spans="1:11" x14ac:dyDescent="0.3">
      <c r="A1094" s="24" t="s">
        <v>4815</v>
      </c>
      <c r="B1094">
        <v>1991267000</v>
      </c>
      <c r="C1094">
        <v>3461587970</v>
      </c>
      <c r="D1094">
        <v>4782361690</v>
      </c>
      <c r="E1094">
        <v>4671820970</v>
      </c>
      <c r="F1094">
        <v>2685266340</v>
      </c>
      <c r="G1094">
        <v>2795632720</v>
      </c>
      <c r="H1094">
        <v>2347996870</v>
      </c>
      <c r="I1094">
        <v>3137411930</v>
      </c>
      <c r="J1094">
        <v>3579863500</v>
      </c>
      <c r="K1094">
        <v>3383893410</v>
      </c>
    </row>
    <row r="1095" spans="1:11" x14ac:dyDescent="0.3">
      <c r="A1095" s="24" t="s">
        <v>4817</v>
      </c>
      <c r="B1095">
        <v>642063000</v>
      </c>
      <c r="C1095">
        <v>866272540</v>
      </c>
      <c r="D1095">
        <v>912634080</v>
      </c>
      <c r="E1095">
        <v>964159470</v>
      </c>
      <c r="F1095">
        <v>1053884730</v>
      </c>
      <c r="G1095">
        <v>1279521800</v>
      </c>
      <c r="H1095">
        <v>1453277990</v>
      </c>
      <c r="I1095">
        <v>1770696660</v>
      </c>
      <c r="J1095">
        <v>2190319940</v>
      </c>
      <c r="K1095">
        <v>2314604950</v>
      </c>
    </row>
    <row r="1096" spans="1:11" x14ac:dyDescent="0.3">
      <c r="A1096" s="24" t="s">
        <v>4819</v>
      </c>
      <c r="B1096">
        <v>3820010000</v>
      </c>
      <c r="C1096">
        <v>5168426030</v>
      </c>
      <c r="D1096">
        <v>6403366300</v>
      </c>
      <c r="E1096">
        <v>5636366100</v>
      </c>
      <c r="F1096">
        <v>4158994140</v>
      </c>
      <c r="G1096">
        <v>3600200590</v>
      </c>
      <c r="H1096">
        <v>2459941940</v>
      </c>
      <c r="I1096">
        <v>3859498300</v>
      </c>
      <c r="J1096">
        <v>5055891980</v>
      </c>
      <c r="K1096">
        <v>5115718920</v>
      </c>
    </row>
    <row r="1097" spans="1:11" x14ac:dyDescent="0.3">
      <c r="A1097" s="24" t="s">
        <v>4821</v>
      </c>
      <c r="B1097">
        <v>517612000</v>
      </c>
      <c r="C1097">
        <v>954749890</v>
      </c>
      <c r="D1097">
        <v>1260107090</v>
      </c>
      <c r="E1097">
        <v>1534129850</v>
      </c>
      <c r="F1097">
        <v>1729911490</v>
      </c>
      <c r="G1097">
        <v>2003179100</v>
      </c>
      <c r="H1097">
        <v>2750463580</v>
      </c>
      <c r="I1097">
        <v>4022329000</v>
      </c>
      <c r="J1097">
        <v>5243702760</v>
      </c>
      <c r="K1097">
        <v>6428781550</v>
      </c>
    </row>
    <row r="1098" spans="1:11" x14ac:dyDescent="0.3">
      <c r="A1098" s="24" t="s">
        <v>4823</v>
      </c>
      <c r="B1098">
        <v>2059214650</v>
      </c>
      <c r="C1098">
        <v>3025307720</v>
      </c>
      <c r="D1098">
        <v>4414721160</v>
      </c>
      <c r="E1098">
        <v>4995999090</v>
      </c>
      <c r="F1098">
        <v>3559396710</v>
      </c>
      <c r="G1098">
        <v>3299324380</v>
      </c>
      <c r="H1098">
        <v>3325741300</v>
      </c>
      <c r="I1098">
        <v>4260190150</v>
      </c>
      <c r="J1098">
        <v>4441538770</v>
      </c>
      <c r="K1098">
        <v>4676163390</v>
      </c>
    </row>
    <row r="1099" spans="1:11" x14ac:dyDescent="0.3">
      <c r="A1099" s="24" t="s">
        <v>4824</v>
      </c>
      <c r="B1099">
        <v>997170100</v>
      </c>
      <c r="C1099">
        <v>781653870</v>
      </c>
      <c r="D1099">
        <v>632935640</v>
      </c>
      <c r="E1099">
        <v>1183911590</v>
      </c>
      <c r="F1099">
        <v>1100176210</v>
      </c>
      <c r="G1099">
        <v>773007970</v>
      </c>
      <c r="H1099">
        <v>1057324060</v>
      </c>
      <c r="I1099">
        <v>1407427600</v>
      </c>
      <c r="J1099">
        <v>1511138410</v>
      </c>
      <c r="K1099">
        <v>1776781940</v>
      </c>
    </row>
    <row r="1100" spans="1:11" x14ac:dyDescent="0.3">
      <c r="A1100" s="24" t="s">
        <v>4826</v>
      </c>
      <c r="B1100">
        <v>-185938000</v>
      </c>
      <c r="C1100">
        <v>22242000</v>
      </c>
      <c r="D1100">
        <v>9067640</v>
      </c>
      <c r="E1100">
        <v>-11837870</v>
      </c>
      <c r="F1100">
        <v>-37379590</v>
      </c>
      <c r="G1100">
        <v>32281330</v>
      </c>
      <c r="H1100">
        <v>15850760</v>
      </c>
      <c r="I1100">
        <v>35979210</v>
      </c>
      <c r="J1100">
        <v>107313130</v>
      </c>
      <c r="K1100">
        <v>101556800</v>
      </c>
    </row>
    <row r="1101" spans="1:11" x14ac:dyDescent="0.3">
      <c r="A1101" s="24" t="s">
        <v>4828</v>
      </c>
      <c r="B1101">
        <v>510060670</v>
      </c>
      <c r="C1101">
        <v>407175780</v>
      </c>
      <c r="D1101">
        <v>650798890</v>
      </c>
      <c r="E1101">
        <v>798905970</v>
      </c>
      <c r="F1101">
        <v>805442880</v>
      </c>
      <c r="G1101">
        <v>1030541780</v>
      </c>
      <c r="H1101">
        <v>1723692530</v>
      </c>
      <c r="I1101">
        <v>1779787220</v>
      </c>
      <c r="J1101">
        <v>1801304960</v>
      </c>
      <c r="K1101">
        <v>2458135270</v>
      </c>
    </row>
    <row r="1102" spans="1:11" x14ac:dyDescent="0.3">
      <c r="A1102" s="24" t="s">
        <v>4830</v>
      </c>
      <c r="B1102">
        <v>123789000</v>
      </c>
      <c r="C1102">
        <v>138139130</v>
      </c>
      <c r="D1102">
        <v>195459110</v>
      </c>
      <c r="E1102">
        <v>181872530</v>
      </c>
      <c r="F1102">
        <v>189016510</v>
      </c>
      <c r="G1102">
        <v>135855330</v>
      </c>
      <c r="H1102">
        <v>122267740</v>
      </c>
      <c r="I1102">
        <v>77538410</v>
      </c>
      <c r="J1102">
        <v>187213050</v>
      </c>
      <c r="K1102">
        <v>327468300</v>
      </c>
    </row>
    <row r="1103" spans="1:11" x14ac:dyDescent="0.3">
      <c r="A1103" s="24" t="s">
        <v>2565</v>
      </c>
      <c r="B1103">
        <v>1243557000</v>
      </c>
      <c r="C1103">
        <v>2879606000</v>
      </c>
      <c r="D1103">
        <v>278489000</v>
      </c>
      <c r="E1103">
        <v>1037207000</v>
      </c>
      <c r="F1103">
        <v>1205630000</v>
      </c>
      <c r="G1103">
        <v>742819000</v>
      </c>
      <c r="H1103">
        <v>2187631000</v>
      </c>
      <c r="I1103">
        <v>2251359000</v>
      </c>
      <c r="J1103">
        <v>1770198000</v>
      </c>
      <c r="K1103">
        <v>1719619000</v>
      </c>
    </row>
    <row r="1104" spans="1:11" x14ac:dyDescent="0.3">
      <c r="A1104" s="24" t="s">
        <v>4832</v>
      </c>
      <c r="B1104">
        <v>1053353780</v>
      </c>
      <c r="C1104">
        <v>1386797830</v>
      </c>
      <c r="D1104">
        <v>1552017220</v>
      </c>
      <c r="E1104">
        <v>1699789160</v>
      </c>
      <c r="F1104">
        <v>1802054410</v>
      </c>
      <c r="G1104">
        <v>945580690</v>
      </c>
      <c r="H1104">
        <v>1742225400</v>
      </c>
      <c r="I1104">
        <v>4451773730</v>
      </c>
      <c r="J1104">
        <v>5676477910</v>
      </c>
      <c r="K1104">
        <v>3764100610</v>
      </c>
    </row>
    <row r="1105" spans="1:11" x14ac:dyDescent="0.3">
      <c r="A1105" s="24" t="s">
        <v>4834</v>
      </c>
      <c r="B1105">
        <v>148631000</v>
      </c>
      <c r="C1105">
        <v>2935096720</v>
      </c>
      <c r="D1105">
        <v>5141017800</v>
      </c>
      <c r="E1105">
        <v>4090125020</v>
      </c>
      <c r="F1105">
        <v>3205332230</v>
      </c>
      <c r="G1105">
        <v>1741838810</v>
      </c>
      <c r="H1105">
        <v>4002050</v>
      </c>
      <c r="I1105">
        <v>274974560</v>
      </c>
      <c r="J1105">
        <v>2245494590</v>
      </c>
      <c r="K1105">
        <v>2447133190</v>
      </c>
    </row>
    <row r="1106" spans="1:11" x14ac:dyDescent="0.3">
      <c r="A1106" s="24" t="s">
        <v>4836</v>
      </c>
      <c r="B1106">
        <v>470932000</v>
      </c>
      <c r="C1106">
        <v>567542250</v>
      </c>
      <c r="D1106">
        <v>326404170</v>
      </c>
      <c r="E1106">
        <v>364177810</v>
      </c>
      <c r="F1106">
        <v>686151120</v>
      </c>
      <c r="G1106">
        <v>1087409280</v>
      </c>
      <c r="H1106">
        <v>1134672170</v>
      </c>
      <c r="I1106">
        <v>1161468170</v>
      </c>
      <c r="J1106">
        <v>894446870</v>
      </c>
      <c r="K1106">
        <v>756809790</v>
      </c>
    </row>
    <row r="1107" spans="1:11" x14ac:dyDescent="0.3">
      <c r="A1107" s="24" t="s">
        <v>2567</v>
      </c>
      <c r="B1107">
        <v>250334000</v>
      </c>
      <c r="C1107">
        <v>219267000</v>
      </c>
      <c r="D1107">
        <v>227858000</v>
      </c>
      <c r="E1107">
        <v>190796000</v>
      </c>
      <c r="F1107">
        <v>279797000</v>
      </c>
      <c r="G1107">
        <v>239975000</v>
      </c>
      <c r="H1107">
        <v>219051000</v>
      </c>
      <c r="I1107">
        <v>203652000</v>
      </c>
      <c r="J1107">
        <v>177332000</v>
      </c>
      <c r="K1107">
        <v>216026000</v>
      </c>
    </row>
    <row r="1108" spans="1:11" x14ac:dyDescent="0.3">
      <c r="A1108" s="24" t="s">
        <v>4838</v>
      </c>
      <c r="B1108">
        <v>530054660</v>
      </c>
      <c r="C1108">
        <v>914100380</v>
      </c>
      <c r="D1108">
        <v>1411050440</v>
      </c>
      <c r="E1108">
        <v>2388098750</v>
      </c>
      <c r="F1108">
        <v>2593374570</v>
      </c>
      <c r="G1108">
        <v>2415476670</v>
      </c>
      <c r="H1108">
        <v>2439980520</v>
      </c>
      <c r="I1108">
        <v>6905962470</v>
      </c>
      <c r="J1108">
        <v>7247054160</v>
      </c>
      <c r="K1108">
        <v>8173431240</v>
      </c>
    </row>
    <row r="1109" spans="1:11" x14ac:dyDescent="0.3">
      <c r="A1109" s="24" t="s">
        <v>4840</v>
      </c>
      <c r="B1109">
        <v>1266793000</v>
      </c>
      <c r="C1109">
        <v>1008123600</v>
      </c>
      <c r="D1109">
        <v>1493432380</v>
      </c>
      <c r="E1109">
        <v>1429143850</v>
      </c>
      <c r="F1109">
        <v>1454289120</v>
      </c>
      <c r="G1109">
        <v>1524529020</v>
      </c>
      <c r="H1109">
        <v>1180446500</v>
      </c>
      <c r="I1109">
        <v>857145940</v>
      </c>
      <c r="J1109">
        <v>488525620</v>
      </c>
      <c r="K1109">
        <v>970603900</v>
      </c>
    </row>
    <row r="1110" spans="1:11" x14ac:dyDescent="0.3">
      <c r="A1110" s="24" t="s">
        <v>2513</v>
      </c>
      <c r="B1110">
        <v>1187169000</v>
      </c>
      <c r="C1110">
        <v>2486830000</v>
      </c>
      <c r="D1110">
        <v>2652512000</v>
      </c>
      <c r="E1110">
        <v>3923930000</v>
      </c>
      <c r="F1110">
        <v>4307726000</v>
      </c>
      <c r="G1110">
        <v>4898787000</v>
      </c>
      <c r="H1110">
        <v>6688008000</v>
      </c>
      <c r="I1110">
        <v>7037671000</v>
      </c>
      <c r="J1110">
        <v>7443909000</v>
      </c>
      <c r="K1110">
        <v>7793918000</v>
      </c>
    </row>
    <row r="1111" spans="1:11" x14ac:dyDescent="0.3">
      <c r="A1111" s="24" t="s">
        <v>2575</v>
      </c>
      <c r="B1111">
        <v>41786920</v>
      </c>
      <c r="C1111">
        <v>-4420330</v>
      </c>
      <c r="D1111">
        <v>4348370</v>
      </c>
      <c r="E1111">
        <v>10075150</v>
      </c>
      <c r="F1111">
        <v>4188580</v>
      </c>
      <c r="G1111">
        <v>820920</v>
      </c>
      <c r="H1111">
        <v>5819520</v>
      </c>
      <c r="I1111">
        <v>2756910</v>
      </c>
      <c r="J1111">
        <v>147480</v>
      </c>
      <c r="K1111">
        <v>812870</v>
      </c>
    </row>
    <row r="1112" spans="1:11" x14ac:dyDescent="0.3">
      <c r="A1112" s="24" t="s">
        <v>4842</v>
      </c>
      <c r="B1112">
        <v>272673170</v>
      </c>
      <c r="C1112">
        <v>333168380</v>
      </c>
      <c r="D1112">
        <v>316973030</v>
      </c>
      <c r="E1112">
        <v>309589440</v>
      </c>
      <c r="F1112">
        <v>260833250</v>
      </c>
      <c r="G1112">
        <v>289649240</v>
      </c>
      <c r="H1112">
        <v>277990540</v>
      </c>
      <c r="I1112">
        <v>265564300</v>
      </c>
      <c r="J1112">
        <v>282916560</v>
      </c>
      <c r="K1112">
        <v>270923010</v>
      </c>
    </row>
    <row r="1113" spans="1:11" x14ac:dyDescent="0.3">
      <c r="A1113" s="24" t="s">
        <v>4844</v>
      </c>
      <c r="B1113">
        <v>386038000</v>
      </c>
      <c r="C1113">
        <v>386847560</v>
      </c>
      <c r="D1113">
        <v>3535313410</v>
      </c>
      <c r="E1113">
        <v>247695420</v>
      </c>
      <c r="F1113">
        <v>504056880</v>
      </c>
      <c r="G1113">
        <v>617022330</v>
      </c>
      <c r="H1113">
        <v>836912260</v>
      </c>
      <c r="I1113">
        <v>1238163850</v>
      </c>
      <c r="J1113">
        <v>1527220900</v>
      </c>
      <c r="K1113">
        <v>1335713170</v>
      </c>
    </row>
    <row r="1114" spans="1:11" x14ac:dyDescent="0.3">
      <c r="A1114" s="24" t="s">
        <v>2599</v>
      </c>
      <c r="B1114">
        <v>-41168000</v>
      </c>
      <c r="C1114">
        <v>-2877000</v>
      </c>
      <c r="D1114">
        <v>-11238000</v>
      </c>
      <c r="E1114">
        <v>-5643000</v>
      </c>
      <c r="F1114">
        <v>-1268000</v>
      </c>
      <c r="G1114">
        <v>2643000</v>
      </c>
      <c r="H1114">
        <v>1950000</v>
      </c>
      <c r="I1114">
        <v>1689000</v>
      </c>
      <c r="J1114">
        <v>624000</v>
      </c>
      <c r="K1114">
        <v>3990000</v>
      </c>
    </row>
    <row r="1115" spans="1:11" x14ac:dyDescent="0.3">
      <c r="A1115" s="24" t="s">
        <v>4846</v>
      </c>
      <c r="B1115">
        <v>141014000</v>
      </c>
      <c r="C1115">
        <v>187675300</v>
      </c>
      <c r="D1115">
        <v>225843120</v>
      </c>
      <c r="E1115">
        <v>246146360</v>
      </c>
      <c r="F1115">
        <v>280175730</v>
      </c>
      <c r="G1115">
        <v>186056920</v>
      </c>
      <c r="H1115">
        <v>144193590</v>
      </c>
      <c r="I1115">
        <v>129991530</v>
      </c>
      <c r="J1115">
        <v>145946670</v>
      </c>
      <c r="K1115">
        <v>158211690</v>
      </c>
    </row>
    <row r="1116" spans="1:11" x14ac:dyDescent="0.3">
      <c r="A1116" s="24" t="s">
        <v>4848</v>
      </c>
      <c r="B1116">
        <v>306378000</v>
      </c>
      <c r="C1116">
        <v>318762660</v>
      </c>
      <c r="D1116">
        <v>359678170</v>
      </c>
      <c r="E1116">
        <v>268685750</v>
      </c>
      <c r="F1116">
        <v>319586450</v>
      </c>
      <c r="G1116">
        <v>523276600</v>
      </c>
      <c r="H1116">
        <v>369226820</v>
      </c>
      <c r="I1116">
        <v>1587731000</v>
      </c>
      <c r="J1116">
        <v>2268193000</v>
      </c>
      <c r="K1116">
        <v>2603877000</v>
      </c>
    </row>
    <row r="1117" spans="1:11" x14ac:dyDescent="0.3">
      <c r="A1117" s="24" t="s">
        <v>4850</v>
      </c>
      <c r="B1117">
        <v>60222000</v>
      </c>
      <c r="C1117">
        <v>20155360</v>
      </c>
      <c r="D1117">
        <v>34907430</v>
      </c>
      <c r="E1117">
        <v>30670880</v>
      </c>
      <c r="F1117">
        <v>-6645980</v>
      </c>
      <c r="G1117">
        <v>3821420</v>
      </c>
      <c r="H1117">
        <v>12548380</v>
      </c>
      <c r="I1117">
        <v>31039570</v>
      </c>
      <c r="J1117">
        <v>58774660</v>
      </c>
      <c r="K1117">
        <v>60385880</v>
      </c>
    </row>
    <row r="1118" spans="1:11" x14ac:dyDescent="0.3">
      <c r="A1118" s="24" t="s">
        <v>4852</v>
      </c>
      <c r="B1118">
        <v>494528000</v>
      </c>
      <c r="C1118">
        <v>621933580</v>
      </c>
      <c r="D1118">
        <v>794759880</v>
      </c>
      <c r="E1118">
        <v>770060290</v>
      </c>
      <c r="F1118">
        <v>973969310</v>
      </c>
      <c r="G1118">
        <v>1330816460</v>
      </c>
      <c r="H1118">
        <v>2054258380</v>
      </c>
      <c r="I1118">
        <v>2060581630</v>
      </c>
      <c r="J1118">
        <v>2572509140</v>
      </c>
      <c r="K1118">
        <v>3165170230</v>
      </c>
    </row>
    <row r="1119" spans="1:11" x14ac:dyDescent="0.3">
      <c r="A1119" s="24" t="s">
        <v>4854</v>
      </c>
      <c r="B1119">
        <v>217463000</v>
      </c>
      <c r="C1119">
        <v>254039710</v>
      </c>
      <c r="D1119">
        <v>307794330</v>
      </c>
      <c r="E1119">
        <v>348180760</v>
      </c>
      <c r="F1119">
        <v>414120570</v>
      </c>
      <c r="G1119">
        <v>498604760</v>
      </c>
      <c r="H1119">
        <v>644857050</v>
      </c>
      <c r="I1119">
        <v>930660750</v>
      </c>
      <c r="J1119">
        <v>1105110510</v>
      </c>
      <c r="K1119">
        <v>1129376340</v>
      </c>
    </row>
    <row r="1120" spans="1:11" x14ac:dyDescent="0.3">
      <c r="A1120" s="24" t="s">
        <v>4856</v>
      </c>
      <c r="B1120">
        <v>32741000</v>
      </c>
      <c r="C1120">
        <v>1202779430</v>
      </c>
      <c r="D1120">
        <v>2807466110</v>
      </c>
      <c r="E1120">
        <v>4059278480</v>
      </c>
      <c r="F1120">
        <v>5802567340</v>
      </c>
      <c r="G1120">
        <v>7880948470</v>
      </c>
      <c r="H1120">
        <v>10670203350</v>
      </c>
      <c r="I1120">
        <v>15048540950</v>
      </c>
      <c r="J1120">
        <v>23858023950</v>
      </c>
      <c r="K1120">
        <v>29253394250</v>
      </c>
    </row>
    <row r="1121" spans="1:11" x14ac:dyDescent="0.3">
      <c r="A1121" s="24" t="s">
        <v>4858</v>
      </c>
      <c r="B1121">
        <v>97104000</v>
      </c>
      <c r="C1121">
        <v>204192020</v>
      </c>
      <c r="D1121">
        <v>-8854900</v>
      </c>
      <c r="E1121">
        <v>39004260</v>
      </c>
      <c r="F1121">
        <v>47847670</v>
      </c>
      <c r="G1121">
        <v>-24633760</v>
      </c>
      <c r="H1121">
        <v>-57823780</v>
      </c>
      <c r="I1121">
        <v>10633650</v>
      </c>
      <c r="J1121">
        <v>92732050</v>
      </c>
      <c r="K1121">
        <v>78558140</v>
      </c>
    </row>
    <row r="1122" spans="1:11" x14ac:dyDescent="0.3">
      <c r="A1122" s="24" t="s">
        <v>4860</v>
      </c>
      <c r="B1122">
        <v>447227000</v>
      </c>
      <c r="C1122">
        <v>640865430</v>
      </c>
      <c r="D1122">
        <v>617372930</v>
      </c>
      <c r="E1122">
        <v>492450880</v>
      </c>
      <c r="F1122">
        <v>602681470</v>
      </c>
      <c r="G1122">
        <v>320672070</v>
      </c>
      <c r="H1122">
        <v>374983140</v>
      </c>
      <c r="I1122">
        <v>109045120</v>
      </c>
      <c r="J1122">
        <v>8598070</v>
      </c>
      <c r="K1122">
        <v>25745450</v>
      </c>
    </row>
    <row r="1123" spans="1:11" x14ac:dyDescent="0.3">
      <c r="A1123" s="24" t="s">
        <v>4862</v>
      </c>
      <c r="B1123">
        <v>138478000</v>
      </c>
      <c r="C1123">
        <v>148472240</v>
      </c>
      <c r="D1123">
        <v>150734610</v>
      </c>
      <c r="E1123">
        <v>227787930</v>
      </c>
      <c r="F1123">
        <v>243791910</v>
      </c>
      <c r="G1123">
        <v>132205790</v>
      </c>
      <c r="H1123">
        <v>172537280</v>
      </c>
      <c r="I1123">
        <v>213389070</v>
      </c>
      <c r="J1123">
        <v>285179050</v>
      </c>
      <c r="K1123">
        <v>252950430</v>
      </c>
    </row>
    <row r="1124" spans="1:11" x14ac:dyDescent="0.3">
      <c r="A1124" s="24" t="s">
        <v>4864</v>
      </c>
      <c r="B1124">
        <v>7212972000</v>
      </c>
      <c r="C1124">
        <v>9258519000</v>
      </c>
      <c r="D1124">
        <v>11095738000</v>
      </c>
      <c r="E1124">
        <v>14647804000</v>
      </c>
      <c r="F1124">
        <v>17702838000</v>
      </c>
      <c r="G1124">
        <v>17256908000</v>
      </c>
      <c r="H1124">
        <v>18058084000</v>
      </c>
      <c r="I1124">
        <v>22338045000</v>
      </c>
      <c r="J1124">
        <v>19769911000</v>
      </c>
      <c r="K1124">
        <v>8155016000</v>
      </c>
    </row>
    <row r="1125" spans="1:11" x14ac:dyDescent="0.3">
      <c r="A1125" s="24" t="s">
        <v>4866</v>
      </c>
      <c r="B1125">
        <v>6799545000</v>
      </c>
      <c r="C1125">
        <v>9849231650</v>
      </c>
      <c r="D1125">
        <v>11845326610</v>
      </c>
      <c r="E1125">
        <v>11498756710</v>
      </c>
      <c r="F1125">
        <v>8343797300</v>
      </c>
      <c r="G1125">
        <v>7065775910</v>
      </c>
      <c r="H1125">
        <v>5502299250</v>
      </c>
      <c r="I1125">
        <v>8290107660</v>
      </c>
      <c r="J1125">
        <v>12265426520</v>
      </c>
      <c r="K1125">
        <v>12334941120</v>
      </c>
    </row>
    <row r="1126" spans="1:11" x14ac:dyDescent="0.3">
      <c r="A1126" s="24" t="s">
        <v>4867</v>
      </c>
      <c r="B1126">
        <v>1123960000</v>
      </c>
      <c r="C1126">
        <v>1354217540</v>
      </c>
      <c r="D1126">
        <v>1591265090</v>
      </c>
      <c r="E1126">
        <v>1394125080</v>
      </c>
      <c r="F1126">
        <v>1789459410</v>
      </c>
      <c r="G1126">
        <v>2067907170</v>
      </c>
      <c r="H1126">
        <v>1637319160</v>
      </c>
      <c r="I1126">
        <v>3023053370</v>
      </c>
      <c r="J1126">
        <v>3832412900</v>
      </c>
      <c r="K1126">
        <v>4727964390</v>
      </c>
    </row>
    <row r="1127" spans="1:11" x14ac:dyDescent="0.3">
      <c r="A1127" s="24" t="s">
        <v>4869</v>
      </c>
      <c r="B1127">
        <v>-1118000</v>
      </c>
      <c r="C1127">
        <v>58431950</v>
      </c>
      <c r="D1127">
        <v>4760070</v>
      </c>
      <c r="E1127">
        <v>18474440</v>
      </c>
      <c r="F1127">
        <v>41008660</v>
      </c>
      <c r="G1127">
        <v>155917780</v>
      </c>
      <c r="H1127">
        <v>152578100</v>
      </c>
      <c r="I1127">
        <v>131781780</v>
      </c>
      <c r="J1127">
        <v>108327000</v>
      </c>
      <c r="K1127">
        <v>114471940</v>
      </c>
    </row>
    <row r="1128" spans="1:11" x14ac:dyDescent="0.3">
      <c r="A1128" s="24" t="s">
        <v>4871</v>
      </c>
      <c r="B1128">
        <v>70788000</v>
      </c>
      <c r="C1128">
        <v>60971260</v>
      </c>
      <c r="D1128">
        <v>57012060</v>
      </c>
      <c r="E1128">
        <v>43044790</v>
      </c>
      <c r="F1128">
        <v>59393180</v>
      </c>
      <c r="G1128">
        <v>80436030</v>
      </c>
      <c r="H1128">
        <v>108440150</v>
      </c>
      <c r="I1128">
        <v>571075870</v>
      </c>
      <c r="J1128">
        <v>567868220</v>
      </c>
      <c r="K1128">
        <v>1087345700</v>
      </c>
    </row>
    <row r="1129" spans="1:11" x14ac:dyDescent="0.3">
      <c r="A1129" s="24" t="s">
        <v>4873</v>
      </c>
      <c r="B1129">
        <v>85781000</v>
      </c>
      <c r="C1129">
        <v>149800700</v>
      </c>
      <c r="D1129">
        <v>51612740</v>
      </c>
      <c r="E1129">
        <v>33460500</v>
      </c>
      <c r="F1129">
        <v>69805120</v>
      </c>
      <c r="G1129">
        <v>77687470</v>
      </c>
      <c r="H1129">
        <v>95795800</v>
      </c>
      <c r="I1129">
        <v>117728250</v>
      </c>
      <c r="J1129">
        <v>115748170</v>
      </c>
      <c r="K1129">
        <v>157915180</v>
      </c>
    </row>
    <row r="1130" spans="1:11" x14ac:dyDescent="0.3">
      <c r="A1130" s="24" t="s">
        <v>4875</v>
      </c>
      <c r="B1130">
        <v>949138000</v>
      </c>
      <c r="C1130">
        <v>848997670</v>
      </c>
      <c r="D1130">
        <v>846970660</v>
      </c>
      <c r="E1130">
        <v>1137389600</v>
      </c>
      <c r="F1130">
        <v>1481056120</v>
      </c>
      <c r="G1130">
        <v>1734776900</v>
      </c>
      <c r="H1130">
        <v>2862109720</v>
      </c>
      <c r="I1130">
        <v>3277765700</v>
      </c>
      <c r="J1130">
        <v>5061914200</v>
      </c>
      <c r="K1130">
        <v>5204689380</v>
      </c>
    </row>
    <row r="1131" spans="1:11" x14ac:dyDescent="0.3">
      <c r="A1131" s="24" t="s">
        <v>4877</v>
      </c>
      <c r="B1131">
        <v>148784000</v>
      </c>
      <c r="C1131">
        <v>226011060</v>
      </c>
      <c r="D1131">
        <v>331427920</v>
      </c>
      <c r="E1131">
        <v>367608720</v>
      </c>
      <c r="F1131">
        <v>357064130</v>
      </c>
      <c r="G1131">
        <v>251986560</v>
      </c>
      <c r="H1131">
        <v>639386170</v>
      </c>
      <c r="I1131">
        <v>274641580</v>
      </c>
      <c r="J1131">
        <v>535627240</v>
      </c>
      <c r="K1131">
        <v>525979850</v>
      </c>
    </row>
    <row r="1132" spans="1:11" x14ac:dyDescent="0.3">
      <c r="A1132" s="24" t="s">
        <v>4879</v>
      </c>
      <c r="B1132">
        <v>450992000</v>
      </c>
      <c r="C1132">
        <v>581835970</v>
      </c>
      <c r="D1132">
        <v>552244310</v>
      </c>
      <c r="E1132">
        <v>565698070</v>
      </c>
      <c r="F1132">
        <v>609377800</v>
      </c>
      <c r="G1132">
        <v>682604500</v>
      </c>
      <c r="H1132">
        <v>747193150</v>
      </c>
      <c r="I1132">
        <v>814354520</v>
      </c>
      <c r="J1132">
        <v>1024480840</v>
      </c>
      <c r="K1132">
        <v>1089372190</v>
      </c>
    </row>
    <row r="1133" spans="1:11" x14ac:dyDescent="0.3">
      <c r="A1133" s="24" t="s">
        <v>4881</v>
      </c>
      <c r="B1133">
        <v>531016330</v>
      </c>
      <c r="C1133">
        <v>539583580</v>
      </c>
      <c r="D1133">
        <v>636434870</v>
      </c>
      <c r="E1133">
        <v>797113760</v>
      </c>
      <c r="F1133">
        <v>965422220</v>
      </c>
      <c r="G1133">
        <v>1050222030</v>
      </c>
      <c r="H1133">
        <v>1133062030</v>
      </c>
      <c r="I1133">
        <v>1291609870</v>
      </c>
      <c r="J1133">
        <v>1436628390</v>
      </c>
      <c r="K1133">
        <v>1551848000</v>
      </c>
    </row>
    <row r="1134" spans="1:11" x14ac:dyDescent="0.3">
      <c r="A1134" s="24" t="s">
        <v>2521</v>
      </c>
      <c r="B1134">
        <v>1001259000</v>
      </c>
      <c r="C1134">
        <v>1359699000</v>
      </c>
      <c r="D1134">
        <v>1760116000</v>
      </c>
      <c r="E1134">
        <v>2112420000</v>
      </c>
      <c r="F1134">
        <v>2726866000</v>
      </c>
      <c r="G1134">
        <v>3104309000</v>
      </c>
      <c r="H1134">
        <v>3515558000</v>
      </c>
      <c r="I1134">
        <v>3577745000</v>
      </c>
      <c r="J1134">
        <v>3992823000</v>
      </c>
      <c r="K1134">
        <v>5389154000</v>
      </c>
    </row>
    <row r="1135" spans="1:11" x14ac:dyDescent="0.3">
      <c r="A1135" s="24" t="s">
        <v>4883</v>
      </c>
      <c r="B1135">
        <v>107159970</v>
      </c>
      <c r="C1135">
        <v>168172240</v>
      </c>
      <c r="D1135">
        <v>543176040</v>
      </c>
      <c r="E1135">
        <v>972120490</v>
      </c>
      <c r="F1135">
        <v>407559920</v>
      </c>
      <c r="G1135">
        <v>258509620</v>
      </c>
      <c r="H1135">
        <v>356565000</v>
      </c>
      <c r="I1135">
        <v>410673530</v>
      </c>
      <c r="J1135">
        <v>550963450</v>
      </c>
      <c r="K1135">
        <v>591090240</v>
      </c>
    </row>
    <row r="1136" spans="1:11" x14ac:dyDescent="0.3">
      <c r="A1136" s="24" t="s">
        <v>4885</v>
      </c>
      <c r="B1136">
        <v>127483000</v>
      </c>
      <c r="C1136">
        <v>133453000</v>
      </c>
      <c r="D1136">
        <v>178690250</v>
      </c>
      <c r="E1136">
        <v>199413400</v>
      </c>
      <c r="F1136">
        <v>220785680</v>
      </c>
      <c r="G1136">
        <v>197365420</v>
      </c>
      <c r="H1136">
        <v>154627500</v>
      </c>
      <c r="I1136">
        <v>140494100</v>
      </c>
      <c r="J1136">
        <v>149236790</v>
      </c>
      <c r="K1136">
        <v>164051260</v>
      </c>
    </row>
    <row r="1137" spans="1:11" x14ac:dyDescent="0.3">
      <c r="A1137" s="24" t="s">
        <v>4887</v>
      </c>
      <c r="B1137">
        <v>929145000</v>
      </c>
      <c r="C1137">
        <v>1113477870</v>
      </c>
      <c r="D1137">
        <v>1551552250</v>
      </c>
      <c r="E1137">
        <v>1835407830</v>
      </c>
      <c r="F1137">
        <v>2287899820</v>
      </c>
      <c r="G1137">
        <v>2585712940</v>
      </c>
      <c r="H1137">
        <v>2669227620</v>
      </c>
      <c r="I1137">
        <v>2817155380</v>
      </c>
      <c r="J1137">
        <v>2842917120</v>
      </c>
      <c r="K1137">
        <v>2805017740</v>
      </c>
    </row>
    <row r="1138" spans="1:11" x14ac:dyDescent="0.3">
      <c r="A1138" s="24" t="s">
        <v>4889</v>
      </c>
      <c r="B1138">
        <v>134961000</v>
      </c>
      <c r="C1138">
        <v>161802090</v>
      </c>
      <c r="D1138">
        <v>192491490</v>
      </c>
      <c r="E1138">
        <v>214910000</v>
      </c>
      <c r="F1138">
        <v>171836070</v>
      </c>
      <c r="G1138">
        <v>140318000</v>
      </c>
      <c r="H1138">
        <v>139400080</v>
      </c>
      <c r="I1138">
        <v>122006940</v>
      </c>
      <c r="J1138">
        <v>132072170</v>
      </c>
      <c r="K1138">
        <v>135843900</v>
      </c>
    </row>
    <row r="1139" spans="1:11" x14ac:dyDescent="0.3">
      <c r="A1139" s="24" t="s">
        <v>4891</v>
      </c>
      <c r="B1139">
        <v>50240320</v>
      </c>
      <c r="C1139">
        <v>87687090</v>
      </c>
      <c r="D1139">
        <v>67869470</v>
      </c>
      <c r="E1139">
        <v>108533120</v>
      </c>
      <c r="F1139">
        <v>103579570</v>
      </c>
      <c r="G1139">
        <v>99800610</v>
      </c>
      <c r="H1139">
        <v>92280410</v>
      </c>
      <c r="I1139">
        <v>87723420</v>
      </c>
      <c r="J1139">
        <v>80348020</v>
      </c>
      <c r="K1139">
        <v>99438560</v>
      </c>
    </row>
    <row r="1140" spans="1:11" x14ac:dyDescent="0.3">
      <c r="A1140" s="24" t="s">
        <v>4893</v>
      </c>
      <c r="B1140">
        <v>224987000</v>
      </c>
      <c r="C1140">
        <v>260121700</v>
      </c>
      <c r="D1140">
        <v>198426950</v>
      </c>
      <c r="E1140">
        <v>225566810</v>
      </c>
      <c r="F1140">
        <v>264814220</v>
      </c>
      <c r="G1140">
        <v>312387680</v>
      </c>
      <c r="H1140">
        <v>350794560</v>
      </c>
      <c r="I1140">
        <v>408247780</v>
      </c>
      <c r="J1140">
        <v>378518430</v>
      </c>
      <c r="K1140">
        <v>252497950</v>
      </c>
    </row>
    <row r="1141" spans="1:11" x14ac:dyDescent="0.3">
      <c r="A1141" s="24" t="s">
        <v>4895</v>
      </c>
      <c r="B1141">
        <v>132425000</v>
      </c>
      <c r="C1141">
        <v>207177640</v>
      </c>
      <c r="D1141">
        <v>292937000</v>
      </c>
      <c r="E1141">
        <v>300676260</v>
      </c>
      <c r="F1141">
        <v>193041810</v>
      </c>
      <c r="G1141">
        <v>146222640</v>
      </c>
      <c r="H1141">
        <v>159241880</v>
      </c>
      <c r="I1141">
        <v>227335180</v>
      </c>
      <c r="J1141">
        <v>349052020</v>
      </c>
      <c r="K1141">
        <v>306338490</v>
      </c>
    </row>
    <row r="1142" spans="1:11" x14ac:dyDescent="0.3">
      <c r="A1142" s="24" t="s">
        <v>4897</v>
      </c>
      <c r="B1142">
        <v>263676000</v>
      </c>
      <c r="C1142">
        <v>395809870</v>
      </c>
      <c r="D1142">
        <v>328726180</v>
      </c>
      <c r="E1142">
        <v>239490070</v>
      </c>
      <c r="F1142">
        <v>319868260</v>
      </c>
      <c r="G1142">
        <v>305117900</v>
      </c>
      <c r="H1142">
        <v>311261830</v>
      </c>
      <c r="I1142">
        <v>413878730</v>
      </c>
      <c r="J1142">
        <v>506493200</v>
      </c>
      <c r="K1142">
        <v>551892010</v>
      </c>
    </row>
    <row r="1143" spans="1:11" x14ac:dyDescent="0.3">
      <c r="A1143" s="24" t="s">
        <v>4899</v>
      </c>
      <c r="B1143">
        <v>782877000</v>
      </c>
      <c r="C1143">
        <v>1171642910</v>
      </c>
      <c r="D1143">
        <v>1459916540</v>
      </c>
      <c r="E1143">
        <v>1821357930</v>
      </c>
      <c r="F1143">
        <v>1978043030</v>
      </c>
      <c r="G1143">
        <v>2476100920</v>
      </c>
      <c r="H1143">
        <v>2818354160</v>
      </c>
      <c r="I1143">
        <v>2861756410</v>
      </c>
      <c r="J1143">
        <v>3832350500</v>
      </c>
      <c r="K1143">
        <v>5325202650</v>
      </c>
    </row>
    <row r="1144" spans="1:11" x14ac:dyDescent="0.3">
      <c r="A1144" s="24" t="s">
        <v>4901</v>
      </c>
      <c r="B1144">
        <v>3167000</v>
      </c>
      <c r="C1144">
        <v>7898470</v>
      </c>
      <c r="D1144">
        <v>281294480</v>
      </c>
      <c r="E1144">
        <v>393604950</v>
      </c>
      <c r="F1144">
        <v>400716000</v>
      </c>
      <c r="G1144">
        <v>518096620</v>
      </c>
      <c r="H1144">
        <v>546520440</v>
      </c>
      <c r="I1144">
        <v>725365460</v>
      </c>
      <c r="J1144">
        <v>626351250</v>
      </c>
      <c r="K1144">
        <v>502450660</v>
      </c>
    </row>
    <row r="1145" spans="1:11" x14ac:dyDescent="0.3">
      <c r="A1145" s="24" t="s">
        <v>4903</v>
      </c>
      <c r="B1145">
        <v>311146950</v>
      </c>
      <c r="C1145">
        <v>326472230</v>
      </c>
      <c r="D1145">
        <v>360529740</v>
      </c>
      <c r="E1145">
        <v>442582560</v>
      </c>
      <c r="F1145">
        <v>443697120</v>
      </c>
      <c r="G1145">
        <v>473176610</v>
      </c>
      <c r="H1145">
        <v>564119510</v>
      </c>
      <c r="I1145">
        <v>741220240</v>
      </c>
      <c r="J1145">
        <v>750981080</v>
      </c>
      <c r="K1145">
        <v>891735370</v>
      </c>
    </row>
    <row r="1146" spans="1:11" x14ac:dyDescent="0.3">
      <c r="A1146" s="24" t="s">
        <v>4905</v>
      </c>
      <c r="B1146">
        <v>945393000</v>
      </c>
      <c r="C1146">
        <v>1406777370</v>
      </c>
      <c r="D1146">
        <v>1646025990</v>
      </c>
      <c r="E1146">
        <v>2213114720</v>
      </c>
      <c r="F1146">
        <v>1800119940</v>
      </c>
      <c r="G1146">
        <v>2010422770</v>
      </c>
      <c r="H1146">
        <v>2106624400</v>
      </c>
      <c r="I1146">
        <v>2073467270</v>
      </c>
      <c r="J1146">
        <v>3605702750</v>
      </c>
      <c r="K1146">
        <v>3482699790</v>
      </c>
    </row>
    <row r="1147" spans="1:11" x14ac:dyDescent="0.3">
      <c r="A1147" s="24" t="s">
        <v>4907</v>
      </c>
      <c r="B1147">
        <v>98696000</v>
      </c>
      <c r="C1147">
        <v>36932210</v>
      </c>
      <c r="D1147">
        <v>119521640</v>
      </c>
      <c r="E1147">
        <v>114647370</v>
      </c>
      <c r="F1147">
        <v>89522000</v>
      </c>
      <c r="G1147">
        <v>143302410</v>
      </c>
      <c r="H1147">
        <v>342571740</v>
      </c>
      <c r="I1147">
        <v>910697420</v>
      </c>
      <c r="J1147">
        <v>1159655330</v>
      </c>
      <c r="K1147">
        <v>1423042550</v>
      </c>
    </row>
    <row r="1148" spans="1:11" x14ac:dyDescent="0.3">
      <c r="A1148" s="24" t="s">
        <v>4909</v>
      </c>
      <c r="B1148">
        <v>608775000</v>
      </c>
      <c r="C1148">
        <v>770148590</v>
      </c>
      <c r="D1148">
        <v>868032420</v>
      </c>
      <c r="E1148">
        <v>838365510</v>
      </c>
      <c r="F1148">
        <v>769825130</v>
      </c>
      <c r="G1148">
        <v>803257980</v>
      </c>
      <c r="H1148">
        <v>805417880</v>
      </c>
      <c r="I1148">
        <v>821797350</v>
      </c>
      <c r="J1148">
        <v>924666250</v>
      </c>
      <c r="K1148">
        <v>825522030</v>
      </c>
    </row>
    <row r="1149" spans="1:11" x14ac:dyDescent="0.3">
      <c r="A1149" s="24" t="s">
        <v>4911</v>
      </c>
      <c r="B1149">
        <v>159411000</v>
      </c>
      <c r="C1149">
        <v>173504310</v>
      </c>
      <c r="D1149">
        <v>169252070</v>
      </c>
      <c r="E1149">
        <v>208190710</v>
      </c>
      <c r="F1149">
        <v>366775930</v>
      </c>
      <c r="G1149">
        <v>396632190</v>
      </c>
      <c r="H1149">
        <v>375239250</v>
      </c>
      <c r="I1149">
        <v>363273600</v>
      </c>
      <c r="J1149">
        <v>10652707670</v>
      </c>
      <c r="K1149">
        <v>10921766150</v>
      </c>
    </row>
    <row r="1150" spans="1:11" x14ac:dyDescent="0.3">
      <c r="A1150" s="24" t="s">
        <v>4913</v>
      </c>
      <c r="B1150">
        <v>143924520</v>
      </c>
      <c r="C1150">
        <v>144269920</v>
      </c>
      <c r="D1150">
        <v>193945500</v>
      </c>
      <c r="E1150">
        <v>176043430</v>
      </c>
      <c r="F1150">
        <v>210922790</v>
      </c>
      <c r="G1150">
        <v>277769030</v>
      </c>
      <c r="H1150">
        <v>341456210</v>
      </c>
      <c r="I1150">
        <v>604435110</v>
      </c>
      <c r="J1150">
        <v>679952320</v>
      </c>
      <c r="K1150">
        <v>743271050</v>
      </c>
    </row>
    <row r="1151" spans="1:11" x14ac:dyDescent="0.3">
      <c r="A1151" s="24" t="s">
        <v>4915</v>
      </c>
      <c r="B1151">
        <v>92760000</v>
      </c>
      <c r="C1151">
        <v>203982030</v>
      </c>
      <c r="D1151">
        <v>263411430</v>
      </c>
      <c r="E1151">
        <v>231486600</v>
      </c>
      <c r="F1151">
        <v>318556730</v>
      </c>
      <c r="G1151">
        <v>373457290</v>
      </c>
      <c r="H1151">
        <v>439521270</v>
      </c>
      <c r="I1151">
        <v>503490260</v>
      </c>
      <c r="J1151">
        <v>624150340</v>
      </c>
      <c r="K1151">
        <v>605247510</v>
      </c>
    </row>
    <row r="1152" spans="1:11" x14ac:dyDescent="0.3">
      <c r="A1152" s="24" t="s">
        <v>4917</v>
      </c>
      <c r="B1152">
        <v>5060000</v>
      </c>
      <c r="C1152">
        <v>51744570</v>
      </c>
      <c r="D1152">
        <v>30623730</v>
      </c>
      <c r="E1152">
        <v>14740790</v>
      </c>
      <c r="F1152">
        <v>37522320</v>
      </c>
      <c r="G1152">
        <v>108686090</v>
      </c>
      <c r="H1152">
        <v>107749580</v>
      </c>
      <c r="I1152">
        <v>120094790</v>
      </c>
      <c r="J1152">
        <v>131153980</v>
      </c>
      <c r="K1152">
        <v>128349140</v>
      </c>
    </row>
    <row r="1153" spans="1:11" x14ac:dyDescent="0.3">
      <c r="A1153" s="24" t="s">
        <v>4919</v>
      </c>
      <c r="B1153">
        <v>167239000</v>
      </c>
      <c r="C1153">
        <v>192608180</v>
      </c>
      <c r="D1153">
        <v>199408530</v>
      </c>
      <c r="E1153">
        <v>200065820</v>
      </c>
      <c r="F1153">
        <v>250251600</v>
      </c>
      <c r="G1153">
        <v>233169590</v>
      </c>
      <c r="H1153">
        <v>221955380</v>
      </c>
      <c r="I1153">
        <v>227556050</v>
      </c>
      <c r="J1153">
        <v>232130010</v>
      </c>
      <c r="K1153">
        <v>262786230</v>
      </c>
    </row>
    <row r="1154" spans="1:11" x14ac:dyDescent="0.3">
      <c r="A1154" s="24" t="s">
        <v>4921</v>
      </c>
      <c r="B1154">
        <v>377794000</v>
      </c>
      <c r="C1154">
        <v>433731530</v>
      </c>
      <c r="D1154">
        <v>543443600</v>
      </c>
      <c r="E1154">
        <v>625082310</v>
      </c>
      <c r="F1154">
        <v>684343330</v>
      </c>
      <c r="G1154">
        <v>676891640</v>
      </c>
      <c r="H1154">
        <v>702932390</v>
      </c>
      <c r="I1154">
        <v>759295310</v>
      </c>
      <c r="J1154">
        <v>876409770</v>
      </c>
      <c r="K1154">
        <v>990885790</v>
      </c>
    </row>
    <row r="1155" spans="1:11" x14ac:dyDescent="0.3">
      <c r="A1155" s="24" t="s">
        <v>4923</v>
      </c>
      <c r="B1155">
        <v>213790000</v>
      </c>
      <c r="C1155">
        <v>285954960</v>
      </c>
      <c r="D1155">
        <v>375835760</v>
      </c>
      <c r="E1155">
        <v>516521150</v>
      </c>
      <c r="F1155">
        <v>568924070</v>
      </c>
      <c r="G1155">
        <v>500956890</v>
      </c>
      <c r="H1155">
        <v>1161856460</v>
      </c>
      <c r="I1155">
        <v>1232648920</v>
      </c>
      <c r="J1155">
        <v>1434931650</v>
      </c>
      <c r="K1155">
        <v>1392941240</v>
      </c>
    </row>
    <row r="1156" spans="1:11" x14ac:dyDescent="0.3">
      <c r="A1156" s="24" t="s">
        <v>4925</v>
      </c>
      <c r="B1156">
        <v>449170000</v>
      </c>
      <c r="C1156">
        <v>602531110</v>
      </c>
      <c r="D1156">
        <v>1113389190</v>
      </c>
      <c r="E1156">
        <v>674442650</v>
      </c>
      <c r="F1156">
        <v>878890360</v>
      </c>
      <c r="G1156">
        <v>891944300</v>
      </c>
      <c r="H1156">
        <v>936952910</v>
      </c>
      <c r="I1156">
        <v>1143742290</v>
      </c>
      <c r="J1156">
        <v>1499905720</v>
      </c>
      <c r="K1156">
        <v>1911107260</v>
      </c>
    </row>
    <row r="1157" spans="1:11" x14ac:dyDescent="0.3">
      <c r="A1157" s="24" t="s">
        <v>4927</v>
      </c>
      <c r="B1157">
        <v>566300000</v>
      </c>
      <c r="C1157">
        <v>1262227670</v>
      </c>
      <c r="D1157">
        <v>1277952240</v>
      </c>
      <c r="E1157">
        <v>965001060</v>
      </c>
      <c r="F1157">
        <v>992591070</v>
      </c>
      <c r="G1157">
        <v>961730730</v>
      </c>
      <c r="H1157">
        <v>774611730</v>
      </c>
      <c r="I1157">
        <v>749557680</v>
      </c>
      <c r="J1157">
        <v>1447882630</v>
      </c>
      <c r="K1157">
        <v>1456603650</v>
      </c>
    </row>
    <row r="1158" spans="1:11" x14ac:dyDescent="0.3">
      <c r="A1158" s="24" t="s">
        <v>4929</v>
      </c>
      <c r="B1158">
        <v>178646000</v>
      </c>
      <c r="C1158">
        <v>198348910</v>
      </c>
      <c r="D1158">
        <v>273829250</v>
      </c>
      <c r="E1158">
        <v>323550730</v>
      </c>
      <c r="F1158">
        <v>306931730</v>
      </c>
      <c r="G1158">
        <v>215576730</v>
      </c>
      <c r="H1158">
        <v>276853900</v>
      </c>
      <c r="I1158">
        <v>117500070</v>
      </c>
      <c r="J1158">
        <v>225904880</v>
      </c>
      <c r="K1158">
        <v>231675480</v>
      </c>
    </row>
    <row r="1159" spans="1:11" x14ac:dyDescent="0.3">
      <c r="A1159" s="24" t="s">
        <v>4931</v>
      </c>
      <c r="B1159">
        <v>2057446000</v>
      </c>
      <c r="C1159">
        <v>2307756070</v>
      </c>
      <c r="D1159">
        <v>2401094000</v>
      </c>
      <c r="E1159">
        <v>2261984050</v>
      </c>
      <c r="F1159">
        <v>1976466620</v>
      </c>
      <c r="G1159">
        <v>1700036660</v>
      </c>
      <c r="H1159">
        <v>584115770</v>
      </c>
      <c r="I1159">
        <v>1718903150</v>
      </c>
      <c r="J1159">
        <v>1982431600</v>
      </c>
      <c r="K1159">
        <v>3269798000</v>
      </c>
    </row>
    <row r="1160" spans="1:11" x14ac:dyDescent="0.3">
      <c r="A1160" s="24" t="s">
        <v>2621</v>
      </c>
      <c r="B1160">
        <v>28144000</v>
      </c>
      <c r="C1160">
        <v>30797000</v>
      </c>
      <c r="D1160">
        <v>15433000</v>
      </c>
      <c r="E1160">
        <v>10785000</v>
      </c>
      <c r="F1160">
        <v>17077000</v>
      </c>
      <c r="G1160">
        <v>12197000</v>
      </c>
      <c r="H1160">
        <v>7943000</v>
      </c>
      <c r="I1160">
        <v>4488000</v>
      </c>
      <c r="J1160">
        <v>3664000</v>
      </c>
      <c r="K1160">
        <v>7576000</v>
      </c>
    </row>
    <row r="1161" spans="1:11" x14ac:dyDescent="0.3">
      <c r="A1161" s="24" t="s">
        <v>4933</v>
      </c>
      <c r="B1161">
        <v>2776000</v>
      </c>
      <c r="C1161">
        <v>2388960</v>
      </c>
      <c r="D1161">
        <v>2010200</v>
      </c>
      <c r="E1161">
        <v>2654190</v>
      </c>
      <c r="F1161">
        <v>2536570</v>
      </c>
      <c r="G1161">
        <v>14718470</v>
      </c>
      <c r="H1161">
        <v>9645580</v>
      </c>
      <c r="I1161">
        <v>3077150</v>
      </c>
      <c r="J1161">
        <v>1257460</v>
      </c>
      <c r="K1161">
        <v>684920</v>
      </c>
    </row>
    <row r="1162" spans="1:11" x14ac:dyDescent="0.3">
      <c r="A1162" s="24" t="s">
        <v>4935</v>
      </c>
      <c r="B1162">
        <v>545552000</v>
      </c>
      <c r="C1162">
        <v>750158610</v>
      </c>
      <c r="D1162">
        <v>871974000</v>
      </c>
      <c r="E1162">
        <v>664854240</v>
      </c>
      <c r="F1162">
        <v>822032280</v>
      </c>
      <c r="G1162">
        <v>902772380</v>
      </c>
      <c r="H1162">
        <v>829099870</v>
      </c>
      <c r="I1162">
        <v>1138830670</v>
      </c>
      <c r="J1162">
        <v>2151694950</v>
      </c>
      <c r="K1162">
        <v>1319071240</v>
      </c>
    </row>
    <row r="1163" spans="1:11" x14ac:dyDescent="0.3">
      <c r="A1163" s="24" t="s">
        <v>4937</v>
      </c>
      <c r="B1163">
        <v>33397000</v>
      </c>
      <c r="C1163">
        <v>165332290</v>
      </c>
      <c r="D1163">
        <v>97377720</v>
      </c>
      <c r="E1163">
        <v>84489100</v>
      </c>
      <c r="F1163">
        <v>29339930</v>
      </c>
      <c r="G1163">
        <v>127856920</v>
      </c>
      <c r="H1163">
        <v>289973900</v>
      </c>
      <c r="I1163">
        <v>160644260</v>
      </c>
      <c r="J1163">
        <v>67735720</v>
      </c>
      <c r="K1163">
        <v>193410140</v>
      </c>
    </row>
    <row r="1164" spans="1:11" x14ac:dyDescent="0.3">
      <c r="A1164" s="24" t="s">
        <v>4939</v>
      </c>
      <c r="B1164">
        <v>342797000</v>
      </c>
      <c r="C1164">
        <v>431818600</v>
      </c>
      <c r="D1164">
        <v>522694860</v>
      </c>
      <c r="E1164">
        <v>748379700</v>
      </c>
      <c r="F1164">
        <v>978691090</v>
      </c>
      <c r="G1164">
        <v>1259482800</v>
      </c>
      <c r="H1164">
        <v>3092899530</v>
      </c>
      <c r="I1164">
        <v>3250803160</v>
      </c>
      <c r="J1164">
        <v>3669648960</v>
      </c>
      <c r="K1164">
        <v>5494751440</v>
      </c>
    </row>
    <row r="1165" spans="1:11" x14ac:dyDescent="0.3">
      <c r="A1165" s="24" t="s">
        <v>4941</v>
      </c>
      <c r="B1165">
        <v>1570201000</v>
      </c>
      <c r="C1165">
        <v>1760848150</v>
      </c>
      <c r="D1165">
        <v>1761688020</v>
      </c>
      <c r="E1165">
        <v>1584390060</v>
      </c>
      <c r="F1165">
        <v>1565529990</v>
      </c>
      <c r="G1165">
        <v>1653642160</v>
      </c>
      <c r="H1165">
        <v>1023297110</v>
      </c>
      <c r="I1165">
        <v>2105166250</v>
      </c>
      <c r="J1165">
        <v>3125048030</v>
      </c>
      <c r="K1165">
        <v>4610484420</v>
      </c>
    </row>
    <row r="1166" spans="1:11" x14ac:dyDescent="0.3">
      <c r="A1166" s="24" t="s">
        <v>4943</v>
      </c>
      <c r="B1166">
        <v>-1086000</v>
      </c>
      <c r="C1166">
        <v>-1499160</v>
      </c>
      <c r="D1166">
        <v>497930</v>
      </c>
      <c r="E1166">
        <v>351471060</v>
      </c>
      <c r="F1166">
        <v>608449930</v>
      </c>
      <c r="G1166">
        <v>789827580</v>
      </c>
      <c r="H1166">
        <v>1267528560</v>
      </c>
      <c r="I1166">
        <v>1882307450</v>
      </c>
      <c r="J1166">
        <v>2335630370</v>
      </c>
      <c r="K1166">
        <v>1955598100</v>
      </c>
    </row>
    <row r="1167" spans="1:11" x14ac:dyDescent="0.3">
      <c r="A1167" s="24" t="s">
        <v>4945</v>
      </c>
      <c r="B1167">
        <v>495604000</v>
      </c>
      <c r="C1167">
        <v>663587420</v>
      </c>
      <c r="D1167">
        <v>647799100</v>
      </c>
      <c r="E1167">
        <v>663459040</v>
      </c>
      <c r="F1167">
        <v>691931390</v>
      </c>
      <c r="G1167">
        <v>732885170</v>
      </c>
      <c r="H1167">
        <v>756999970</v>
      </c>
      <c r="I1167">
        <v>928292890</v>
      </c>
      <c r="J1167">
        <v>1114631650</v>
      </c>
      <c r="K1167">
        <v>1102136890</v>
      </c>
    </row>
    <row r="1168" spans="1:11" x14ac:dyDescent="0.3">
      <c r="A1168" s="24" t="s">
        <v>4947</v>
      </c>
      <c r="B1168">
        <v>347461000</v>
      </c>
      <c r="C1168">
        <v>356526320</v>
      </c>
      <c r="D1168">
        <v>417172330</v>
      </c>
      <c r="E1168">
        <v>983129110</v>
      </c>
      <c r="F1168">
        <v>1164497720</v>
      </c>
      <c r="G1168">
        <v>1478788540</v>
      </c>
      <c r="H1168">
        <v>2129256180</v>
      </c>
      <c r="I1168">
        <v>2308918810</v>
      </c>
      <c r="J1168">
        <v>2917648380</v>
      </c>
      <c r="K1168">
        <v>4270703970</v>
      </c>
    </row>
    <row r="1169" spans="1:11" x14ac:dyDescent="0.3">
      <c r="A1169" s="24" t="s">
        <v>4949</v>
      </c>
      <c r="B1169">
        <v>173012000</v>
      </c>
      <c r="C1169">
        <v>128774420</v>
      </c>
      <c r="D1169">
        <v>294906650</v>
      </c>
      <c r="E1169">
        <v>244884640</v>
      </c>
      <c r="F1169">
        <v>126590900</v>
      </c>
      <c r="G1169">
        <v>131851960</v>
      </c>
      <c r="H1169">
        <v>227635240</v>
      </c>
      <c r="I1169">
        <v>192154960</v>
      </c>
      <c r="J1169">
        <v>207810930</v>
      </c>
      <c r="K1169">
        <v>250651640</v>
      </c>
    </row>
    <row r="1170" spans="1:11" x14ac:dyDescent="0.3">
      <c r="A1170" s="24" t="s">
        <v>4951</v>
      </c>
      <c r="B1170">
        <v>1096613000</v>
      </c>
      <c r="C1170">
        <v>1514532220</v>
      </c>
      <c r="D1170">
        <v>2145107240</v>
      </c>
      <c r="E1170">
        <v>2171636780</v>
      </c>
      <c r="F1170">
        <v>2163432790</v>
      </c>
      <c r="G1170">
        <v>2180263170</v>
      </c>
      <c r="H1170">
        <v>2585618930</v>
      </c>
      <c r="I1170">
        <v>3112985450</v>
      </c>
      <c r="J1170">
        <v>3133445030</v>
      </c>
      <c r="K1170">
        <v>3401472260</v>
      </c>
    </row>
    <row r="1171" spans="1:11" x14ac:dyDescent="0.3">
      <c r="A1171" s="24" t="s">
        <v>4953</v>
      </c>
      <c r="B1171">
        <v>403513830</v>
      </c>
      <c r="C1171">
        <v>529232120</v>
      </c>
      <c r="D1171">
        <v>697221160</v>
      </c>
      <c r="E1171">
        <v>661518060</v>
      </c>
      <c r="F1171">
        <v>620742850</v>
      </c>
      <c r="G1171">
        <v>871120740</v>
      </c>
      <c r="H1171">
        <v>709195370</v>
      </c>
      <c r="I1171">
        <v>658299060</v>
      </c>
      <c r="J1171">
        <v>503816840</v>
      </c>
      <c r="K1171">
        <v>423746660</v>
      </c>
    </row>
    <row r="1172" spans="1:11" x14ac:dyDescent="0.3">
      <c r="A1172" s="24" t="s">
        <v>4955</v>
      </c>
      <c r="B1172">
        <v>115410000</v>
      </c>
      <c r="C1172">
        <v>226718030</v>
      </c>
      <c r="D1172">
        <v>748091780</v>
      </c>
      <c r="E1172">
        <v>105862200</v>
      </c>
      <c r="F1172">
        <v>-12278130</v>
      </c>
      <c r="G1172">
        <v>145035220</v>
      </c>
      <c r="H1172">
        <v>145747750</v>
      </c>
      <c r="I1172">
        <v>211562980</v>
      </c>
      <c r="J1172">
        <v>267139880</v>
      </c>
      <c r="K1172">
        <v>195698360</v>
      </c>
    </row>
    <row r="1173" spans="1:11" x14ac:dyDescent="0.3">
      <c r="A1173" s="24" t="s">
        <v>2563</v>
      </c>
      <c r="B1173">
        <v>106328000</v>
      </c>
      <c r="C1173">
        <v>168655870</v>
      </c>
      <c r="D1173">
        <v>200428060</v>
      </c>
      <c r="E1173">
        <v>265345710</v>
      </c>
      <c r="F1173">
        <v>253231780</v>
      </c>
      <c r="G1173">
        <v>287234350</v>
      </c>
      <c r="H1173">
        <v>322479760</v>
      </c>
      <c r="I1173">
        <v>404219590</v>
      </c>
      <c r="J1173">
        <v>462032840</v>
      </c>
      <c r="K1173">
        <v>516048230</v>
      </c>
    </row>
    <row r="1174" spans="1:11" x14ac:dyDescent="0.3">
      <c r="A1174" s="24" t="s">
        <v>4957</v>
      </c>
      <c r="B1174">
        <v>924880000</v>
      </c>
      <c r="C1174">
        <v>962956280</v>
      </c>
      <c r="D1174">
        <v>659363500</v>
      </c>
      <c r="E1174">
        <v>566548850</v>
      </c>
      <c r="F1174">
        <v>661647060</v>
      </c>
      <c r="G1174">
        <v>759946230</v>
      </c>
      <c r="H1174">
        <v>825785100</v>
      </c>
      <c r="I1174">
        <v>1160352930</v>
      </c>
      <c r="J1174">
        <v>1446921780</v>
      </c>
      <c r="K1174">
        <v>2091986120</v>
      </c>
    </row>
    <row r="1175" spans="1:11" x14ac:dyDescent="0.3">
      <c r="A1175" s="24" t="s">
        <v>4959</v>
      </c>
      <c r="B1175">
        <v>724468040</v>
      </c>
      <c r="C1175">
        <v>1260610410</v>
      </c>
      <c r="D1175">
        <v>1393593800</v>
      </c>
      <c r="E1175">
        <v>1861549240</v>
      </c>
      <c r="F1175">
        <v>1554928650</v>
      </c>
      <c r="G1175">
        <v>2184424520</v>
      </c>
      <c r="H1175">
        <v>2093483890</v>
      </c>
      <c r="I1175">
        <v>2627947150</v>
      </c>
      <c r="J1175">
        <v>4750452710</v>
      </c>
      <c r="K1175">
        <v>4134523590</v>
      </c>
    </row>
    <row r="1176" spans="1:11" x14ac:dyDescent="0.3">
      <c r="A1176" s="24" t="s">
        <v>4961</v>
      </c>
      <c r="B1176">
        <v>1021327000</v>
      </c>
      <c r="C1176">
        <v>1320911940</v>
      </c>
      <c r="D1176">
        <v>4920557340</v>
      </c>
      <c r="E1176">
        <v>243531910</v>
      </c>
      <c r="F1176">
        <v>3292328370</v>
      </c>
      <c r="G1176">
        <v>2042096860</v>
      </c>
      <c r="H1176">
        <v>877447300</v>
      </c>
      <c r="I1176">
        <v>2267783320</v>
      </c>
      <c r="J1176">
        <v>3588899080</v>
      </c>
      <c r="K1176">
        <v>5800788100</v>
      </c>
    </row>
    <row r="1177" spans="1:11" x14ac:dyDescent="0.3">
      <c r="A1177" s="24" t="s">
        <v>4963</v>
      </c>
      <c r="B1177">
        <v>112097000</v>
      </c>
      <c r="C1177">
        <v>235537070</v>
      </c>
      <c r="D1177">
        <v>340587010</v>
      </c>
      <c r="E1177">
        <v>360621170</v>
      </c>
      <c r="F1177">
        <v>349157280</v>
      </c>
      <c r="G1177">
        <v>445777320</v>
      </c>
      <c r="H1177">
        <v>480499270</v>
      </c>
      <c r="I1177">
        <v>531538580</v>
      </c>
      <c r="J1177">
        <v>607114810</v>
      </c>
      <c r="K1177">
        <v>708828390</v>
      </c>
    </row>
    <row r="1178" spans="1:11" x14ac:dyDescent="0.3">
      <c r="A1178" s="24" t="s">
        <v>4965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>
        <v>461720370</v>
      </c>
      <c r="K1178">
        <v>670389060</v>
      </c>
    </row>
    <row r="1179" spans="1:11" x14ac:dyDescent="0.3">
      <c r="A1179" s="24" t="s">
        <v>4966</v>
      </c>
      <c r="B1179">
        <v>454506000</v>
      </c>
      <c r="C1179">
        <v>479253460</v>
      </c>
      <c r="D1179">
        <v>555003860</v>
      </c>
      <c r="E1179">
        <v>694040250</v>
      </c>
      <c r="F1179">
        <v>937505900</v>
      </c>
      <c r="G1179">
        <v>1268616100</v>
      </c>
      <c r="H1179">
        <v>1274846000</v>
      </c>
      <c r="I1179">
        <v>1265822000</v>
      </c>
      <c r="J1179">
        <v>2103290970</v>
      </c>
      <c r="K1179">
        <v>2523149110</v>
      </c>
    </row>
    <row r="1180" spans="1:11" x14ac:dyDescent="0.3">
      <c r="A1180" s="24" t="s">
        <v>4968</v>
      </c>
      <c r="B1180">
        <v>273495000</v>
      </c>
      <c r="C1180">
        <v>275106400</v>
      </c>
      <c r="D1180">
        <v>321144640</v>
      </c>
      <c r="E1180">
        <v>335665650</v>
      </c>
      <c r="F1180">
        <v>345839200</v>
      </c>
      <c r="G1180">
        <v>1866138400</v>
      </c>
      <c r="H1180">
        <v>1756040180</v>
      </c>
      <c r="I1180">
        <v>1666437280</v>
      </c>
      <c r="J1180">
        <v>1842947540</v>
      </c>
      <c r="K1180">
        <v>1829827280</v>
      </c>
    </row>
    <row r="1181" spans="1:11" x14ac:dyDescent="0.3">
      <c r="A1181" s="24" t="s">
        <v>4970</v>
      </c>
      <c r="B1181">
        <v>468549000</v>
      </c>
      <c r="C1181">
        <v>775161260</v>
      </c>
      <c r="D1181">
        <v>1035553960</v>
      </c>
      <c r="E1181">
        <v>1340841080</v>
      </c>
      <c r="F1181">
        <v>984333080</v>
      </c>
      <c r="G1181">
        <v>1120288100</v>
      </c>
      <c r="H1181">
        <v>1075258070</v>
      </c>
      <c r="I1181">
        <v>1072389590</v>
      </c>
      <c r="J1181">
        <v>1407648870</v>
      </c>
      <c r="K1181">
        <v>1015068720</v>
      </c>
    </row>
    <row r="1182" spans="1:11" x14ac:dyDescent="0.3">
      <c r="A1182" s="24" t="s">
        <v>4972</v>
      </c>
      <c r="B1182">
        <v>188904000</v>
      </c>
      <c r="C1182">
        <v>268996880</v>
      </c>
      <c r="D1182">
        <v>330397920</v>
      </c>
      <c r="E1182">
        <v>265573740</v>
      </c>
      <c r="F1182">
        <v>219186940</v>
      </c>
      <c r="G1182">
        <v>245159740</v>
      </c>
      <c r="H1182">
        <v>227524060</v>
      </c>
      <c r="I1182">
        <v>231340430</v>
      </c>
      <c r="J1182">
        <v>241456100</v>
      </c>
      <c r="K1182">
        <v>246712180</v>
      </c>
    </row>
    <row r="1183" spans="1:11" x14ac:dyDescent="0.3">
      <c r="A1183" s="24" t="s">
        <v>4974</v>
      </c>
      <c r="B1183">
        <v>103751240</v>
      </c>
      <c r="C1183">
        <v>1323626040</v>
      </c>
      <c r="D1183">
        <v>1450813780</v>
      </c>
      <c r="E1183">
        <v>1716191190</v>
      </c>
      <c r="F1183">
        <v>1776491080</v>
      </c>
      <c r="G1183">
        <v>1850550300</v>
      </c>
      <c r="H1183">
        <v>2079202680</v>
      </c>
      <c r="I1183">
        <v>2921375910</v>
      </c>
      <c r="J1183">
        <v>3102633350</v>
      </c>
      <c r="K1183">
        <v>3251765290</v>
      </c>
    </row>
    <row r="1184" spans="1:11" x14ac:dyDescent="0.3">
      <c r="A1184" s="24" t="s">
        <v>4976</v>
      </c>
      <c r="B1184">
        <v>250638230</v>
      </c>
      <c r="C1184">
        <v>297134810</v>
      </c>
      <c r="D1184">
        <v>333364210</v>
      </c>
      <c r="E1184">
        <v>330706640</v>
      </c>
      <c r="F1184">
        <v>312222700</v>
      </c>
      <c r="G1184">
        <v>402862360</v>
      </c>
      <c r="H1184">
        <v>435138990</v>
      </c>
      <c r="I1184">
        <v>449388190</v>
      </c>
      <c r="J1184">
        <v>504735570</v>
      </c>
      <c r="K1184">
        <v>614885320</v>
      </c>
    </row>
    <row r="1185" spans="1:11" x14ac:dyDescent="0.3">
      <c r="A1185" s="24" t="s">
        <v>4978</v>
      </c>
      <c r="B1185">
        <v>65183000</v>
      </c>
      <c r="C1185">
        <v>94242200</v>
      </c>
      <c r="D1185">
        <v>136992340</v>
      </c>
      <c r="E1185">
        <v>156633960</v>
      </c>
      <c r="F1185">
        <v>43713100</v>
      </c>
      <c r="G1185">
        <v>22543400</v>
      </c>
      <c r="H1185">
        <v>193403780</v>
      </c>
      <c r="I1185">
        <v>383696520</v>
      </c>
      <c r="J1185">
        <v>537324900</v>
      </c>
      <c r="K1185">
        <v>720046510</v>
      </c>
    </row>
    <row r="1186" spans="1:11" x14ac:dyDescent="0.3">
      <c r="A1186" s="24" t="s">
        <v>4980</v>
      </c>
      <c r="B1186">
        <v>111027000</v>
      </c>
      <c r="C1186">
        <v>126884760</v>
      </c>
      <c r="D1186">
        <v>150715560</v>
      </c>
      <c r="E1186">
        <v>123917660</v>
      </c>
      <c r="F1186">
        <v>-229836670</v>
      </c>
      <c r="G1186">
        <v>-389576380</v>
      </c>
      <c r="H1186">
        <v>28534700</v>
      </c>
      <c r="I1186">
        <v>-1662180</v>
      </c>
      <c r="J1186">
        <v>32381810</v>
      </c>
      <c r="K1186">
        <v>1507329680</v>
      </c>
    </row>
    <row r="1187" spans="1:11" x14ac:dyDescent="0.3">
      <c r="A1187" s="24" t="s">
        <v>4982</v>
      </c>
      <c r="B1187">
        <v>177796000</v>
      </c>
      <c r="C1187">
        <v>198786740</v>
      </c>
      <c r="D1187">
        <v>186914940</v>
      </c>
      <c r="E1187">
        <v>194000490</v>
      </c>
      <c r="F1187">
        <v>253796200</v>
      </c>
      <c r="G1187">
        <v>99624630</v>
      </c>
      <c r="H1187">
        <v>301360650</v>
      </c>
      <c r="I1187">
        <v>403893630</v>
      </c>
      <c r="J1187">
        <v>1417653360</v>
      </c>
      <c r="K1187">
        <v>1203582170</v>
      </c>
    </row>
    <row r="1188" spans="1:11" x14ac:dyDescent="0.3">
      <c r="A1188" s="24" t="s">
        <v>4984</v>
      </c>
      <c r="B1188">
        <v>179203000</v>
      </c>
      <c r="C1188">
        <v>228245200</v>
      </c>
      <c r="D1188">
        <v>256131980</v>
      </c>
      <c r="E1188">
        <v>262917830</v>
      </c>
      <c r="F1188">
        <v>272310190</v>
      </c>
      <c r="G1188">
        <v>293548850</v>
      </c>
      <c r="H1188">
        <v>347232540</v>
      </c>
      <c r="I1188">
        <v>375221100</v>
      </c>
      <c r="J1188">
        <v>277804660</v>
      </c>
      <c r="K1188">
        <v>279251330</v>
      </c>
    </row>
    <row r="1189" spans="1:11" x14ac:dyDescent="0.3">
      <c r="A1189" s="24" t="s">
        <v>4986</v>
      </c>
      <c r="B1189">
        <v>131977000</v>
      </c>
      <c r="C1189">
        <v>98050420</v>
      </c>
      <c r="D1189">
        <v>106562000</v>
      </c>
      <c r="E1189">
        <v>131714430</v>
      </c>
      <c r="F1189">
        <v>360093830</v>
      </c>
      <c r="G1189">
        <v>672702780</v>
      </c>
      <c r="H1189">
        <v>973174240</v>
      </c>
      <c r="I1189">
        <v>1767514740</v>
      </c>
      <c r="J1189">
        <v>2496584890</v>
      </c>
      <c r="K1189">
        <v>2039911420</v>
      </c>
    </row>
    <row r="1190" spans="1:11" x14ac:dyDescent="0.3">
      <c r="A1190" s="24" t="s">
        <v>4988</v>
      </c>
      <c r="B1190">
        <v>51194000</v>
      </c>
      <c r="C1190">
        <v>46673590</v>
      </c>
      <c r="D1190">
        <v>63546350</v>
      </c>
      <c r="E1190">
        <v>320732760</v>
      </c>
      <c r="F1190">
        <v>354311980</v>
      </c>
      <c r="G1190">
        <v>482150750</v>
      </c>
      <c r="H1190">
        <v>519217580</v>
      </c>
      <c r="I1190">
        <v>533214040</v>
      </c>
      <c r="J1190">
        <v>497517290</v>
      </c>
      <c r="K1190">
        <v>494040310</v>
      </c>
    </row>
    <row r="1191" spans="1:11" x14ac:dyDescent="0.3">
      <c r="A1191" s="24" t="s">
        <v>4990</v>
      </c>
      <c r="B1191">
        <v>385510000</v>
      </c>
      <c r="C1191">
        <v>450353980</v>
      </c>
      <c r="D1191">
        <v>505567230</v>
      </c>
      <c r="E1191">
        <v>691034680</v>
      </c>
      <c r="F1191">
        <v>685941090</v>
      </c>
      <c r="G1191">
        <v>766846980</v>
      </c>
      <c r="H1191">
        <v>3045658680</v>
      </c>
      <c r="I1191">
        <v>3597732230</v>
      </c>
      <c r="J1191">
        <v>4817593750</v>
      </c>
      <c r="K1191">
        <v>4583193230</v>
      </c>
    </row>
    <row r="1192" spans="1:11" x14ac:dyDescent="0.3">
      <c r="A1192" s="24" t="s">
        <v>4992</v>
      </c>
      <c r="B1192">
        <v>160053000</v>
      </c>
      <c r="C1192">
        <v>184322140</v>
      </c>
      <c r="D1192">
        <v>182625490</v>
      </c>
      <c r="E1192">
        <v>297469000</v>
      </c>
      <c r="F1192">
        <v>398406320</v>
      </c>
      <c r="G1192">
        <v>575503290</v>
      </c>
      <c r="H1192">
        <v>715188850</v>
      </c>
      <c r="I1192">
        <v>1009544410</v>
      </c>
      <c r="J1192">
        <v>1304596000</v>
      </c>
      <c r="K1192">
        <v>1906526150</v>
      </c>
    </row>
    <row r="1193" spans="1:11" x14ac:dyDescent="0.3">
      <c r="A1193" s="24" t="s">
        <v>2613</v>
      </c>
      <c r="B1193">
        <v>1042000</v>
      </c>
      <c r="C1193">
        <v>1370000</v>
      </c>
      <c r="D1193">
        <v>9778000</v>
      </c>
      <c r="E1193">
        <v>19923000</v>
      </c>
      <c r="F1193">
        <v>23387000</v>
      </c>
      <c r="G1193">
        <v>21367000</v>
      </c>
      <c r="H1193">
        <v>14718000</v>
      </c>
      <c r="I1193">
        <v>19799000</v>
      </c>
      <c r="J1193">
        <v>17579000</v>
      </c>
      <c r="K1193">
        <v>16745000</v>
      </c>
    </row>
    <row r="1194" spans="1:11" x14ac:dyDescent="0.3">
      <c r="A1194" s="24" t="s">
        <v>4994</v>
      </c>
      <c r="B1194">
        <v>137238000</v>
      </c>
      <c r="C1194">
        <v>309265360</v>
      </c>
      <c r="D1194">
        <v>375917810</v>
      </c>
      <c r="E1194">
        <v>301266210</v>
      </c>
      <c r="F1194">
        <v>374714150</v>
      </c>
      <c r="G1194">
        <v>303334830</v>
      </c>
      <c r="H1194">
        <v>19919220</v>
      </c>
      <c r="I1194">
        <v>92891460</v>
      </c>
      <c r="J1194">
        <v>177653380</v>
      </c>
      <c r="K1194">
        <v>214055800</v>
      </c>
    </row>
    <row r="1195" spans="1:11" x14ac:dyDescent="0.3">
      <c r="A1195" s="24" t="s">
        <v>4996</v>
      </c>
      <c r="B1195">
        <v>349403000</v>
      </c>
      <c r="C1195">
        <v>415448180</v>
      </c>
      <c r="D1195">
        <v>441003100</v>
      </c>
      <c r="E1195">
        <v>498221210</v>
      </c>
      <c r="F1195">
        <v>543023900</v>
      </c>
      <c r="G1195">
        <v>554877730</v>
      </c>
      <c r="H1195">
        <v>486963450</v>
      </c>
      <c r="I1195">
        <v>581517040</v>
      </c>
      <c r="J1195">
        <v>655971410</v>
      </c>
      <c r="K1195">
        <v>813355800</v>
      </c>
    </row>
    <row r="1196" spans="1:11" x14ac:dyDescent="0.3">
      <c r="A1196" s="24" t="s">
        <v>4998</v>
      </c>
      <c r="B1196">
        <v>122177000</v>
      </c>
      <c r="C1196">
        <v>117120160</v>
      </c>
      <c r="D1196">
        <v>123534890</v>
      </c>
      <c r="E1196">
        <v>164552610</v>
      </c>
      <c r="F1196">
        <v>257579360</v>
      </c>
      <c r="G1196">
        <v>321802260</v>
      </c>
      <c r="H1196">
        <v>241721570</v>
      </c>
      <c r="I1196">
        <v>239324630</v>
      </c>
      <c r="J1196">
        <v>176564610</v>
      </c>
      <c r="K1196">
        <v>217720800</v>
      </c>
    </row>
    <row r="1197" spans="1:11" x14ac:dyDescent="0.3">
      <c r="A1197" s="24" t="s">
        <v>5000</v>
      </c>
      <c r="B1197">
        <v>9819119000</v>
      </c>
      <c r="C1197">
        <v>13141609000</v>
      </c>
      <c r="D1197">
        <v>17414173000</v>
      </c>
      <c r="E1197">
        <v>17280051000</v>
      </c>
      <c r="F1197">
        <v>15760756000</v>
      </c>
      <c r="G1197">
        <v>16357044000</v>
      </c>
      <c r="H1197">
        <v>19173839000</v>
      </c>
      <c r="I1197">
        <v>21072408000</v>
      </c>
      <c r="J1197">
        <v>26231214000</v>
      </c>
      <c r="K1197">
        <v>36739738000</v>
      </c>
    </row>
    <row r="1198" spans="1:11" x14ac:dyDescent="0.3">
      <c r="A1198" s="24" t="s">
        <v>2619</v>
      </c>
      <c r="B1198">
        <v>13301000</v>
      </c>
      <c r="C1198">
        <v>19521000</v>
      </c>
      <c r="D1198">
        <v>5453000</v>
      </c>
      <c r="E1198">
        <v>9392000</v>
      </c>
      <c r="F1198">
        <v>3571000</v>
      </c>
      <c r="G1198">
        <v>4189000</v>
      </c>
      <c r="H1198">
        <v>13890000</v>
      </c>
      <c r="I1198">
        <v>18097000</v>
      </c>
      <c r="J1198">
        <v>25490000</v>
      </c>
      <c r="K1198">
        <v>12566000</v>
      </c>
    </row>
    <row r="1199" spans="1:11" x14ac:dyDescent="0.3">
      <c r="A1199" s="24" t="s">
        <v>5002</v>
      </c>
      <c r="B1199">
        <v>266679000</v>
      </c>
      <c r="C1199">
        <v>310252810</v>
      </c>
      <c r="D1199">
        <v>368122390</v>
      </c>
      <c r="E1199">
        <v>446324180</v>
      </c>
      <c r="F1199">
        <v>554685800</v>
      </c>
      <c r="G1199">
        <v>613661090</v>
      </c>
      <c r="H1199">
        <v>678196570</v>
      </c>
      <c r="I1199">
        <v>801986190</v>
      </c>
      <c r="J1199">
        <v>946419100</v>
      </c>
      <c r="K1199">
        <v>1042609560</v>
      </c>
    </row>
    <row r="1200" spans="1:11" x14ac:dyDescent="0.3">
      <c r="A1200" s="24" t="s">
        <v>5004</v>
      </c>
      <c r="B1200">
        <v>76993750</v>
      </c>
      <c r="C1200">
        <v>101370720</v>
      </c>
      <c r="D1200">
        <v>137798830</v>
      </c>
      <c r="E1200">
        <v>143259670</v>
      </c>
      <c r="F1200">
        <v>149910080</v>
      </c>
      <c r="G1200">
        <v>174900970</v>
      </c>
      <c r="H1200">
        <v>195695010</v>
      </c>
      <c r="I1200">
        <v>278632610</v>
      </c>
      <c r="J1200">
        <v>360436940</v>
      </c>
      <c r="K1200">
        <v>375214440</v>
      </c>
    </row>
    <row r="1201" spans="1:11" x14ac:dyDescent="0.3">
      <c r="A1201" s="24" t="s">
        <v>5006</v>
      </c>
      <c r="B1201">
        <v>831138000</v>
      </c>
      <c r="C1201">
        <v>994161040</v>
      </c>
      <c r="D1201">
        <v>1345504210</v>
      </c>
      <c r="E1201">
        <v>1317527470</v>
      </c>
      <c r="F1201">
        <v>1801664640</v>
      </c>
      <c r="G1201">
        <v>1745890170</v>
      </c>
      <c r="H1201">
        <v>1991529440</v>
      </c>
      <c r="I1201">
        <v>1959271620</v>
      </c>
      <c r="J1201">
        <v>1257551500</v>
      </c>
      <c r="K1201">
        <v>1446726120</v>
      </c>
    </row>
    <row r="1202" spans="1:11" x14ac:dyDescent="0.3">
      <c r="A1202" s="24" t="s">
        <v>5008</v>
      </c>
      <c r="B1202">
        <v>496305520</v>
      </c>
      <c r="C1202">
        <v>460957560</v>
      </c>
      <c r="D1202">
        <v>727410180</v>
      </c>
      <c r="E1202">
        <v>798808380</v>
      </c>
      <c r="F1202">
        <v>877373550</v>
      </c>
      <c r="G1202">
        <v>1086343390</v>
      </c>
      <c r="H1202">
        <v>1260084760</v>
      </c>
      <c r="I1202">
        <v>1209046570</v>
      </c>
      <c r="J1202">
        <v>1988680740</v>
      </c>
      <c r="K1202">
        <v>2158144950</v>
      </c>
    </row>
    <row r="1203" spans="1:11" x14ac:dyDescent="0.3">
      <c r="A1203" s="24" t="s">
        <v>5010</v>
      </c>
      <c r="B1203">
        <v>827795000</v>
      </c>
      <c r="C1203">
        <v>769791460</v>
      </c>
      <c r="D1203">
        <v>706112620</v>
      </c>
      <c r="E1203">
        <v>1151640120</v>
      </c>
      <c r="F1203">
        <v>1358918820</v>
      </c>
      <c r="G1203">
        <v>1363055460</v>
      </c>
      <c r="H1203">
        <v>1345673240</v>
      </c>
      <c r="I1203">
        <v>1553250150</v>
      </c>
      <c r="J1203">
        <v>1452019710</v>
      </c>
      <c r="K1203">
        <v>1469792760</v>
      </c>
    </row>
    <row r="1204" spans="1:11" x14ac:dyDescent="0.3">
      <c r="A1204" s="24" t="s">
        <v>5012</v>
      </c>
      <c r="B1204">
        <v>744545000</v>
      </c>
      <c r="C1204">
        <v>892643290</v>
      </c>
      <c r="D1204">
        <v>1178129870</v>
      </c>
      <c r="E1204">
        <v>1467306060</v>
      </c>
      <c r="F1204">
        <v>1126928080</v>
      </c>
      <c r="G1204">
        <v>871660110</v>
      </c>
      <c r="H1204">
        <v>814756030</v>
      </c>
      <c r="I1204">
        <v>878985960</v>
      </c>
      <c r="J1204">
        <v>963996110</v>
      </c>
      <c r="K1204">
        <v>1203876510</v>
      </c>
    </row>
    <row r="1205" spans="1:11" x14ac:dyDescent="0.3">
      <c r="A1205" s="24" t="s">
        <v>5014</v>
      </c>
      <c r="B1205">
        <v>181794000</v>
      </c>
      <c r="C1205">
        <v>218234920</v>
      </c>
      <c r="D1205">
        <v>250689000</v>
      </c>
      <c r="E1205">
        <v>322860660</v>
      </c>
      <c r="F1205">
        <v>417977210</v>
      </c>
      <c r="G1205">
        <v>454879740</v>
      </c>
      <c r="H1205">
        <v>554827370</v>
      </c>
      <c r="I1205">
        <v>700299010</v>
      </c>
      <c r="J1205">
        <v>665408930</v>
      </c>
      <c r="K1205">
        <v>615296030</v>
      </c>
    </row>
    <row r="1206" spans="1:11" x14ac:dyDescent="0.3">
      <c r="A1206" s="24" t="s">
        <v>5016</v>
      </c>
      <c r="B1206">
        <v>341192270</v>
      </c>
      <c r="C1206">
        <v>440010380</v>
      </c>
      <c r="D1206">
        <v>507762560</v>
      </c>
      <c r="E1206">
        <v>590323320</v>
      </c>
      <c r="F1206">
        <v>816225780</v>
      </c>
      <c r="G1206">
        <v>868656640</v>
      </c>
      <c r="H1206">
        <v>920970620</v>
      </c>
      <c r="I1206">
        <v>1018739140</v>
      </c>
      <c r="J1206">
        <v>1199838530</v>
      </c>
      <c r="K1206">
        <v>1403046370</v>
      </c>
    </row>
    <row r="1207" spans="1:11" x14ac:dyDescent="0.3">
      <c r="A1207" s="24" t="s">
        <v>5018</v>
      </c>
      <c r="B1207">
        <v>1224819000</v>
      </c>
      <c r="C1207">
        <v>1801748010</v>
      </c>
      <c r="D1207">
        <v>2395975380</v>
      </c>
      <c r="E1207">
        <v>2006746480</v>
      </c>
      <c r="F1207">
        <v>1371446030</v>
      </c>
      <c r="G1207">
        <v>933576370</v>
      </c>
      <c r="H1207">
        <v>-548036080</v>
      </c>
      <c r="I1207">
        <v>1431571320</v>
      </c>
      <c r="J1207">
        <v>2603057850</v>
      </c>
      <c r="K1207">
        <v>2629743690</v>
      </c>
    </row>
    <row r="1208" spans="1:11" x14ac:dyDescent="0.3">
      <c r="A1208" s="24" t="s">
        <v>5020</v>
      </c>
      <c r="B1208">
        <v>148861000</v>
      </c>
      <c r="C1208">
        <v>204253410</v>
      </c>
      <c r="D1208">
        <v>286025130</v>
      </c>
      <c r="E1208">
        <v>285486950</v>
      </c>
      <c r="F1208">
        <v>332635540</v>
      </c>
      <c r="G1208">
        <v>372907300</v>
      </c>
      <c r="H1208">
        <v>286197400</v>
      </c>
      <c r="I1208">
        <v>213209370</v>
      </c>
      <c r="J1208">
        <v>419494760</v>
      </c>
      <c r="K1208">
        <v>480597310</v>
      </c>
    </row>
    <row r="1209" spans="1:11" x14ac:dyDescent="0.3">
      <c r="A1209" s="24" t="s">
        <v>5022</v>
      </c>
      <c r="B1209">
        <v>1270095000</v>
      </c>
      <c r="C1209">
        <v>1560795200</v>
      </c>
      <c r="D1209">
        <v>1904387790</v>
      </c>
      <c r="E1209">
        <v>1979890060</v>
      </c>
      <c r="F1209">
        <v>2348292310</v>
      </c>
      <c r="G1209">
        <v>2734399820</v>
      </c>
      <c r="H1209">
        <v>3103731980</v>
      </c>
      <c r="I1209">
        <v>3612866560</v>
      </c>
      <c r="J1209">
        <v>4405974390</v>
      </c>
      <c r="K1209">
        <v>5473174940</v>
      </c>
    </row>
    <row r="1210" spans="1:11" x14ac:dyDescent="0.3">
      <c r="A1210" s="24" t="s">
        <v>5024</v>
      </c>
      <c r="B1210">
        <v>51498000</v>
      </c>
      <c r="C1210">
        <v>111545350</v>
      </c>
      <c r="D1210">
        <v>85516240</v>
      </c>
      <c r="E1210">
        <v>105690140</v>
      </c>
      <c r="F1210">
        <v>21411010</v>
      </c>
      <c r="G1210">
        <v>40026030</v>
      </c>
      <c r="H1210">
        <v>6087554130</v>
      </c>
      <c r="I1210">
        <v>7193976630</v>
      </c>
      <c r="J1210">
        <v>8736822220</v>
      </c>
      <c r="K1210">
        <v>9634793090</v>
      </c>
    </row>
    <row r="1211" spans="1:11" x14ac:dyDescent="0.3">
      <c r="A1211" s="24" t="s">
        <v>5026</v>
      </c>
      <c r="B1211">
        <v>603549000</v>
      </c>
      <c r="C1211">
        <v>700510060</v>
      </c>
      <c r="D1211">
        <v>772903030</v>
      </c>
      <c r="E1211">
        <v>1015998060</v>
      </c>
      <c r="F1211">
        <v>1288360120</v>
      </c>
      <c r="G1211">
        <v>1511207760</v>
      </c>
      <c r="H1211">
        <v>1497506030</v>
      </c>
      <c r="I1211">
        <v>2068284150</v>
      </c>
      <c r="J1211">
        <v>2746701060</v>
      </c>
      <c r="K1211">
        <v>2424527890</v>
      </c>
    </row>
    <row r="1212" spans="1:11" x14ac:dyDescent="0.3">
      <c r="A1212" s="24" t="s">
        <v>5028</v>
      </c>
      <c r="B1212">
        <v>267080690</v>
      </c>
      <c r="C1212">
        <v>398161170</v>
      </c>
      <c r="D1212">
        <v>429056790</v>
      </c>
      <c r="E1212">
        <v>479258770</v>
      </c>
      <c r="F1212">
        <v>526389390</v>
      </c>
      <c r="G1212">
        <v>556066490</v>
      </c>
      <c r="H1212">
        <v>572413200</v>
      </c>
      <c r="I1212">
        <v>481566390</v>
      </c>
      <c r="J1212">
        <v>454772530</v>
      </c>
      <c r="K1212">
        <v>484277480</v>
      </c>
    </row>
    <row r="1213" spans="1:11" x14ac:dyDescent="0.3">
      <c r="A1213" s="24" t="s">
        <v>5030</v>
      </c>
      <c r="B1213">
        <v>92367610</v>
      </c>
      <c r="C1213">
        <v>160658520</v>
      </c>
      <c r="D1213">
        <v>180554450</v>
      </c>
      <c r="E1213">
        <v>163155330</v>
      </c>
      <c r="F1213">
        <v>176404660</v>
      </c>
      <c r="G1213">
        <v>95927700</v>
      </c>
      <c r="H1213">
        <v>152112720</v>
      </c>
      <c r="I1213">
        <v>396898210</v>
      </c>
      <c r="J1213">
        <v>468781770</v>
      </c>
      <c r="K1213">
        <v>436086320</v>
      </c>
    </row>
    <row r="1214" spans="1:11" x14ac:dyDescent="0.3">
      <c r="A1214" s="24" t="s">
        <v>5032</v>
      </c>
      <c r="B1214">
        <v>690173670</v>
      </c>
      <c r="C1214">
        <v>304538410</v>
      </c>
      <c r="D1214">
        <v>174580510</v>
      </c>
      <c r="E1214">
        <v>408222410</v>
      </c>
      <c r="F1214">
        <v>699606750</v>
      </c>
      <c r="G1214">
        <v>88412490</v>
      </c>
      <c r="H1214">
        <v>745759290</v>
      </c>
      <c r="I1214">
        <v>644000090</v>
      </c>
      <c r="J1214">
        <v>-329737700</v>
      </c>
      <c r="K1214">
        <v>392770740</v>
      </c>
    </row>
    <row r="1215" spans="1:11" x14ac:dyDescent="0.3">
      <c r="A1215" s="24" t="s">
        <v>5034</v>
      </c>
      <c r="B1215">
        <v>469193190</v>
      </c>
      <c r="C1215">
        <v>568925370</v>
      </c>
      <c r="D1215">
        <v>671495150</v>
      </c>
      <c r="E1215">
        <v>825112130</v>
      </c>
      <c r="F1215">
        <v>1334921680</v>
      </c>
      <c r="G1215">
        <v>1537701510</v>
      </c>
      <c r="H1215">
        <v>1429968020</v>
      </c>
      <c r="I1215">
        <v>1869107030</v>
      </c>
      <c r="J1215">
        <v>2607357890</v>
      </c>
      <c r="K1215">
        <v>2878213940</v>
      </c>
    </row>
    <row r="1216" spans="1:11" x14ac:dyDescent="0.3">
      <c r="A1216" s="24" t="s">
        <v>5036</v>
      </c>
      <c r="B1216">
        <v>45087000</v>
      </c>
      <c r="C1216">
        <v>52651940</v>
      </c>
      <c r="D1216">
        <v>83538670</v>
      </c>
      <c r="E1216">
        <v>72731550</v>
      </c>
      <c r="F1216">
        <v>78705710</v>
      </c>
      <c r="G1216">
        <v>322758670</v>
      </c>
      <c r="H1216">
        <v>351135200</v>
      </c>
      <c r="I1216">
        <v>454683880</v>
      </c>
      <c r="J1216">
        <v>666267860</v>
      </c>
      <c r="K1216">
        <v>629350200</v>
      </c>
    </row>
    <row r="1217" spans="1:11" x14ac:dyDescent="0.3">
      <c r="A1217" s="24" t="s">
        <v>5038</v>
      </c>
      <c r="B1217">
        <v>382182000</v>
      </c>
      <c r="C1217">
        <v>456792980</v>
      </c>
      <c r="D1217">
        <v>633886370</v>
      </c>
      <c r="E1217">
        <v>708225200</v>
      </c>
      <c r="F1217">
        <v>909355070</v>
      </c>
      <c r="G1217">
        <v>1044036590</v>
      </c>
      <c r="H1217">
        <v>845355430</v>
      </c>
      <c r="I1217">
        <v>895942920</v>
      </c>
      <c r="J1217">
        <v>1249240110</v>
      </c>
      <c r="K1217">
        <v>1322224480</v>
      </c>
    </row>
    <row r="1218" spans="1:11" x14ac:dyDescent="0.3">
      <c r="A1218" s="24" t="s">
        <v>5040</v>
      </c>
      <c r="B1218">
        <v>318302000</v>
      </c>
      <c r="C1218">
        <v>345577890</v>
      </c>
      <c r="D1218">
        <v>462665350</v>
      </c>
      <c r="E1218">
        <v>676079020</v>
      </c>
      <c r="F1218">
        <v>782473250</v>
      </c>
      <c r="G1218">
        <v>870288050</v>
      </c>
      <c r="H1218">
        <v>762891190</v>
      </c>
      <c r="I1218">
        <v>658524670</v>
      </c>
      <c r="J1218">
        <v>877766330</v>
      </c>
      <c r="K1218">
        <v>1719197100</v>
      </c>
    </row>
    <row r="1219" spans="1:11" x14ac:dyDescent="0.3">
      <c r="A1219" s="24" t="s">
        <v>2523</v>
      </c>
      <c r="B1219">
        <v>-91144000</v>
      </c>
      <c r="C1219">
        <v>405796000</v>
      </c>
      <c r="D1219">
        <v>105889000</v>
      </c>
      <c r="E1219">
        <v>-99019000</v>
      </c>
      <c r="F1219">
        <v>65555000</v>
      </c>
      <c r="G1219">
        <v>28652000</v>
      </c>
      <c r="H1219">
        <v>32135000</v>
      </c>
      <c r="I1219">
        <v>210132000</v>
      </c>
      <c r="J1219">
        <v>277663630</v>
      </c>
      <c r="K1219">
        <v>242905860</v>
      </c>
    </row>
    <row r="1220" spans="1:11" x14ac:dyDescent="0.3">
      <c r="A1220" s="24" t="s">
        <v>2603</v>
      </c>
      <c r="B1220">
        <v>104320000</v>
      </c>
      <c r="C1220">
        <v>106998000</v>
      </c>
      <c r="D1220">
        <v>74800000</v>
      </c>
      <c r="E1220">
        <v>58124000</v>
      </c>
      <c r="F1220">
        <v>80655000</v>
      </c>
      <c r="G1220">
        <v>131912000</v>
      </c>
      <c r="H1220">
        <v>97589000</v>
      </c>
      <c r="I1220">
        <v>65831000</v>
      </c>
      <c r="J1220">
        <v>41265000</v>
      </c>
      <c r="K1220">
        <v>12819000</v>
      </c>
    </row>
    <row r="1221" spans="1:11" x14ac:dyDescent="0.3">
      <c r="A1221" s="24" t="s">
        <v>5042</v>
      </c>
      <c r="B1221">
        <v>48841000</v>
      </c>
      <c r="C1221">
        <v>61733910</v>
      </c>
      <c r="D1221">
        <v>69846410</v>
      </c>
      <c r="E1221">
        <v>73054320</v>
      </c>
      <c r="F1221">
        <v>58293620</v>
      </c>
      <c r="G1221">
        <v>52478470</v>
      </c>
      <c r="H1221">
        <v>58619810</v>
      </c>
      <c r="I1221">
        <v>108338620</v>
      </c>
      <c r="J1221">
        <v>335881340</v>
      </c>
      <c r="K1221">
        <v>346778560</v>
      </c>
    </row>
    <row r="1222" spans="1:11" x14ac:dyDescent="0.3">
      <c r="A1222" s="24" t="s">
        <v>5044</v>
      </c>
      <c r="B1222">
        <v>2153998760</v>
      </c>
      <c r="C1222">
        <v>3163509370</v>
      </c>
      <c r="D1222">
        <v>3528099350</v>
      </c>
      <c r="E1222">
        <v>3110132430</v>
      </c>
      <c r="F1222">
        <v>2635266370</v>
      </c>
      <c r="G1222">
        <v>2280309290</v>
      </c>
      <c r="H1222">
        <v>2311921110</v>
      </c>
      <c r="I1222">
        <v>2293369240</v>
      </c>
      <c r="J1222">
        <v>3251392880</v>
      </c>
      <c r="K1222">
        <v>3961546430</v>
      </c>
    </row>
    <row r="1223" spans="1:11" x14ac:dyDescent="0.3">
      <c r="A1223" s="24" t="s">
        <v>5046</v>
      </c>
      <c r="B1223">
        <v>330730460</v>
      </c>
      <c r="C1223">
        <v>616218700</v>
      </c>
      <c r="D1223">
        <v>670130600</v>
      </c>
      <c r="E1223">
        <v>694333520</v>
      </c>
      <c r="F1223">
        <v>883044850</v>
      </c>
      <c r="G1223">
        <v>832755170</v>
      </c>
      <c r="H1223">
        <v>786161940</v>
      </c>
      <c r="I1223">
        <v>838005270</v>
      </c>
      <c r="J1223">
        <v>320453190</v>
      </c>
      <c r="K1223">
        <v>221154670</v>
      </c>
    </row>
    <row r="1224" spans="1:11" x14ac:dyDescent="0.3">
      <c r="A1224" s="24" t="s">
        <v>5048</v>
      </c>
      <c r="B1224">
        <v>587628640</v>
      </c>
      <c r="C1224">
        <v>932075450</v>
      </c>
      <c r="D1224">
        <v>991706450</v>
      </c>
      <c r="E1224">
        <v>615668260</v>
      </c>
      <c r="F1224">
        <v>875000930</v>
      </c>
      <c r="G1224">
        <v>814341900</v>
      </c>
      <c r="H1224">
        <v>931221810</v>
      </c>
      <c r="I1224">
        <v>1029433060</v>
      </c>
      <c r="J1224">
        <v>1405992710</v>
      </c>
      <c r="K1224">
        <v>1482071220</v>
      </c>
    </row>
    <row r="1225" spans="1:11" x14ac:dyDescent="0.3">
      <c r="A1225" s="24" t="s">
        <v>5050</v>
      </c>
      <c r="B1225">
        <v>116305000</v>
      </c>
      <c r="C1225">
        <v>162697370</v>
      </c>
      <c r="D1225">
        <v>174795890</v>
      </c>
      <c r="E1225">
        <v>179501310</v>
      </c>
      <c r="F1225">
        <v>181221570</v>
      </c>
      <c r="G1225">
        <v>214648070</v>
      </c>
      <c r="H1225">
        <v>272853430</v>
      </c>
      <c r="I1225">
        <v>507304330</v>
      </c>
      <c r="J1225">
        <v>704590030</v>
      </c>
      <c r="K1225">
        <v>711694070</v>
      </c>
    </row>
    <row r="1226" spans="1:11" x14ac:dyDescent="0.3">
      <c r="A1226" s="24" t="s">
        <v>5052</v>
      </c>
      <c r="B1226">
        <v>69701000</v>
      </c>
      <c r="C1226">
        <v>66247260</v>
      </c>
      <c r="D1226">
        <v>129803670</v>
      </c>
      <c r="E1226">
        <v>147543340</v>
      </c>
      <c r="F1226">
        <v>144325280</v>
      </c>
      <c r="G1226">
        <v>690409910</v>
      </c>
      <c r="H1226">
        <v>1005905200</v>
      </c>
      <c r="I1226">
        <v>1959481010</v>
      </c>
      <c r="J1226">
        <v>2944641060</v>
      </c>
      <c r="K1226">
        <v>4022907040</v>
      </c>
    </row>
    <row r="1227" spans="1:11" x14ac:dyDescent="0.3">
      <c r="A1227" s="24" t="s">
        <v>5054</v>
      </c>
      <c r="B1227">
        <v>281838000</v>
      </c>
      <c r="C1227">
        <v>329119980</v>
      </c>
      <c r="D1227">
        <v>387087900</v>
      </c>
      <c r="E1227">
        <v>280389930</v>
      </c>
      <c r="F1227">
        <v>401356660</v>
      </c>
      <c r="G1227">
        <v>425100900</v>
      </c>
      <c r="H1227">
        <v>411102840</v>
      </c>
      <c r="I1227">
        <v>467364190</v>
      </c>
      <c r="J1227">
        <v>617753860</v>
      </c>
      <c r="K1227">
        <v>374468840</v>
      </c>
    </row>
    <row r="1228" spans="1:11" x14ac:dyDescent="0.3">
      <c r="A1228" s="24" t="s">
        <v>5056</v>
      </c>
      <c r="B1228">
        <v>96901000</v>
      </c>
      <c r="C1228">
        <v>116820150</v>
      </c>
      <c r="D1228">
        <v>140645470</v>
      </c>
      <c r="E1228">
        <v>153093040</v>
      </c>
      <c r="F1228">
        <v>139527140</v>
      </c>
      <c r="G1228">
        <v>121528760</v>
      </c>
      <c r="H1228">
        <v>-46174920</v>
      </c>
      <c r="I1228">
        <v>318643660</v>
      </c>
      <c r="J1228">
        <v>426447950</v>
      </c>
      <c r="K1228">
        <v>484473600</v>
      </c>
    </row>
    <row r="1229" spans="1:11" x14ac:dyDescent="0.3">
      <c r="A1229" s="24" t="s">
        <v>5058</v>
      </c>
      <c r="B1229">
        <v>302829310</v>
      </c>
      <c r="C1229">
        <v>234039930</v>
      </c>
      <c r="D1229">
        <v>148460620</v>
      </c>
      <c r="E1229">
        <v>376408460</v>
      </c>
      <c r="F1229">
        <v>518541390</v>
      </c>
      <c r="G1229">
        <v>690562530</v>
      </c>
      <c r="H1229">
        <v>999125950</v>
      </c>
      <c r="I1229">
        <v>1120307350</v>
      </c>
      <c r="J1229">
        <v>1102451310</v>
      </c>
      <c r="K1229">
        <v>1178020350</v>
      </c>
    </row>
    <row r="1230" spans="1:11" x14ac:dyDescent="0.3">
      <c r="A1230" s="24" t="s">
        <v>5060</v>
      </c>
      <c r="B1230">
        <v>603766000</v>
      </c>
      <c r="C1230">
        <v>753906790</v>
      </c>
      <c r="D1230">
        <v>770966940</v>
      </c>
      <c r="E1230">
        <v>1015609480</v>
      </c>
      <c r="F1230">
        <v>1447931990</v>
      </c>
      <c r="G1230">
        <v>1739635680</v>
      </c>
      <c r="H1230">
        <v>1715375530</v>
      </c>
      <c r="I1230">
        <v>2582483010</v>
      </c>
      <c r="J1230">
        <v>3015474740</v>
      </c>
      <c r="K1230">
        <v>2871690060</v>
      </c>
    </row>
    <row r="1231" spans="1:11" x14ac:dyDescent="0.3">
      <c r="A1231" s="24" t="s">
        <v>5062</v>
      </c>
      <c r="B1231">
        <v>67044000</v>
      </c>
      <c r="C1231">
        <v>88235500</v>
      </c>
      <c r="D1231">
        <v>178116370</v>
      </c>
      <c r="E1231">
        <v>165076090</v>
      </c>
      <c r="F1231">
        <v>313769050</v>
      </c>
      <c r="G1231">
        <v>427085950</v>
      </c>
      <c r="H1231">
        <v>514908760</v>
      </c>
      <c r="I1231">
        <v>538968670</v>
      </c>
      <c r="J1231">
        <v>606117270</v>
      </c>
      <c r="K1231">
        <v>725718310</v>
      </c>
    </row>
    <row r="1232" spans="1:11" x14ac:dyDescent="0.3">
      <c r="A1232" s="24" t="s">
        <v>5064</v>
      </c>
      <c r="B1232">
        <v>555541000</v>
      </c>
      <c r="C1232">
        <v>776569890</v>
      </c>
      <c r="D1232">
        <v>985817190</v>
      </c>
      <c r="E1232">
        <v>931387290</v>
      </c>
      <c r="F1232">
        <v>1312757360</v>
      </c>
      <c r="G1232">
        <v>1834977790</v>
      </c>
      <c r="H1232">
        <v>1745951120</v>
      </c>
      <c r="I1232">
        <v>2226661370</v>
      </c>
      <c r="J1232">
        <v>2959276170</v>
      </c>
      <c r="K1232">
        <v>3056197070</v>
      </c>
    </row>
    <row r="1233" spans="1:11" x14ac:dyDescent="0.3">
      <c r="A1233" s="24" t="s">
        <v>2529</v>
      </c>
      <c r="B1233">
        <v>5749619000</v>
      </c>
      <c r="C1233">
        <v>9293188000</v>
      </c>
      <c r="D1233">
        <v>11415851000</v>
      </c>
      <c r="E1233">
        <v>12378280000</v>
      </c>
      <c r="F1233">
        <v>14234986000</v>
      </c>
      <c r="G1233">
        <v>12313979000</v>
      </c>
      <c r="H1233">
        <v>14207071000</v>
      </c>
      <c r="I1233">
        <v>15186740000</v>
      </c>
      <c r="J1233">
        <v>20962301000</v>
      </c>
      <c r="K1233">
        <v>27949509000</v>
      </c>
    </row>
    <row r="1234" spans="1:11" x14ac:dyDescent="0.3">
      <c r="A1234" s="24" t="s">
        <v>2607</v>
      </c>
      <c r="B1234">
        <v>185015000</v>
      </c>
      <c r="C1234">
        <v>182764000</v>
      </c>
      <c r="D1234">
        <v>191962000</v>
      </c>
      <c r="E1234">
        <v>247428000</v>
      </c>
      <c r="F1234">
        <v>399689000</v>
      </c>
      <c r="G1234">
        <v>388799000</v>
      </c>
      <c r="H1234">
        <v>502050000</v>
      </c>
      <c r="I1234">
        <v>599538000</v>
      </c>
      <c r="J1234">
        <v>607904000</v>
      </c>
      <c r="K1234">
        <v>183776000</v>
      </c>
    </row>
    <row r="1235" spans="1:11" x14ac:dyDescent="0.3">
      <c r="A1235" s="24" t="s">
        <v>2579</v>
      </c>
      <c r="B1235">
        <v>977000</v>
      </c>
      <c r="C1235">
        <v>12380000</v>
      </c>
      <c r="D1235">
        <v>164841000</v>
      </c>
      <c r="E1235">
        <v>195498000</v>
      </c>
      <c r="F1235">
        <v>251162000</v>
      </c>
      <c r="G1235">
        <v>276734000</v>
      </c>
      <c r="H1235">
        <v>352760000</v>
      </c>
      <c r="I1235">
        <v>387206000</v>
      </c>
      <c r="J1235">
        <v>425031000</v>
      </c>
      <c r="K1235">
        <v>502215000</v>
      </c>
    </row>
    <row r="1236" spans="1:11" x14ac:dyDescent="0.3">
      <c r="A1236" s="24" t="s">
        <v>2593</v>
      </c>
      <c r="B1236">
        <v>658176000</v>
      </c>
      <c r="C1236">
        <v>510320150</v>
      </c>
      <c r="D1236">
        <v>835068960</v>
      </c>
      <c r="E1236">
        <v>842446060</v>
      </c>
      <c r="F1236">
        <v>830324050</v>
      </c>
      <c r="G1236">
        <v>1013536470</v>
      </c>
      <c r="H1236">
        <v>1266677800</v>
      </c>
      <c r="I1236">
        <v>1262515920</v>
      </c>
      <c r="J1236">
        <v>1452269770</v>
      </c>
      <c r="K1236">
        <v>1158078940</v>
      </c>
    </row>
    <row r="1237" spans="1:11" x14ac:dyDescent="0.3">
      <c r="A1237" s="24" t="s">
        <v>2519</v>
      </c>
      <c r="B1237">
        <v>17484000000</v>
      </c>
      <c r="C1237">
        <v>26362000000</v>
      </c>
      <c r="D1237">
        <v>26390000000</v>
      </c>
      <c r="E1237">
        <v>354000000</v>
      </c>
      <c r="F1237">
        <v>4681000000</v>
      </c>
      <c r="G1237">
        <v>10817000000</v>
      </c>
      <c r="H1237">
        <v>16929000000</v>
      </c>
      <c r="I1237">
        <v>17515000000</v>
      </c>
      <c r="J1237">
        <v>16264000000</v>
      </c>
      <c r="K1237">
        <v>13415000000</v>
      </c>
    </row>
    <row r="1238" spans="1:11" x14ac:dyDescent="0.3">
      <c r="A1238" s="24" t="s">
        <v>2549</v>
      </c>
      <c r="B1238">
        <v>437840000</v>
      </c>
      <c r="C1238">
        <v>565001000</v>
      </c>
      <c r="D1238">
        <v>587813000</v>
      </c>
      <c r="E1238">
        <v>616883000</v>
      </c>
      <c r="F1238">
        <v>655955000</v>
      </c>
      <c r="G1238">
        <v>845589000</v>
      </c>
      <c r="H1238">
        <v>1039847000</v>
      </c>
      <c r="I1238">
        <v>1127715000</v>
      </c>
      <c r="J1238">
        <v>1199992000</v>
      </c>
      <c r="K1238">
        <v>1215048000</v>
      </c>
    </row>
    <row r="1239" spans="1:11" x14ac:dyDescent="0.3">
      <c r="A1239" s="24" t="s">
        <v>2571</v>
      </c>
      <c r="B1239">
        <v>815238000</v>
      </c>
      <c r="C1239">
        <v>879043000</v>
      </c>
      <c r="D1239">
        <v>803494000</v>
      </c>
      <c r="E1239">
        <v>-130678000</v>
      </c>
      <c r="F1239">
        <v>574454000</v>
      </c>
      <c r="G1239">
        <v>448532000</v>
      </c>
      <c r="H1239">
        <v>660595000</v>
      </c>
      <c r="I1239">
        <v>315578000</v>
      </c>
      <c r="J1239">
        <v>165863000</v>
      </c>
      <c r="K1239">
        <v>360142000</v>
      </c>
    </row>
    <row r="1240" spans="1:11" x14ac:dyDescent="0.3">
      <c r="A1240" s="24" t="s">
        <v>2611</v>
      </c>
      <c r="B1240">
        <v>135343000</v>
      </c>
      <c r="C1240">
        <v>143364000</v>
      </c>
      <c r="D1240">
        <v>100799000</v>
      </c>
      <c r="E1240">
        <v>106557000</v>
      </c>
      <c r="F1240">
        <v>116493000</v>
      </c>
      <c r="G1240">
        <v>127849000</v>
      </c>
      <c r="H1240">
        <v>131775000</v>
      </c>
      <c r="I1240">
        <v>139362000</v>
      </c>
      <c r="J1240">
        <v>143282000</v>
      </c>
      <c r="K1240">
        <v>137285000</v>
      </c>
    </row>
    <row r="1241" spans="1:11" x14ac:dyDescent="0.3">
      <c r="A1241" s="24" t="s">
        <v>2591</v>
      </c>
      <c r="B1241">
        <v>268071000</v>
      </c>
      <c r="C1241">
        <v>407758000</v>
      </c>
      <c r="D1241">
        <v>536582000</v>
      </c>
      <c r="E1241">
        <v>453554000</v>
      </c>
      <c r="F1241">
        <v>521383000</v>
      </c>
      <c r="G1241">
        <v>511734000</v>
      </c>
      <c r="H1241">
        <v>597115000</v>
      </c>
      <c r="I1241">
        <v>488322000</v>
      </c>
      <c r="J1241">
        <v>487164000</v>
      </c>
      <c r="K1241">
        <v>347962000</v>
      </c>
    </row>
    <row r="1242" spans="1:11" x14ac:dyDescent="0.3">
      <c r="A1242" s="24" t="s">
        <v>2597</v>
      </c>
      <c r="B1242">
        <v>51597000</v>
      </c>
      <c r="C1242">
        <v>67614000</v>
      </c>
      <c r="D1242">
        <v>84929000</v>
      </c>
      <c r="E1242">
        <v>78483200</v>
      </c>
      <c r="F1242">
        <v>74104680</v>
      </c>
      <c r="G1242">
        <v>65857510</v>
      </c>
      <c r="H1242">
        <v>56776910</v>
      </c>
      <c r="I1242">
        <v>35891600</v>
      </c>
      <c r="J1242">
        <v>75635960</v>
      </c>
      <c r="K1242">
        <v>41590910</v>
      </c>
    </row>
    <row r="1243" spans="1:11" x14ac:dyDescent="0.3">
      <c r="A1243" s="24" t="s">
        <v>2515</v>
      </c>
      <c r="B1243">
        <v>6499360000</v>
      </c>
      <c r="C1243">
        <v>11208844000</v>
      </c>
      <c r="D1243">
        <v>21316592000</v>
      </c>
      <c r="E1243">
        <v>20128462000</v>
      </c>
      <c r="F1243">
        <v>30137997000</v>
      </c>
      <c r="G1243">
        <v>33278994000</v>
      </c>
      <c r="H1243">
        <v>24619783000</v>
      </c>
      <c r="I1243">
        <v>26791610000</v>
      </c>
      <c r="J1243">
        <v>48557999000</v>
      </c>
      <c r="K1243">
        <v>65105089000</v>
      </c>
    </row>
    <row r="1244" spans="1:11" x14ac:dyDescent="0.3">
      <c r="A1244" s="24" t="s">
        <v>5066</v>
      </c>
      <c r="B1244">
        <v>620453700</v>
      </c>
      <c r="C1244">
        <v>854078380</v>
      </c>
      <c r="D1244">
        <v>907390490</v>
      </c>
      <c r="E1244">
        <v>1450413040</v>
      </c>
      <c r="F1244">
        <v>1607831310</v>
      </c>
      <c r="G1244">
        <v>1659820290</v>
      </c>
      <c r="H1244">
        <v>1698055060</v>
      </c>
      <c r="I1244">
        <v>1753126370</v>
      </c>
      <c r="J1244">
        <v>2845154390</v>
      </c>
      <c r="K1244">
        <v>2590897250</v>
      </c>
    </row>
    <row r="1245" spans="1:11" x14ac:dyDescent="0.3">
      <c r="A1245" s="24" t="s">
        <v>5068</v>
      </c>
      <c r="B1245">
        <v>386075000</v>
      </c>
      <c r="C1245">
        <v>374932330</v>
      </c>
      <c r="D1245">
        <v>456506380</v>
      </c>
      <c r="E1245">
        <v>565800020</v>
      </c>
      <c r="F1245">
        <v>500188390</v>
      </c>
      <c r="G1245">
        <v>238879760</v>
      </c>
      <c r="H1245">
        <v>287630960</v>
      </c>
      <c r="I1245">
        <v>55925460</v>
      </c>
      <c r="J1245">
        <v>149518670</v>
      </c>
      <c r="K1245">
        <v>64436420</v>
      </c>
    </row>
    <row r="1246" spans="1:11" x14ac:dyDescent="0.3">
      <c r="A1246" s="24" t="s">
        <v>5070</v>
      </c>
      <c r="B1246">
        <v>327314000</v>
      </c>
      <c r="C1246">
        <v>355023810</v>
      </c>
      <c r="D1246">
        <v>380577330</v>
      </c>
      <c r="E1246">
        <v>258514870</v>
      </c>
      <c r="F1246">
        <v>496856050</v>
      </c>
      <c r="G1246">
        <v>637166920</v>
      </c>
      <c r="H1246">
        <v>716986490</v>
      </c>
      <c r="I1246">
        <v>870415590</v>
      </c>
      <c r="J1246">
        <v>717263300</v>
      </c>
      <c r="K1246">
        <v>937738910</v>
      </c>
    </row>
    <row r="1247" spans="1:11" x14ac:dyDescent="0.3">
      <c r="A1247" s="24" t="s">
        <v>5072</v>
      </c>
      <c r="B1247">
        <v>4658964000</v>
      </c>
      <c r="C1247">
        <v>4609528880</v>
      </c>
      <c r="D1247">
        <v>5849028620</v>
      </c>
      <c r="E1247">
        <v>4650560740</v>
      </c>
      <c r="F1247">
        <v>3450016000</v>
      </c>
      <c r="G1247">
        <v>3149810210</v>
      </c>
      <c r="H1247">
        <v>2507969330</v>
      </c>
      <c r="I1247">
        <v>3260852410</v>
      </c>
      <c r="J1247">
        <v>4459074790</v>
      </c>
      <c r="K1247">
        <v>5224963030</v>
      </c>
    </row>
    <row r="1248" spans="1:11" x14ac:dyDescent="0.3">
      <c r="A1248" s="24" t="s">
        <v>5074</v>
      </c>
      <c r="B1248">
        <v>353839980</v>
      </c>
      <c r="C1248">
        <v>331656930</v>
      </c>
      <c r="D1248">
        <v>406061250</v>
      </c>
      <c r="E1248">
        <v>455948610</v>
      </c>
      <c r="F1248">
        <v>424585470</v>
      </c>
      <c r="G1248">
        <v>572583990</v>
      </c>
      <c r="H1248">
        <v>574450620</v>
      </c>
      <c r="I1248">
        <v>535365100</v>
      </c>
      <c r="J1248">
        <v>502324110</v>
      </c>
      <c r="K1248">
        <v>583456600</v>
      </c>
    </row>
    <row r="1249" spans="1:11" x14ac:dyDescent="0.3">
      <c r="A1249" s="24" t="s">
        <v>5076</v>
      </c>
      <c r="B1249">
        <v>119960000</v>
      </c>
      <c r="C1249">
        <v>181552480</v>
      </c>
      <c r="D1249">
        <v>283739710</v>
      </c>
      <c r="E1249">
        <v>284695430</v>
      </c>
      <c r="F1249">
        <v>415883710</v>
      </c>
      <c r="G1249">
        <v>498091320</v>
      </c>
      <c r="H1249">
        <v>544417560</v>
      </c>
      <c r="I1249">
        <v>701796040</v>
      </c>
      <c r="J1249">
        <v>852180090</v>
      </c>
      <c r="K1249">
        <v>1026926670</v>
      </c>
    </row>
    <row r="1250" spans="1:11" x14ac:dyDescent="0.3">
      <c r="A1250" s="24" t="s">
        <v>5078</v>
      </c>
      <c r="B1250">
        <v>724280710</v>
      </c>
      <c r="C1250">
        <v>783254180</v>
      </c>
      <c r="D1250">
        <v>691531700</v>
      </c>
      <c r="E1250">
        <v>912207820</v>
      </c>
      <c r="F1250">
        <v>896783920</v>
      </c>
      <c r="G1250">
        <v>923925660</v>
      </c>
      <c r="H1250">
        <v>1168534270</v>
      </c>
      <c r="I1250">
        <v>1457711440</v>
      </c>
      <c r="J1250">
        <v>1562396650</v>
      </c>
      <c r="K1250">
        <v>1451859670</v>
      </c>
    </row>
    <row r="1251" spans="1:11" x14ac:dyDescent="0.3">
      <c r="A1251" s="24" t="s">
        <v>5080</v>
      </c>
      <c r="B1251">
        <v>5926125000</v>
      </c>
      <c r="C1251">
        <v>8664423170</v>
      </c>
      <c r="D1251">
        <v>12426041360</v>
      </c>
      <c r="E1251">
        <v>16813407900</v>
      </c>
      <c r="F1251">
        <v>20859561910</v>
      </c>
      <c r="G1251">
        <v>24136033880</v>
      </c>
      <c r="H1251">
        <v>29563327240</v>
      </c>
      <c r="I1251">
        <v>31212077400</v>
      </c>
      <c r="J1251">
        <v>34807321660</v>
      </c>
      <c r="K1251">
        <v>47127958740</v>
      </c>
    </row>
    <row r="1252" spans="1:11" x14ac:dyDescent="0.3">
      <c r="A1252" s="24" t="s">
        <v>5082</v>
      </c>
      <c r="B1252">
        <v>46549000</v>
      </c>
      <c r="C1252">
        <v>61167580</v>
      </c>
      <c r="D1252">
        <v>66954220</v>
      </c>
      <c r="E1252">
        <v>27505700</v>
      </c>
      <c r="F1252">
        <v>55148930</v>
      </c>
      <c r="G1252">
        <v>62131240</v>
      </c>
      <c r="H1252">
        <v>56408740</v>
      </c>
      <c r="I1252">
        <v>218433290</v>
      </c>
      <c r="J1252">
        <v>305072430</v>
      </c>
      <c r="K1252">
        <v>319727310</v>
      </c>
    </row>
    <row r="1253" spans="1:11" x14ac:dyDescent="0.3">
      <c r="A1253" s="24" t="s">
        <v>5084</v>
      </c>
      <c r="B1253">
        <v>44494000</v>
      </c>
      <c r="C1253">
        <v>49724350</v>
      </c>
      <c r="D1253">
        <v>57171760</v>
      </c>
      <c r="E1253">
        <v>49801620</v>
      </c>
      <c r="F1253">
        <v>52296530</v>
      </c>
      <c r="G1253">
        <v>49753340</v>
      </c>
      <c r="H1253">
        <v>34594770</v>
      </c>
      <c r="I1253">
        <v>38096800</v>
      </c>
      <c r="J1253">
        <v>42798280</v>
      </c>
      <c r="K1253">
        <v>43564310</v>
      </c>
    </row>
    <row r="1254" spans="1:11" x14ac:dyDescent="0.3">
      <c r="A1254" s="24" t="s">
        <v>5086</v>
      </c>
      <c r="B1254">
        <v>102200000</v>
      </c>
      <c r="C1254">
        <v>55254940</v>
      </c>
      <c r="D1254">
        <v>95173280</v>
      </c>
      <c r="E1254">
        <v>204254950</v>
      </c>
      <c r="F1254">
        <v>237746400</v>
      </c>
      <c r="G1254">
        <v>250868060</v>
      </c>
      <c r="H1254">
        <v>396660860</v>
      </c>
      <c r="I1254">
        <v>372598000</v>
      </c>
      <c r="J1254">
        <v>455871150</v>
      </c>
      <c r="K1254">
        <v>676712740</v>
      </c>
    </row>
    <row r="1255" spans="1:11" x14ac:dyDescent="0.3">
      <c r="A1255" s="24" t="s">
        <v>5088</v>
      </c>
      <c r="B1255">
        <v>10431433320</v>
      </c>
      <c r="C1255">
        <v>16424741420</v>
      </c>
      <c r="D1255">
        <v>17076687620</v>
      </c>
      <c r="E1255">
        <v>16503338810</v>
      </c>
      <c r="F1255">
        <v>17672530150</v>
      </c>
      <c r="G1255">
        <v>20216140320</v>
      </c>
      <c r="H1255">
        <v>15536097600</v>
      </c>
      <c r="I1255">
        <v>7669566210</v>
      </c>
      <c r="J1255">
        <v>17070599260</v>
      </c>
      <c r="K1255">
        <v>19442356950</v>
      </c>
    </row>
    <row r="1256" spans="1:11" x14ac:dyDescent="0.3">
      <c r="A1256" s="24" t="s">
        <v>5090</v>
      </c>
      <c r="B1256">
        <v>241716000</v>
      </c>
      <c r="C1256">
        <v>300982510</v>
      </c>
      <c r="D1256">
        <v>258440350</v>
      </c>
      <c r="E1256">
        <v>335808870</v>
      </c>
      <c r="F1256">
        <v>484457150</v>
      </c>
      <c r="G1256">
        <v>514721970</v>
      </c>
      <c r="H1256">
        <v>666981880</v>
      </c>
      <c r="I1256">
        <v>676827990</v>
      </c>
      <c r="J1256">
        <v>852685920</v>
      </c>
      <c r="K1256">
        <v>969877640</v>
      </c>
    </row>
    <row r="1257" spans="1:11" x14ac:dyDescent="0.3">
      <c r="A1257" s="24" t="s">
        <v>5092</v>
      </c>
      <c r="B1257">
        <v>175636000</v>
      </c>
      <c r="C1257">
        <v>169429890</v>
      </c>
      <c r="D1257">
        <v>219770410</v>
      </c>
      <c r="E1257">
        <v>196935950</v>
      </c>
      <c r="F1257">
        <v>189971600</v>
      </c>
      <c r="G1257">
        <v>135843820</v>
      </c>
      <c r="H1257">
        <v>224594980</v>
      </c>
      <c r="I1257">
        <v>1480404240</v>
      </c>
      <c r="J1257">
        <v>2405995880</v>
      </c>
      <c r="K1257">
        <v>2555167430</v>
      </c>
    </row>
    <row r="1258" spans="1:11" x14ac:dyDescent="0.3">
      <c r="A1258" s="24" t="s">
        <v>5094</v>
      </c>
      <c r="B1258">
        <v>563755400</v>
      </c>
      <c r="C1258">
        <v>630139490</v>
      </c>
      <c r="D1258">
        <v>425928240</v>
      </c>
      <c r="E1258">
        <v>450927400</v>
      </c>
      <c r="F1258">
        <v>595194660</v>
      </c>
      <c r="G1258">
        <v>661787160</v>
      </c>
      <c r="H1258">
        <v>681767600</v>
      </c>
      <c r="I1258">
        <v>841445600</v>
      </c>
      <c r="J1258">
        <v>739401380</v>
      </c>
      <c r="K1258">
        <v>1107989300</v>
      </c>
    </row>
    <row r="1259" spans="1:11" x14ac:dyDescent="0.3">
      <c r="A1259" s="24" t="s">
        <v>5096</v>
      </c>
      <c r="B1259">
        <v>245241000</v>
      </c>
      <c r="C1259">
        <v>346694690</v>
      </c>
      <c r="D1259">
        <v>481512230</v>
      </c>
      <c r="E1259">
        <v>584458940</v>
      </c>
      <c r="F1259">
        <v>733561740</v>
      </c>
      <c r="G1259">
        <v>598852420</v>
      </c>
      <c r="H1259">
        <v>571941320</v>
      </c>
      <c r="I1259">
        <v>679110250</v>
      </c>
      <c r="J1259">
        <v>798809680</v>
      </c>
      <c r="K1259">
        <v>843564550</v>
      </c>
    </row>
    <row r="1260" spans="1:11" x14ac:dyDescent="0.3">
      <c r="A1260" s="24" t="s">
        <v>5098</v>
      </c>
      <c r="B1260">
        <v>223235000</v>
      </c>
      <c r="C1260">
        <v>515233790</v>
      </c>
      <c r="D1260">
        <v>209737010</v>
      </c>
      <c r="E1260">
        <v>172602170</v>
      </c>
      <c r="F1260">
        <v>544450040</v>
      </c>
      <c r="G1260">
        <v>747297050</v>
      </c>
      <c r="H1260">
        <v>672575770</v>
      </c>
      <c r="I1260">
        <v>497311330</v>
      </c>
      <c r="J1260">
        <v>857597170</v>
      </c>
      <c r="K1260">
        <v>3554055480</v>
      </c>
    </row>
    <row r="1261" spans="1:11" x14ac:dyDescent="0.3">
      <c r="A1261" s="24" t="s">
        <v>5100</v>
      </c>
      <c r="B1261">
        <v>396794000</v>
      </c>
      <c r="C1261">
        <v>538326810</v>
      </c>
      <c r="D1261">
        <v>777117820</v>
      </c>
      <c r="E1261">
        <v>1080295960</v>
      </c>
      <c r="F1261">
        <v>1499036710</v>
      </c>
      <c r="G1261">
        <v>1823032910</v>
      </c>
      <c r="H1261">
        <v>1873652760</v>
      </c>
      <c r="I1261">
        <v>2143379250</v>
      </c>
      <c r="J1261">
        <v>2164863000</v>
      </c>
      <c r="K1261">
        <v>2267155450</v>
      </c>
    </row>
    <row r="1262" spans="1:11" x14ac:dyDescent="0.3">
      <c r="A1262" s="24" t="s">
        <v>5102</v>
      </c>
      <c r="B1262">
        <v>139618000</v>
      </c>
      <c r="C1262">
        <v>225542650</v>
      </c>
      <c r="D1262">
        <v>361291880</v>
      </c>
      <c r="E1262">
        <v>354026190</v>
      </c>
      <c r="F1262">
        <v>336170710</v>
      </c>
      <c r="G1262">
        <v>501364140</v>
      </c>
      <c r="H1262">
        <v>432523310</v>
      </c>
      <c r="I1262">
        <v>421089000</v>
      </c>
      <c r="J1262">
        <v>496371030</v>
      </c>
      <c r="K1262">
        <v>687807840</v>
      </c>
    </row>
    <row r="1263" spans="1:11" x14ac:dyDescent="0.3">
      <c r="A1263" s="24" t="s">
        <v>5104</v>
      </c>
      <c r="B1263">
        <v>7643191000</v>
      </c>
      <c r="C1263">
        <v>18350143000</v>
      </c>
      <c r="D1263">
        <v>18205217000</v>
      </c>
      <c r="E1263">
        <v>17563347000</v>
      </c>
      <c r="F1263">
        <v>14822270000</v>
      </c>
      <c r="G1263">
        <v>16906496000</v>
      </c>
      <c r="H1263">
        <v>25078782000</v>
      </c>
      <c r="I1263">
        <v>25359142000</v>
      </c>
      <c r="J1263">
        <v>20722816000</v>
      </c>
      <c r="K1263">
        <v>21629215000</v>
      </c>
    </row>
    <row r="1264" spans="1:11" x14ac:dyDescent="0.3">
      <c r="A1264" s="24" t="s">
        <v>5105</v>
      </c>
      <c r="B1264">
        <v>253534000</v>
      </c>
      <c r="C1264">
        <v>392164390</v>
      </c>
      <c r="D1264">
        <v>472794720</v>
      </c>
      <c r="E1264">
        <v>401910560</v>
      </c>
      <c r="F1264">
        <v>351531050</v>
      </c>
      <c r="G1264">
        <v>357199010</v>
      </c>
      <c r="H1264">
        <v>380389550</v>
      </c>
      <c r="I1264">
        <v>506459830</v>
      </c>
      <c r="J1264">
        <v>1061938900</v>
      </c>
      <c r="K1264">
        <v>745116060</v>
      </c>
    </row>
    <row r="1265" spans="1:11" x14ac:dyDescent="0.3">
      <c r="A1265" s="24" t="s">
        <v>5107</v>
      </c>
      <c r="B1265">
        <v>354500000</v>
      </c>
      <c r="C1265">
        <v>419795660</v>
      </c>
      <c r="D1265">
        <v>653877090</v>
      </c>
      <c r="E1265">
        <v>745650270</v>
      </c>
      <c r="F1265">
        <v>782563640</v>
      </c>
      <c r="G1265">
        <v>922068030</v>
      </c>
      <c r="H1265">
        <v>701820030</v>
      </c>
      <c r="I1265">
        <v>768571700</v>
      </c>
      <c r="J1265">
        <v>1271657670</v>
      </c>
      <c r="K1265">
        <v>1189792350</v>
      </c>
    </row>
    <row r="1266" spans="1:11" x14ac:dyDescent="0.3">
      <c r="A1266" s="24" t="s">
        <v>5109</v>
      </c>
      <c r="B1266">
        <v>5789914780</v>
      </c>
      <c r="C1266">
        <v>8423365200</v>
      </c>
      <c r="D1266">
        <v>9803564800</v>
      </c>
      <c r="E1266">
        <v>8182056810</v>
      </c>
      <c r="F1266">
        <v>6908655810</v>
      </c>
      <c r="G1266">
        <v>4858311320</v>
      </c>
      <c r="H1266">
        <v>2968231730</v>
      </c>
      <c r="I1266">
        <v>4321820030</v>
      </c>
      <c r="J1266">
        <v>8056251510</v>
      </c>
      <c r="K1266">
        <v>8611326880</v>
      </c>
    </row>
    <row r="1267" spans="1:11" x14ac:dyDescent="0.3">
      <c r="A1267" s="24" t="s">
        <v>5111</v>
      </c>
      <c r="B1267">
        <v>420965000</v>
      </c>
      <c r="C1267">
        <v>771403830</v>
      </c>
      <c r="D1267">
        <v>996782780</v>
      </c>
      <c r="E1267">
        <v>640067410</v>
      </c>
      <c r="F1267">
        <v>564996110</v>
      </c>
      <c r="G1267">
        <v>24268480</v>
      </c>
      <c r="H1267">
        <v>287034800</v>
      </c>
      <c r="I1267">
        <v>460999200</v>
      </c>
      <c r="J1267">
        <v>394881060</v>
      </c>
      <c r="K1267">
        <v>452072130</v>
      </c>
    </row>
    <row r="1268" spans="1:11" x14ac:dyDescent="0.3">
      <c r="A1268" s="24" t="s">
        <v>5113</v>
      </c>
      <c r="B1268">
        <v>40547000</v>
      </c>
      <c r="C1268">
        <v>62599080</v>
      </c>
      <c r="D1268">
        <v>71603610</v>
      </c>
      <c r="E1268">
        <v>71770550</v>
      </c>
      <c r="F1268">
        <v>247029130</v>
      </c>
      <c r="G1268">
        <v>322889500</v>
      </c>
      <c r="H1268">
        <v>478373650</v>
      </c>
      <c r="I1268">
        <v>550122580</v>
      </c>
      <c r="J1268">
        <v>359584860</v>
      </c>
      <c r="K1268">
        <v>423126610</v>
      </c>
    </row>
    <row r="1269" spans="1:11" x14ac:dyDescent="0.3">
      <c r="A1269" s="24" t="s">
        <v>5115</v>
      </c>
      <c r="B1269">
        <v>48201910</v>
      </c>
      <c r="C1269">
        <v>-11901200</v>
      </c>
      <c r="D1269">
        <v>17564360</v>
      </c>
      <c r="E1269">
        <v>14608090</v>
      </c>
      <c r="F1269">
        <v>8979200</v>
      </c>
      <c r="G1269">
        <v>-24157020</v>
      </c>
      <c r="H1269">
        <v>12751650</v>
      </c>
      <c r="I1269">
        <v>30129300</v>
      </c>
      <c r="J1269">
        <v>8639470</v>
      </c>
      <c r="K1269">
        <v>7613750</v>
      </c>
    </row>
    <row r="1270" spans="1:11" x14ac:dyDescent="0.3">
      <c r="A1270" s="24" t="s">
        <v>2585</v>
      </c>
      <c r="B1270">
        <v>931720000</v>
      </c>
      <c r="C1270">
        <v>1041257000</v>
      </c>
      <c r="D1270">
        <v>1297070000</v>
      </c>
      <c r="E1270">
        <v>1944389350</v>
      </c>
      <c r="F1270">
        <v>2026616260</v>
      </c>
      <c r="G1270">
        <v>2136661350</v>
      </c>
      <c r="H1270">
        <v>2223295460</v>
      </c>
      <c r="I1270">
        <v>2326232420</v>
      </c>
      <c r="J1270">
        <v>2694564550</v>
      </c>
      <c r="K1270">
        <v>2705308300</v>
      </c>
    </row>
    <row r="1271" spans="1:11" x14ac:dyDescent="0.3">
      <c r="A1271" s="24" t="s">
        <v>5117</v>
      </c>
      <c r="B1271">
        <v>1663743000</v>
      </c>
      <c r="C1271">
        <v>1436842520</v>
      </c>
      <c r="D1271">
        <v>1690316070</v>
      </c>
      <c r="E1271">
        <v>2086205260</v>
      </c>
      <c r="F1271">
        <v>2422623570</v>
      </c>
      <c r="G1271">
        <v>2667903860</v>
      </c>
      <c r="H1271">
        <v>2699306840</v>
      </c>
      <c r="I1271">
        <v>2824268790</v>
      </c>
      <c r="J1271">
        <v>4849778260</v>
      </c>
      <c r="K1271">
        <v>4909852120</v>
      </c>
    </row>
    <row r="1272" spans="1:11" x14ac:dyDescent="0.3">
      <c r="A1272" s="24" t="s">
        <v>5118</v>
      </c>
      <c r="B1272">
        <v>442339000</v>
      </c>
      <c r="C1272">
        <v>611372310</v>
      </c>
      <c r="D1272">
        <v>853720110</v>
      </c>
      <c r="E1272">
        <v>577427820</v>
      </c>
      <c r="F1272">
        <v>589507100</v>
      </c>
      <c r="G1272">
        <v>870896810</v>
      </c>
      <c r="H1272">
        <v>781160350</v>
      </c>
      <c r="I1272">
        <v>215810030</v>
      </c>
      <c r="J1272">
        <v>648675650</v>
      </c>
      <c r="K1272">
        <v>477860170</v>
      </c>
    </row>
    <row r="1273" spans="1:11" x14ac:dyDescent="0.3">
      <c r="A1273" s="24" t="s">
        <v>2541</v>
      </c>
      <c r="B1273">
        <v>1719313000</v>
      </c>
      <c r="C1273">
        <v>2188738000</v>
      </c>
      <c r="D1273">
        <v>3267626000</v>
      </c>
      <c r="E1273">
        <v>3306339000</v>
      </c>
      <c r="F1273">
        <v>3223327000</v>
      </c>
      <c r="G1273">
        <v>2685610000</v>
      </c>
      <c r="H1273">
        <v>1745947000</v>
      </c>
      <c r="I1273">
        <v>299483000</v>
      </c>
      <c r="J1273">
        <v>1685090000</v>
      </c>
      <c r="K1273">
        <v>2758310000</v>
      </c>
    </row>
    <row r="1274" spans="1:11" x14ac:dyDescent="0.3">
      <c r="A1274" s="24" t="s">
        <v>5120</v>
      </c>
      <c r="B1274">
        <v>110685000</v>
      </c>
      <c r="C1274">
        <v>119571750</v>
      </c>
      <c r="D1274">
        <v>157194520</v>
      </c>
      <c r="E1274">
        <v>188095370</v>
      </c>
      <c r="F1274">
        <v>218844510</v>
      </c>
      <c r="G1274">
        <v>509469760</v>
      </c>
      <c r="H1274">
        <v>1227185660</v>
      </c>
      <c r="I1274">
        <v>2224013630</v>
      </c>
      <c r="J1274">
        <v>1878357440</v>
      </c>
      <c r="K1274">
        <v>1487526610</v>
      </c>
    </row>
    <row r="1275" spans="1:11" x14ac:dyDescent="0.3">
      <c r="A1275" s="24" t="s">
        <v>5122</v>
      </c>
      <c r="B1275">
        <v>654468370</v>
      </c>
      <c r="C1275">
        <v>794345690</v>
      </c>
      <c r="D1275">
        <v>1203458660</v>
      </c>
      <c r="E1275">
        <v>1194325690</v>
      </c>
      <c r="F1275">
        <v>1290387830</v>
      </c>
      <c r="G1275">
        <v>1312332160</v>
      </c>
      <c r="H1275">
        <v>895255180</v>
      </c>
      <c r="I1275">
        <v>718612450</v>
      </c>
      <c r="J1275">
        <v>1033787750</v>
      </c>
      <c r="K1275">
        <v>1408586340</v>
      </c>
    </row>
    <row r="1276" spans="1:11" x14ac:dyDescent="0.3">
      <c r="A1276" s="24" t="s">
        <v>5124</v>
      </c>
      <c r="B1276">
        <v>838055260</v>
      </c>
      <c r="C1276">
        <v>1399721380</v>
      </c>
      <c r="D1276">
        <v>1298860990</v>
      </c>
      <c r="E1276">
        <v>569037710</v>
      </c>
      <c r="F1276">
        <v>499528140</v>
      </c>
      <c r="G1276">
        <v>628002170</v>
      </c>
      <c r="H1276">
        <v>271546270</v>
      </c>
      <c r="I1276">
        <v>882159030</v>
      </c>
      <c r="J1276">
        <v>2255205880</v>
      </c>
      <c r="K1276">
        <v>3284885850</v>
      </c>
    </row>
    <row r="1277" spans="1:11" x14ac:dyDescent="0.3">
      <c r="A1277" s="24" t="s">
        <v>5126</v>
      </c>
      <c r="B1277">
        <v>80403000</v>
      </c>
      <c r="C1277">
        <v>86817480</v>
      </c>
      <c r="D1277">
        <v>130429010</v>
      </c>
      <c r="E1277">
        <v>125852250</v>
      </c>
      <c r="F1277">
        <v>110057950</v>
      </c>
      <c r="G1277">
        <v>109436730</v>
      </c>
      <c r="H1277">
        <v>210336280</v>
      </c>
      <c r="I1277">
        <v>227093590</v>
      </c>
      <c r="J1277">
        <v>284551240</v>
      </c>
      <c r="K1277">
        <v>-67328550</v>
      </c>
    </row>
    <row r="1278" spans="1:11" x14ac:dyDescent="0.3">
      <c r="A1278" s="24" t="s">
        <v>5128</v>
      </c>
      <c r="B1278">
        <v>1104068000</v>
      </c>
      <c r="C1278">
        <v>1553597250</v>
      </c>
      <c r="D1278">
        <v>1413666400</v>
      </c>
      <c r="E1278">
        <v>1406372570</v>
      </c>
      <c r="F1278">
        <v>1842588220</v>
      </c>
      <c r="G1278">
        <v>2089960210</v>
      </c>
      <c r="H1278">
        <v>2530202990</v>
      </c>
      <c r="I1278">
        <v>3166178130</v>
      </c>
      <c r="J1278">
        <v>4909397800</v>
      </c>
      <c r="K1278">
        <v>5076425360</v>
      </c>
    </row>
    <row r="1279" spans="1:11" x14ac:dyDescent="0.3">
      <c r="A1279" s="24" t="s">
        <v>5130</v>
      </c>
      <c r="B1279">
        <v>-34037370</v>
      </c>
      <c r="C1279">
        <v>168658050</v>
      </c>
      <c r="D1279">
        <v>318358900</v>
      </c>
      <c r="E1279">
        <v>411531540</v>
      </c>
      <c r="F1279">
        <v>506187230</v>
      </c>
      <c r="G1279">
        <v>360404820</v>
      </c>
      <c r="H1279">
        <v>182443050</v>
      </c>
      <c r="I1279">
        <v>303692710</v>
      </c>
      <c r="J1279">
        <v>336997740</v>
      </c>
      <c r="K1279">
        <v>-16782150</v>
      </c>
    </row>
    <row r="1280" spans="1:11" x14ac:dyDescent="0.3">
      <c r="A1280" s="24" t="s">
        <v>5132</v>
      </c>
      <c r="B1280">
        <v>94046000</v>
      </c>
      <c r="C1280">
        <v>146735370</v>
      </c>
      <c r="D1280">
        <v>127606790</v>
      </c>
      <c r="E1280">
        <v>92659850</v>
      </c>
      <c r="F1280">
        <v>124022170</v>
      </c>
      <c r="G1280">
        <v>145146440</v>
      </c>
      <c r="H1280">
        <v>110439190</v>
      </c>
      <c r="I1280">
        <v>230785600</v>
      </c>
      <c r="J1280">
        <v>351088990</v>
      </c>
      <c r="K1280">
        <v>340486810</v>
      </c>
    </row>
    <row r="1281" spans="1:11" x14ac:dyDescent="0.3">
      <c r="A1281" s="24" t="s">
        <v>5134</v>
      </c>
      <c r="B1281">
        <v>6761671000</v>
      </c>
      <c r="C1281">
        <v>8694631070</v>
      </c>
      <c r="D1281">
        <v>9633778830</v>
      </c>
      <c r="E1281">
        <v>8929172970</v>
      </c>
      <c r="F1281">
        <v>9323945400</v>
      </c>
      <c r="G1281">
        <v>10404956560</v>
      </c>
      <c r="H1281">
        <v>9602070280</v>
      </c>
      <c r="I1281">
        <v>9302981720</v>
      </c>
      <c r="J1281">
        <v>11789162210</v>
      </c>
      <c r="K1281">
        <v>11865860900</v>
      </c>
    </row>
    <row r="1282" spans="1:11" x14ac:dyDescent="0.3">
      <c r="A1282" s="24" t="s">
        <v>5136</v>
      </c>
      <c r="B1282">
        <v>734011220</v>
      </c>
      <c r="C1282">
        <v>491807750</v>
      </c>
      <c r="D1282">
        <v>589549460</v>
      </c>
      <c r="E1282">
        <v>719471790</v>
      </c>
      <c r="F1282">
        <v>916539180</v>
      </c>
      <c r="G1282">
        <v>2419049050</v>
      </c>
      <c r="H1282">
        <v>2255260540</v>
      </c>
      <c r="I1282">
        <v>2825066060</v>
      </c>
      <c r="J1282">
        <v>3084757180</v>
      </c>
      <c r="K1282">
        <v>3623017470</v>
      </c>
    </row>
    <row r="1283" spans="1:11" x14ac:dyDescent="0.3">
      <c r="A1283" s="24" t="s">
        <v>5138</v>
      </c>
      <c r="B1283">
        <v>563006000</v>
      </c>
      <c r="C1283">
        <v>911796680</v>
      </c>
      <c r="D1283">
        <v>1386293540</v>
      </c>
      <c r="E1283">
        <v>1986775260</v>
      </c>
      <c r="F1283">
        <v>2807427070</v>
      </c>
      <c r="G1283">
        <v>3323330490</v>
      </c>
      <c r="H1283">
        <v>2890217990</v>
      </c>
      <c r="I1283">
        <v>3081507820</v>
      </c>
      <c r="J1283">
        <v>3527968890</v>
      </c>
      <c r="K1283">
        <v>4894336780</v>
      </c>
    </row>
    <row r="1284" spans="1:11" x14ac:dyDescent="0.3">
      <c r="A1284" s="24" t="s">
        <v>5140</v>
      </c>
      <c r="B1284">
        <v>256254000</v>
      </c>
      <c r="C1284">
        <v>312387830</v>
      </c>
      <c r="D1284">
        <v>321540580</v>
      </c>
      <c r="E1284">
        <v>240279820</v>
      </c>
      <c r="F1284">
        <v>272779900</v>
      </c>
      <c r="G1284">
        <v>271768140</v>
      </c>
      <c r="H1284">
        <v>182873380</v>
      </c>
      <c r="I1284">
        <v>174829870</v>
      </c>
      <c r="J1284">
        <v>226368370</v>
      </c>
      <c r="K1284">
        <v>519856720</v>
      </c>
    </row>
    <row r="1285" spans="1:11" x14ac:dyDescent="0.3">
      <c r="A1285" s="24" t="s">
        <v>5142</v>
      </c>
      <c r="B1285">
        <v>3305171000</v>
      </c>
      <c r="C1285">
        <v>4354392300</v>
      </c>
      <c r="D1285">
        <v>5090019580</v>
      </c>
      <c r="E1285">
        <v>4158870800</v>
      </c>
      <c r="F1285">
        <v>3835692630</v>
      </c>
      <c r="G1285">
        <v>2674553670</v>
      </c>
      <c r="H1285">
        <v>919557140</v>
      </c>
      <c r="I1285">
        <v>2990179310</v>
      </c>
      <c r="J1285">
        <v>4157310810</v>
      </c>
      <c r="K1285">
        <v>3777039960</v>
      </c>
    </row>
    <row r="1286" spans="1:11" x14ac:dyDescent="0.3">
      <c r="A1286" s="24" t="s">
        <v>5144</v>
      </c>
      <c r="B1286">
        <v>105978000</v>
      </c>
      <c r="C1286">
        <v>146564630</v>
      </c>
      <c r="D1286">
        <v>184004730</v>
      </c>
      <c r="E1286">
        <v>200834260</v>
      </c>
      <c r="F1286">
        <v>148791650</v>
      </c>
      <c r="G1286">
        <v>136309950</v>
      </c>
      <c r="H1286">
        <v>158485050</v>
      </c>
      <c r="I1286">
        <v>161365670</v>
      </c>
      <c r="J1286">
        <v>203600940</v>
      </c>
      <c r="K1286">
        <v>22144810</v>
      </c>
    </row>
    <row r="1287" spans="1:11" x14ac:dyDescent="0.3">
      <c r="A1287" s="24" t="s">
        <v>5146</v>
      </c>
      <c r="B1287">
        <v>206398000</v>
      </c>
      <c r="C1287">
        <v>646440810</v>
      </c>
      <c r="D1287">
        <v>672668640</v>
      </c>
      <c r="E1287">
        <v>797453100</v>
      </c>
      <c r="F1287">
        <v>895357010</v>
      </c>
      <c r="G1287">
        <v>1683765680</v>
      </c>
      <c r="H1287">
        <v>2021751650</v>
      </c>
      <c r="I1287">
        <v>2237875460</v>
      </c>
      <c r="J1287">
        <v>2045330710</v>
      </c>
      <c r="K1287">
        <v>2263551360</v>
      </c>
    </row>
    <row r="1288" spans="1:11" x14ac:dyDescent="0.3">
      <c r="A1288" s="24" t="s">
        <v>5148</v>
      </c>
      <c r="B1288">
        <v>553953000</v>
      </c>
      <c r="C1288">
        <v>759511460</v>
      </c>
      <c r="D1288">
        <v>759846370</v>
      </c>
      <c r="E1288">
        <v>700315450</v>
      </c>
      <c r="F1288">
        <v>982693090</v>
      </c>
      <c r="G1288">
        <v>895538360</v>
      </c>
      <c r="H1288">
        <v>933778250</v>
      </c>
      <c r="I1288">
        <v>1015969920</v>
      </c>
      <c r="J1288">
        <v>1043988910</v>
      </c>
      <c r="K1288">
        <v>1020321670</v>
      </c>
    </row>
    <row r="1289" spans="1:11" x14ac:dyDescent="0.3">
      <c r="A1289" s="24" t="s">
        <v>5150</v>
      </c>
      <c r="B1289">
        <v>256260000</v>
      </c>
      <c r="C1289">
        <v>369017820</v>
      </c>
      <c r="D1289">
        <v>319105860</v>
      </c>
      <c r="E1289">
        <v>353794010</v>
      </c>
      <c r="F1289">
        <v>374386990</v>
      </c>
      <c r="G1289">
        <v>414652120</v>
      </c>
      <c r="H1289">
        <v>357474110</v>
      </c>
      <c r="I1289">
        <v>387594340</v>
      </c>
      <c r="J1289">
        <v>443020950</v>
      </c>
      <c r="K1289">
        <v>429319600</v>
      </c>
    </row>
    <row r="1290" spans="1:11" x14ac:dyDescent="0.3">
      <c r="A1290" s="24" t="s">
        <v>5152</v>
      </c>
      <c r="B1290">
        <v>158176000</v>
      </c>
      <c r="C1290">
        <v>292943930</v>
      </c>
      <c r="D1290">
        <v>318853420</v>
      </c>
      <c r="E1290">
        <v>376995050</v>
      </c>
      <c r="F1290">
        <v>403601310</v>
      </c>
      <c r="G1290">
        <v>444614310</v>
      </c>
      <c r="H1290">
        <v>489840320</v>
      </c>
      <c r="I1290">
        <v>718019440</v>
      </c>
      <c r="J1290">
        <v>897521710</v>
      </c>
      <c r="K1290">
        <v>1057917170</v>
      </c>
    </row>
    <row r="1291" spans="1:11" x14ac:dyDescent="0.3">
      <c r="A1291" s="24" t="s">
        <v>5154</v>
      </c>
      <c r="B1291">
        <v>269797000</v>
      </c>
      <c r="C1291">
        <v>290087230</v>
      </c>
      <c r="D1291">
        <v>303995630</v>
      </c>
      <c r="E1291">
        <v>292506640</v>
      </c>
      <c r="F1291">
        <v>310737540</v>
      </c>
      <c r="G1291">
        <v>344714260</v>
      </c>
      <c r="H1291">
        <v>332708230</v>
      </c>
      <c r="I1291">
        <v>390113320</v>
      </c>
      <c r="J1291">
        <v>589580020</v>
      </c>
      <c r="K1291">
        <v>772088100</v>
      </c>
    </row>
    <row r="1292" spans="1:11" x14ac:dyDescent="0.3">
      <c r="A1292" s="24" t="s">
        <v>5156</v>
      </c>
      <c r="B1292">
        <v>185754000</v>
      </c>
      <c r="C1292">
        <v>206295060</v>
      </c>
      <c r="D1292">
        <v>273030990</v>
      </c>
      <c r="E1292">
        <v>281227930</v>
      </c>
      <c r="F1292">
        <v>239056470</v>
      </c>
      <c r="G1292">
        <v>336287650</v>
      </c>
      <c r="H1292">
        <v>439801340</v>
      </c>
      <c r="I1292">
        <v>242980050</v>
      </c>
      <c r="J1292">
        <v>180981730</v>
      </c>
      <c r="K1292">
        <v>73896690</v>
      </c>
    </row>
    <row r="1293" spans="1:11" x14ac:dyDescent="0.3">
      <c r="A1293" s="24" t="s">
        <v>5158</v>
      </c>
      <c r="B1293">
        <v>472547000</v>
      </c>
      <c r="C1293">
        <v>669101740</v>
      </c>
      <c r="D1293">
        <v>207346190</v>
      </c>
      <c r="E1293">
        <v>67026790</v>
      </c>
      <c r="F1293">
        <v>-73764150</v>
      </c>
      <c r="G1293">
        <v>506702390</v>
      </c>
      <c r="H1293">
        <v>2357971050</v>
      </c>
      <c r="I1293">
        <v>2354871080</v>
      </c>
      <c r="J1293">
        <v>1996478160</v>
      </c>
      <c r="K1293">
        <v>1937077300</v>
      </c>
    </row>
    <row r="1294" spans="1:11" x14ac:dyDescent="0.3">
      <c r="A1294" s="24" t="s">
        <v>5160</v>
      </c>
      <c r="B1294">
        <v>378560000</v>
      </c>
      <c r="C1294">
        <v>473961060</v>
      </c>
      <c r="D1294">
        <v>547931660</v>
      </c>
      <c r="E1294">
        <v>595569290</v>
      </c>
      <c r="F1294">
        <v>661686950</v>
      </c>
      <c r="G1294">
        <v>812901660</v>
      </c>
      <c r="H1294">
        <v>2813017320</v>
      </c>
      <c r="I1294">
        <v>3529651260</v>
      </c>
      <c r="J1294">
        <v>3981788430</v>
      </c>
      <c r="K1294">
        <v>4651748170</v>
      </c>
    </row>
    <row r="1295" spans="1:11" x14ac:dyDescent="0.3">
      <c r="A1295" s="24" t="s">
        <v>5162</v>
      </c>
      <c r="B1295">
        <v>166045210</v>
      </c>
      <c r="C1295">
        <v>161980240</v>
      </c>
      <c r="D1295">
        <v>182413960</v>
      </c>
      <c r="E1295">
        <v>229933580</v>
      </c>
      <c r="F1295">
        <v>294664000</v>
      </c>
      <c r="G1295">
        <v>352820000</v>
      </c>
      <c r="H1295">
        <v>385264070</v>
      </c>
      <c r="I1295">
        <v>506823940</v>
      </c>
      <c r="J1295">
        <v>548464060</v>
      </c>
      <c r="K1295">
        <v>467570480</v>
      </c>
    </row>
    <row r="1296" spans="1:11" x14ac:dyDescent="0.3">
      <c r="A1296" s="24" t="s">
        <v>5164</v>
      </c>
      <c r="B1296">
        <v>498095000</v>
      </c>
      <c r="C1296">
        <v>922639370</v>
      </c>
      <c r="D1296">
        <v>1543044250</v>
      </c>
      <c r="E1296">
        <v>1428269390</v>
      </c>
      <c r="F1296">
        <v>2639071200</v>
      </c>
      <c r="G1296">
        <v>3035987470</v>
      </c>
      <c r="H1296">
        <v>3587861960</v>
      </c>
      <c r="I1296">
        <v>6151432530</v>
      </c>
      <c r="J1296">
        <v>7312302880</v>
      </c>
      <c r="K1296">
        <v>7781941900</v>
      </c>
    </row>
    <row r="1297" spans="1:11" x14ac:dyDescent="0.3">
      <c r="A1297" s="24" t="s">
        <v>5166</v>
      </c>
      <c r="B1297">
        <v>88299000</v>
      </c>
      <c r="C1297">
        <v>134569670</v>
      </c>
      <c r="D1297">
        <v>165302400</v>
      </c>
      <c r="E1297">
        <v>205402080</v>
      </c>
      <c r="F1297">
        <v>199489350</v>
      </c>
      <c r="G1297">
        <v>176704230</v>
      </c>
      <c r="H1297">
        <v>312813220</v>
      </c>
      <c r="I1297">
        <v>485234180</v>
      </c>
      <c r="J1297">
        <v>996579480</v>
      </c>
      <c r="K1297">
        <v>1306311690</v>
      </c>
    </row>
    <row r="1298" spans="1:11" x14ac:dyDescent="0.3">
      <c r="A1298" s="24" t="s">
        <v>5168</v>
      </c>
      <c r="B1298">
        <v>112399000</v>
      </c>
      <c r="C1298">
        <v>124251520</v>
      </c>
      <c r="D1298">
        <v>118381490</v>
      </c>
      <c r="E1298">
        <v>124206090</v>
      </c>
      <c r="F1298">
        <v>131276260</v>
      </c>
      <c r="G1298">
        <v>127580180</v>
      </c>
      <c r="H1298">
        <v>113040390</v>
      </c>
      <c r="I1298">
        <v>94502620</v>
      </c>
      <c r="J1298">
        <v>117764790</v>
      </c>
      <c r="K1298">
        <v>144391430</v>
      </c>
    </row>
    <row r="1299" spans="1:11" x14ac:dyDescent="0.3">
      <c r="A1299" s="24" t="s">
        <v>5170</v>
      </c>
      <c r="B1299">
        <v>291786000</v>
      </c>
      <c r="C1299">
        <v>304611200</v>
      </c>
      <c r="D1299">
        <v>351822150</v>
      </c>
      <c r="E1299">
        <v>332247010</v>
      </c>
      <c r="F1299">
        <v>279958120</v>
      </c>
      <c r="G1299">
        <v>289601230</v>
      </c>
      <c r="H1299">
        <v>284046860</v>
      </c>
      <c r="I1299">
        <v>337611070</v>
      </c>
      <c r="J1299">
        <v>424800120</v>
      </c>
      <c r="K1299">
        <v>318503210</v>
      </c>
    </row>
    <row r="1300" spans="1:11" x14ac:dyDescent="0.3">
      <c r="A1300" s="24" t="s">
        <v>2531</v>
      </c>
      <c r="B1300">
        <v>1449287000</v>
      </c>
      <c r="C1300">
        <v>2310842000</v>
      </c>
      <c r="D1300">
        <v>3063743000</v>
      </c>
      <c r="E1300">
        <v>3691668000</v>
      </c>
      <c r="F1300">
        <v>2240495000</v>
      </c>
      <c r="G1300">
        <v>2172407000</v>
      </c>
      <c r="H1300">
        <v>2231092000</v>
      </c>
      <c r="I1300">
        <v>2729320000</v>
      </c>
      <c r="J1300">
        <v>2634529000</v>
      </c>
      <c r="K1300">
        <v>2482208000</v>
      </c>
    </row>
    <row r="1301" spans="1:11" x14ac:dyDescent="0.3">
      <c r="A1301" s="24" t="s">
        <v>2537</v>
      </c>
      <c r="B1301">
        <v>6371937000</v>
      </c>
      <c r="C1301">
        <v>7393342000</v>
      </c>
      <c r="D1301">
        <v>8581490000</v>
      </c>
      <c r="E1301">
        <v>9785367000</v>
      </c>
      <c r="F1301">
        <v>10377989000</v>
      </c>
      <c r="G1301">
        <v>10681703000</v>
      </c>
      <c r="H1301">
        <v>11387641000</v>
      </c>
      <c r="I1301">
        <v>11690165000</v>
      </c>
      <c r="J1301">
        <v>12212360000</v>
      </c>
      <c r="K1301">
        <v>12884966000</v>
      </c>
    </row>
    <row r="1302" spans="1:11" x14ac:dyDescent="0.3">
      <c r="A1302" s="24" t="s">
        <v>5172</v>
      </c>
      <c r="B1302">
        <v>187662000</v>
      </c>
      <c r="C1302">
        <v>242886810</v>
      </c>
      <c r="D1302">
        <v>256191840</v>
      </c>
      <c r="E1302">
        <v>249644640</v>
      </c>
      <c r="F1302">
        <v>292493170</v>
      </c>
      <c r="G1302">
        <v>311789540</v>
      </c>
      <c r="H1302">
        <v>315388870</v>
      </c>
      <c r="I1302">
        <v>384097770</v>
      </c>
      <c r="J1302">
        <v>633604710</v>
      </c>
      <c r="K1302">
        <v>784972220</v>
      </c>
    </row>
    <row r="1303" spans="1:11" x14ac:dyDescent="0.3">
      <c r="A1303" s="24" t="s">
        <v>5174</v>
      </c>
      <c r="B1303">
        <v>381880000</v>
      </c>
      <c r="C1303">
        <v>695048640</v>
      </c>
      <c r="D1303">
        <v>774575370</v>
      </c>
      <c r="E1303">
        <v>535115860</v>
      </c>
      <c r="F1303">
        <v>541535580</v>
      </c>
      <c r="G1303">
        <v>465792720</v>
      </c>
      <c r="H1303">
        <v>395447690</v>
      </c>
      <c r="I1303">
        <v>665898870</v>
      </c>
      <c r="J1303">
        <v>1258523670</v>
      </c>
      <c r="K1303">
        <v>1721398250</v>
      </c>
    </row>
    <row r="1304" spans="1:11" x14ac:dyDescent="0.3">
      <c r="A1304" s="24" t="s">
        <v>5176</v>
      </c>
      <c r="B1304">
        <v>275796000</v>
      </c>
      <c r="C1304">
        <v>285850410</v>
      </c>
      <c r="D1304">
        <v>633884650</v>
      </c>
      <c r="E1304">
        <v>604764910</v>
      </c>
      <c r="F1304">
        <v>663642320</v>
      </c>
      <c r="G1304">
        <v>745013090</v>
      </c>
      <c r="H1304">
        <v>708897430</v>
      </c>
      <c r="I1304">
        <v>656635780</v>
      </c>
      <c r="J1304">
        <v>674380490</v>
      </c>
      <c r="K1304">
        <v>608077010</v>
      </c>
    </row>
    <row r="1305" spans="1:11" x14ac:dyDescent="0.3">
      <c r="A1305" s="24" t="s">
        <v>2553</v>
      </c>
      <c r="B1305">
        <v>802610000</v>
      </c>
      <c r="C1305">
        <v>2167166000</v>
      </c>
      <c r="D1305">
        <v>1945900000</v>
      </c>
      <c r="E1305">
        <v>1573248000</v>
      </c>
      <c r="F1305">
        <v>1633442000</v>
      </c>
      <c r="G1305">
        <v>1681841000</v>
      </c>
      <c r="H1305">
        <v>2638919000</v>
      </c>
      <c r="I1305">
        <v>3758638000</v>
      </c>
      <c r="J1305">
        <v>4809299000</v>
      </c>
      <c r="K1305">
        <v>5206284000</v>
      </c>
    </row>
    <row r="1306" spans="1:11" x14ac:dyDescent="0.3">
      <c r="A1306" s="24" t="s">
        <v>5178</v>
      </c>
      <c r="B1306">
        <v>348633000</v>
      </c>
      <c r="C1306">
        <v>402408700</v>
      </c>
      <c r="D1306">
        <v>446902980</v>
      </c>
      <c r="E1306">
        <v>515570900</v>
      </c>
      <c r="F1306">
        <v>627486600</v>
      </c>
      <c r="G1306">
        <v>872275640</v>
      </c>
      <c r="H1306">
        <v>908762760</v>
      </c>
      <c r="I1306">
        <v>1089698100</v>
      </c>
      <c r="J1306">
        <v>1083266050</v>
      </c>
      <c r="K1306">
        <v>1109548970</v>
      </c>
    </row>
    <row r="1307" spans="1:11" x14ac:dyDescent="0.3">
      <c r="A1307" s="24" t="s">
        <v>5180</v>
      </c>
      <c r="B1307">
        <v>163376000</v>
      </c>
      <c r="C1307">
        <v>277848110</v>
      </c>
      <c r="D1307">
        <v>308243800</v>
      </c>
      <c r="E1307">
        <v>220268350</v>
      </c>
      <c r="F1307">
        <v>202373200</v>
      </c>
      <c r="G1307">
        <v>407344290</v>
      </c>
      <c r="H1307">
        <v>1130343700</v>
      </c>
      <c r="I1307">
        <v>1036191880</v>
      </c>
      <c r="J1307">
        <v>987540820</v>
      </c>
      <c r="K1307">
        <v>1203565310</v>
      </c>
    </row>
    <row r="1308" spans="1:11" x14ac:dyDescent="0.3">
      <c r="A1308" s="24" t="s">
        <v>5182</v>
      </c>
      <c r="B1308">
        <v>2803887000</v>
      </c>
      <c r="C1308">
        <v>3240659630</v>
      </c>
      <c r="D1308">
        <v>3561796320</v>
      </c>
      <c r="E1308">
        <v>2989940810</v>
      </c>
      <c r="F1308">
        <v>3054693420</v>
      </c>
      <c r="G1308">
        <v>2386267120</v>
      </c>
      <c r="H1308">
        <v>1884526340</v>
      </c>
      <c r="I1308">
        <v>1958056850</v>
      </c>
      <c r="J1308">
        <v>1714114480</v>
      </c>
      <c r="K1308">
        <v>1494319560</v>
      </c>
    </row>
    <row r="1309" spans="1:11" x14ac:dyDescent="0.3">
      <c r="A1309" s="24" t="s">
        <v>5183</v>
      </c>
      <c r="B1309">
        <v>127821000</v>
      </c>
      <c r="C1309">
        <v>220744220</v>
      </c>
      <c r="D1309">
        <v>294142500</v>
      </c>
      <c r="E1309">
        <v>289874680</v>
      </c>
      <c r="F1309">
        <v>415979950</v>
      </c>
      <c r="G1309">
        <v>499343710</v>
      </c>
      <c r="H1309">
        <v>501282820</v>
      </c>
      <c r="I1309">
        <v>632411060</v>
      </c>
      <c r="J1309">
        <v>1235931900</v>
      </c>
      <c r="K1309">
        <v>1528951690</v>
      </c>
    </row>
    <row r="1310" spans="1:11" x14ac:dyDescent="0.3">
      <c r="A1310" s="24" t="s">
        <v>5185</v>
      </c>
      <c r="B1310">
        <v>228808000</v>
      </c>
      <c r="C1310">
        <v>271911370</v>
      </c>
      <c r="D1310">
        <v>308227570</v>
      </c>
      <c r="E1310">
        <v>303174470</v>
      </c>
      <c r="F1310">
        <v>231822260</v>
      </c>
      <c r="G1310">
        <v>217154320</v>
      </c>
      <c r="H1310">
        <v>316202120</v>
      </c>
      <c r="I1310">
        <v>286456880</v>
      </c>
      <c r="J1310">
        <v>639582520</v>
      </c>
      <c r="K1310">
        <v>744585760</v>
      </c>
    </row>
    <row r="1311" spans="1:11" x14ac:dyDescent="0.3">
      <c r="A1311" s="24" t="s">
        <v>5187</v>
      </c>
      <c r="B1311">
        <v>190717000</v>
      </c>
      <c r="C1311">
        <v>213737550</v>
      </c>
      <c r="D1311">
        <v>205089010</v>
      </c>
      <c r="E1311">
        <v>225806410</v>
      </c>
      <c r="F1311">
        <v>175854810</v>
      </c>
      <c r="G1311">
        <v>173873410</v>
      </c>
      <c r="H1311">
        <v>295517240</v>
      </c>
      <c r="I1311">
        <v>341533530</v>
      </c>
      <c r="J1311">
        <v>450974160</v>
      </c>
      <c r="K1311">
        <v>384965540</v>
      </c>
    </row>
    <row r="1312" spans="1:11" x14ac:dyDescent="0.3">
      <c r="A1312" s="24" t="s">
        <v>5189</v>
      </c>
      <c r="B1312">
        <v>150581000</v>
      </c>
      <c r="C1312">
        <v>191623160</v>
      </c>
      <c r="D1312">
        <v>254474430</v>
      </c>
      <c r="E1312">
        <v>293953070</v>
      </c>
      <c r="F1312">
        <v>403117870</v>
      </c>
      <c r="G1312">
        <v>514585660</v>
      </c>
      <c r="H1312">
        <v>654578320</v>
      </c>
      <c r="I1312">
        <v>470566260</v>
      </c>
      <c r="J1312">
        <v>382154220</v>
      </c>
      <c r="K1312">
        <v>339949200</v>
      </c>
    </row>
    <row r="1313" spans="1:11" x14ac:dyDescent="0.3">
      <c r="A1313" s="24" t="s">
        <v>2511</v>
      </c>
      <c r="B1313">
        <v>1207306000</v>
      </c>
      <c r="C1313">
        <v>2168792720</v>
      </c>
      <c r="D1313">
        <v>2480389940</v>
      </c>
      <c r="E1313">
        <v>2383304330</v>
      </c>
      <c r="F1313">
        <v>3086134450</v>
      </c>
      <c r="G1313">
        <v>4700003410</v>
      </c>
      <c r="H1313">
        <v>5558142400</v>
      </c>
      <c r="I1313">
        <v>5484407030</v>
      </c>
      <c r="J1313">
        <v>5479097580</v>
      </c>
      <c r="K1313">
        <v>5736221000</v>
      </c>
    </row>
    <row r="1314" spans="1:11" x14ac:dyDescent="0.3">
      <c r="A1314" s="24" t="s">
        <v>5191</v>
      </c>
      <c r="B1314">
        <v>188197590</v>
      </c>
      <c r="C1314">
        <v>203022150</v>
      </c>
      <c r="D1314">
        <v>199893380</v>
      </c>
      <c r="E1314">
        <v>249771340</v>
      </c>
      <c r="F1314">
        <v>198887680</v>
      </c>
      <c r="G1314">
        <v>226550040</v>
      </c>
      <c r="H1314">
        <v>187935820</v>
      </c>
      <c r="I1314">
        <v>218177230</v>
      </c>
      <c r="J1314">
        <v>271992170</v>
      </c>
      <c r="K1314">
        <v>202642630</v>
      </c>
    </row>
    <row r="1315" spans="1:11" x14ac:dyDescent="0.3">
      <c r="A1315" s="24" t="s">
        <v>5193</v>
      </c>
      <c r="B1315">
        <v>274076000</v>
      </c>
      <c r="C1315">
        <v>627899700</v>
      </c>
      <c r="D1315">
        <v>606836030</v>
      </c>
      <c r="E1315">
        <v>304572560</v>
      </c>
      <c r="F1315">
        <v>274200950</v>
      </c>
      <c r="G1315">
        <v>236942910</v>
      </c>
      <c r="H1315">
        <v>-1070380</v>
      </c>
      <c r="I1315">
        <v>461524560</v>
      </c>
      <c r="J1315">
        <v>567769210</v>
      </c>
      <c r="K1315">
        <v>556362030</v>
      </c>
    </row>
    <row r="1316" spans="1:11" x14ac:dyDescent="0.3">
      <c r="A1316" s="24" t="s">
        <v>5195</v>
      </c>
      <c r="B1316">
        <v>225050000</v>
      </c>
      <c r="C1316">
        <v>277274930</v>
      </c>
      <c r="D1316">
        <v>257256630</v>
      </c>
      <c r="E1316">
        <v>307553990</v>
      </c>
      <c r="F1316">
        <v>374464020</v>
      </c>
      <c r="G1316">
        <v>420888890</v>
      </c>
      <c r="H1316">
        <v>520494400</v>
      </c>
      <c r="I1316">
        <v>908391070</v>
      </c>
      <c r="J1316">
        <v>985424630</v>
      </c>
      <c r="K1316">
        <v>536695690</v>
      </c>
    </row>
    <row r="1317" spans="1:11" x14ac:dyDescent="0.3">
      <c r="A1317" s="24" t="s">
        <v>5197</v>
      </c>
      <c r="B1317">
        <v>64914240</v>
      </c>
      <c r="C1317">
        <v>114430690</v>
      </c>
      <c r="D1317">
        <v>163563070</v>
      </c>
      <c r="E1317">
        <v>199867180</v>
      </c>
      <c r="F1317">
        <v>301344310</v>
      </c>
      <c r="G1317">
        <v>338631970</v>
      </c>
      <c r="H1317">
        <v>419951990</v>
      </c>
      <c r="I1317">
        <v>569664940</v>
      </c>
      <c r="J1317">
        <v>595512980</v>
      </c>
      <c r="K1317">
        <v>656081380</v>
      </c>
    </row>
    <row r="1318" spans="1:11" x14ac:dyDescent="0.3">
      <c r="A1318" s="24" t="s">
        <v>5199</v>
      </c>
      <c r="B1318">
        <v>287873000</v>
      </c>
      <c r="C1318">
        <v>732464610</v>
      </c>
      <c r="D1318">
        <v>444193560</v>
      </c>
      <c r="E1318">
        <v>302543700</v>
      </c>
      <c r="F1318">
        <v>437019020</v>
      </c>
      <c r="G1318">
        <v>559980540</v>
      </c>
      <c r="H1318">
        <v>284281200</v>
      </c>
      <c r="I1318">
        <v>426211390</v>
      </c>
      <c r="J1318">
        <v>562033330</v>
      </c>
      <c r="K1318">
        <v>679831050</v>
      </c>
    </row>
    <row r="1319" spans="1:11" x14ac:dyDescent="0.3">
      <c r="A1319" s="24" t="s">
        <v>5201</v>
      </c>
      <c r="B1319">
        <v>405400000</v>
      </c>
      <c r="C1319">
        <v>608042300</v>
      </c>
      <c r="D1319">
        <v>827511180</v>
      </c>
      <c r="E1319">
        <v>338340620</v>
      </c>
      <c r="F1319">
        <v>641199490</v>
      </c>
      <c r="G1319">
        <v>562374940</v>
      </c>
      <c r="H1319">
        <v>-637051200</v>
      </c>
      <c r="I1319">
        <v>1764237570</v>
      </c>
      <c r="J1319">
        <v>9259245320</v>
      </c>
      <c r="K1319">
        <v>10391258220</v>
      </c>
    </row>
    <row r="1320" spans="1:11" x14ac:dyDescent="0.3">
      <c r="A1320" s="24" t="s">
        <v>5203</v>
      </c>
      <c r="B1320">
        <v>225938000</v>
      </c>
      <c r="C1320">
        <v>253360900</v>
      </c>
      <c r="D1320">
        <v>411358310</v>
      </c>
      <c r="E1320">
        <v>380729710</v>
      </c>
      <c r="F1320">
        <v>210111480</v>
      </c>
      <c r="G1320">
        <v>46283620</v>
      </c>
      <c r="H1320">
        <v>185377100</v>
      </c>
      <c r="I1320">
        <v>268429770</v>
      </c>
      <c r="J1320">
        <v>348179810</v>
      </c>
      <c r="K1320">
        <v>465934890</v>
      </c>
    </row>
    <row r="1321" spans="1:11" x14ac:dyDescent="0.3">
      <c r="A1321" s="24" t="s">
        <v>5205</v>
      </c>
      <c r="B1321">
        <v>122213000</v>
      </c>
      <c r="C1321">
        <v>161165370</v>
      </c>
      <c r="D1321">
        <v>196314560</v>
      </c>
      <c r="E1321">
        <v>244606100</v>
      </c>
      <c r="F1321">
        <v>277201510</v>
      </c>
      <c r="G1321">
        <v>347088870</v>
      </c>
      <c r="H1321">
        <v>471197150</v>
      </c>
      <c r="I1321">
        <v>587116870</v>
      </c>
      <c r="J1321">
        <v>644912620</v>
      </c>
      <c r="K1321">
        <v>710151620</v>
      </c>
    </row>
    <row r="1322" spans="1:11" x14ac:dyDescent="0.3">
      <c r="A1322" s="24" t="s">
        <v>5207</v>
      </c>
      <c r="B1322">
        <v>-24244840</v>
      </c>
      <c r="C1322">
        <v>-38492200</v>
      </c>
      <c r="D1322">
        <v>8924880</v>
      </c>
      <c r="E1322">
        <v>8763180</v>
      </c>
      <c r="F1322">
        <v>9738210</v>
      </c>
      <c r="G1322">
        <v>9342560</v>
      </c>
      <c r="H1322">
        <v>9069600</v>
      </c>
      <c r="I1322">
        <v>121732690</v>
      </c>
      <c r="J1322">
        <v>155143020</v>
      </c>
      <c r="K1322">
        <v>264229330</v>
      </c>
    </row>
    <row r="1323" spans="1:11" x14ac:dyDescent="0.3">
      <c r="A1323" s="24" t="s">
        <v>5209</v>
      </c>
      <c r="B1323">
        <v>220096000</v>
      </c>
      <c r="C1323">
        <v>196004710</v>
      </c>
      <c r="D1323">
        <v>167887170</v>
      </c>
      <c r="E1323">
        <v>182022000</v>
      </c>
      <c r="F1323">
        <v>219429090</v>
      </c>
      <c r="G1323">
        <v>217022620</v>
      </c>
      <c r="H1323">
        <v>197841480</v>
      </c>
      <c r="I1323">
        <v>83517530</v>
      </c>
      <c r="J1323">
        <v>38788720</v>
      </c>
      <c r="K1323">
        <v>67160240</v>
      </c>
    </row>
    <row r="1324" spans="1:11" x14ac:dyDescent="0.3">
      <c r="A1324" s="24" t="s">
        <v>5211</v>
      </c>
      <c r="B1324">
        <v>273885000</v>
      </c>
      <c r="C1324">
        <v>307973200</v>
      </c>
      <c r="D1324">
        <v>367006930</v>
      </c>
      <c r="E1324">
        <v>350922000</v>
      </c>
      <c r="F1324">
        <v>167724470</v>
      </c>
      <c r="G1324">
        <v>245300710</v>
      </c>
      <c r="H1324">
        <v>253865280</v>
      </c>
      <c r="I1324">
        <v>255958800</v>
      </c>
      <c r="J1324">
        <v>305849810</v>
      </c>
      <c r="K1324">
        <v>485449560</v>
      </c>
    </row>
    <row r="1325" spans="1:11" x14ac:dyDescent="0.3">
      <c r="A1325" s="24" t="s">
        <v>5213</v>
      </c>
      <c r="B1325">
        <v>132236000</v>
      </c>
      <c r="C1325">
        <v>119663240</v>
      </c>
      <c r="D1325">
        <v>-37709880</v>
      </c>
      <c r="E1325">
        <v>141381510</v>
      </c>
      <c r="F1325">
        <v>80194040</v>
      </c>
      <c r="G1325">
        <v>176293280</v>
      </c>
      <c r="H1325">
        <v>178546490</v>
      </c>
      <c r="I1325">
        <v>206445200</v>
      </c>
      <c r="J1325">
        <v>206632050</v>
      </c>
      <c r="K1325">
        <v>2528400</v>
      </c>
    </row>
    <row r="1326" spans="1:11" x14ac:dyDescent="0.3">
      <c r="A1326" s="24" t="s">
        <v>5215</v>
      </c>
      <c r="B1326">
        <v>1785698000</v>
      </c>
      <c r="C1326">
        <v>2132027140</v>
      </c>
      <c r="D1326">
        <v>2079237750</v>
      </c>
      <c r="E1326">
        <v>1728189100</v>
      </c>
      <c r="F1326">
        <v>1795781780</v>
      </c>
      <c r="G1326">
        <v>1980991000</v>
      </c>
      <c r="H1326">
        <v>695238690</v>
      </c>
      <c r="I1326">
        <v>1419291490</v>
      </c>
      <c r="J1326">
        <v>3756544960</v>
      </c>
      <c r="K1326">
        <v>6808242510</v>
      </c>
    </row>
    <row r="1327" spans="1:11" x14ac:dyDescent="0.3">
      <c r="A1327" s="24" t="s">
        <v>5217</v>
      </c>
      <c r="B1327">
        <v>206791000</v>
      </c>
      <c r="C1327">
        <v>255872570</v>
      </c>
      <c r="D1327">
        <v>334519520</v>
      </c>
      <c r="E1327">
        <v>419543400</v>
      </c>
      <c r="F1327">
        <v>456958540</v>
      </c>
      <c r="G1327">
        <v>496659280</v>
      </c>
      <c r="H1327">
        <v>466711770</v>
      </c>
      <c r="I1327">
        <v>461556910</v>
      </c>
      <c r="J1327">
        <v>450559850</v>
      </c>
      <c r="K1327">
        <v>607288430</v>
      </c>
    </row>
    <row r="1328" spans="1:11" x14ac:dyDescent="0.3">
      <c r="A1328" s="24" t="s">
        <v>5219</v>
      </c>
      <c r="B1328">
        <v>1174576000</v>
      </c>
      <c r="C1328">
        <v>1230494000</v>
      </c>
      <c r="D1328">
        <v>934178000</v>
      </c>
      <c r="E1328">
        <v>43799000</v>
      </c>
      <c r="F1328">
        <v>-455797000</v>
      </c>
      <c r="G1328">
        <v>-616922000</v>
      </c>
      <c r="H1328">
        <v>-6504250000</v>
      </c>
      <c r="I1328">
        <v>-2330549000</v>
      </c>
      <c r="J1328">
        <v>131567000</v>
      </c>
      <c r="K1328">
        <v>2926383000</v>
      </c>
    </row>
    <row r="1329" spans="1:11" x14ac:dyDescent="0.3">
      <c r="A1329" s="24" t="s">
        <v>5220</v>
      </c>
      <c r="B1329">
        <v>92698000</v>
      </c>
      <c r="C1329">
        <v>156290290</v>
      </c>
      <c r="D1329">
        <v>140200150</v>
      </c>
      <c r="E1329">
        <v>129891930</v>
      </c>
      <c r="F1329">
        <v>164933030</v>
      </c>
      <c r="G1329">
        <v>165295490</v>
      </c>
      <c r="H1329">
        <v>118754430</v>
      </c>
      <c r="I1329">
        <v>227986260</v>
      </c>
      <c r="J1329">
        <v>266445910</v>
      </c>
      <c r="K1329">
        <v>292826380</v>
      </c>
    </row>
    <row r="1330" spans="1:11" x14ac:dyDescent="0.3">
      <c r="A1330" s="24" t="s">
        <v>5222</v>
      </c>
      <c r="B1330">
        <v>193734000</v>
      </c>
      <c r="C1330">
        <v>347922000</v>
      </c>
      <c r="D1330">
        <v>494520860</v>
      </c>
      <c r="E1330">
        <v>266087870</v>
      </c>
      <c r="F1330">
        <v>327834510</v>
      </c>
      <c r="G1330">
        <v>427803540</v>
      </c>
      <c r="H1330">
        <v>423075700</v>
      </c>
      <c r="I1330">
        <v>605618380</v>
      </c>
      <c r="J1330">
        <v>1057654140</v>
      </c>
      <c r="K1330">
        <v>859093970</v>
      </c>
    </row>
    <row r="1331" spans="1:11" x14ac:dyDescent="0.3">
      <c r="A1331" s="24" t="s">
        <v>5224</v>
      </c>
      <c r="B1331">
        <v>206438000</v>
      </c>
      <c r="C1331">
        <v>253171270</v>
      </c>
      <c r="D1331">
        <v>264508230</v>
      </c>
      <c r="E1331">
        <v>308716290</v>
      </c>
      <c r="F1331">
        <v>365102580</v>
      </c>
      <c r="G1331">
        <v>451120600</v>
      </c>
      <c r="H1331">
        <v>501720920</v>
      </c>
      <c r="I1331">
        <v>601798740</v>
      </c>
      <c r="J1331">
        <v>567028040</v>
      </c>
      <c r="K1331">
        <v>602000490</v>
      </c>
    </row>
    <row r="1332" spans="1:11" x14ac:dyDescent="0.3">
      <c r="A1332" s="24" t="s">
        <v>5226</v>
      </c>
      <c r="B1332">
        <v>149423000</v>
      </c>
      <c r="C1332">
        <v>158749340</v>
      </c>
      <c r="D1332">
        <v>175943120</v>
      </c>
      <c r="E1332">
        <v>185851310</v>
      </c>
      <c r="F1332">
        <v>185091910</v>
      </c>
      <c r="G1332">
        <v>196371430</v>
      </c>
      <c r="H1332">
        <v>245128310</v>
      </c>
      <c r="I1332">
        <v>2289820690</v>
      </c>
      <c r="J1332">
        <v>2893872640</v>
      </c>
      <c r="K1332">
        <v>3882154670</v>
      </c>
    </row>
    <row r="1333" spans="1:11" x14ac:dyDescent="0.3">
      <c r="A1333" s="24" t="s">
        <v>5228</v>
      </c>
      <c r="B1333">
        <v>192465000</v>
      </c>
      <c r="C1333">
        <v>356508660</v>
      </c>
      <c r="D1333">
        <v>332891640</v>
      </c>
      <c r="E1333">
        <v>375285260</v>
      </c>
      <c r="F1333">
        <v>400974740</v>
      </c>
      <c r="G1333">
        <v>592596730</v>
      </c>
      <c r="H1333">
        <v>720388510</v>
      </c>
      <c r="I1333">
        <v>997878910</v>
      </c>
      <c r="J1333">
        <v>1289040020</v>
      </c>
      <c r="K1333">
        <v>986458630</v>
      </c>
    </row>
    <row r="1334" spans="1:11" x14ac:dyDescent="0.3">
      <c r="A1334" s="24" t="s">
        <v>5230</v>
      </c>
      <c r="B1334">
        <v>425101000</v>
      </c>
      <c r="C1334">
        <v>607080200</v>
      </c>
      <c r="D1334">
        <v>810128180</v>
      </c>
      <c r="E1334">
        <v>608428660</v>
      </c>
      <c r="F1334">
        <v>558505940</v>
      </c>
      <c r="G1334">
        <v>362624990</v>
      </c>
      <c r="H1334">
        <v>670551870</v>
      </c>
      <c r="I1334">
        <v>828723190</v>
      </c>
      <c r="J1334">
        <v>727759150</v>
      </c>
      <c r="K1334">
        <v>667013430</v>
      </c>
    </row>
    <row r="1335" spans="1:11" x14ac:dyDescent="0.3">
      <c r="A1335" s="24" t="s">
        <v>5232</v>
      </c>
      <c r="B1335">
        <v>976325000</v>
      </c>
      <c r="C1335">
        <v>1128592500</v>
      </c>
      <c r="D1335">
        <v>899510230</v>
      </c>
      <c r="E1335">
        <v>653493110</v>
      </c>
      <c r="F1335">
        <v>449562800</v>
      </c>
      <c r="G1335">
        <v>311015440</v>
      </c>
      <c r="H1335">
        <v>327086180</v>
      </c>
      <c r="I1335">
        <v>423513250</v>
      </c>
      <c r="J1335">
        <v>689660680</v>
      </c>
      <c r="K1335">
        <v>109527290</v>
      </c>
    </row>
    <row r="1336" spans="1:11" x14ac:dyDescent="0.3">
      <c r="A1336" s="24" t="s">
        <v>5234</v>
      </c>
      <c r="B1336">
        <v>164737000</v>
      </c>
      <c r="C1336">
        <v>156647450</v>
      </c>
      <c r="D1336">
        <v>264433550</v>
      </c>
      <c r="E1336">
        <v>249740620</v>
      </c>
      <c r="F1336">
        <v>287105120</v>
      </c>
      <c r="G1336">
        <v>323140400</v>
      </c>
      <c r="H1336">
        <v>426687070</v>
      </c>
      <c r="I1336">
        <v>755315850</v>
      </c>
      <c r="J1336">
        <v>744252290</v>
      </c>
      <c r="K1336">
        <v>432015540</v>
      </c>
    </row>
    <row r="1337" spans="1:11" x14ac:dyDescent="0.3">
      <c r="A1337" s="24" t="s">
        <v>5236</v>
      </c>
      <c r="B1337">
        <v>137465670</v>
      </c>
      <c r="C1337">
        <v>130349530</v>
      </c>
      <c r="D1337">
        <v>77408440</v>
      </c>
      <c r="E1337">
        <v>83470050</v>
      </c>
      <c r="F1337">
        <v>78347930</v>
      </c>
      <c r="G1337">
        <v>135149050</v>
      </c>
      <c r="H1337">
        <v>156516140</v>
      </c>
      <c r="I1337">
        <v>190383280</v>
      </c>
      <c r="J1337">
        <v>277238940</v>
      </c>
      <c r="K1337">
        <v>298669770</v>
      </c>
    </row>
    <row r="1338" spans="1:11" x14ac:dyDescent="0.3">
      <c r="A1338" s="24" t="s">
        <v>5238</v>
      </c>
      <c r="B1338">
        <v>210422000</v>
      </c>
      <c r="C1338">
        <v>245542450</v>
      </c>
      <c r="D1338">
        <v>361424840</v>
      </c>
      <c r="E1338">
        <v>333924310</v>
      </c>
      <c r="F1338">
        <v>290012800</v>
      </c>
      <c r="G1338">
        <v>297435240</v>
      </c>
      <c r="H1338">
        <v>442701830</v>
      </c>
      <c r="I1338">
        <v>493790100</v>
      </c>
      <c r="J1338">
        <v>558836590</v>
      </c>
      <c r="K1338">
        <v>614798180</v>
      </c>
    </row>
    <row r="1339" spans="1:11" x14ac:dyDescent="0.3">
      <c r="A1339" s="24" t="s">
        <v>5240</v>
      </c>
      <c r="B1339">
        <v>265809000</v>
      </c>
      <c r="C1339">
        <v>398877320</v>
      </c>
      <c r="D1339">
        <v>391684870</v>
      </c>
      <c r="E1339">
        <v>344518140</v>
      </c>
      <c r="F1339">
        <v>482231020</v>
      </c>
      <c r="G1339">
        <v>634671280</v>
      </c>
      <c r="H1339">
        <v>718015090</v>
      </c>
      <c r="I1339">
        <v>888568150</v>
      </c>
      <c r="J1339">
        <v>1111949160</v>
      </c>
      <c r="K1339">
        <v>1249947050</v>
      </c>
    </row>
    <row r="1340" spans="1:11" x14ac:dyDescent="0.3">
      <c r="A1340" s="24" t="s">
        <v>5242</v>
      </c>
      <c r="B1340">
        <v>323597180</v>
      </c>
      <c r="C1340">
        <v>466308430</v>
      </c>
      <c r="D1340">
        <v>241467820</v>
      </c>
      <c r="E1340">
        <v>456658700</v>
      </c>
      <c r="F1340">
        <v>716411240</v>
      </c>
      <c r="G1340">
        <v>749327250</v>
      </c>
      <c r="H1340">
        <v>898316230</v>
      </c>
      <c r="I1340">
        <v>1902494020</v>
      </c>
      <c r="J1340">
        <v>2210302360</v>
      </c>
      <c r="K1340">
        <v>3242085480</v>
      </c>
    </row>
    <row r="1341" spans="1:11" x14ac:dyDescent="0.3">
      <c r="A1341" s="24" t="s">
        <v>5244</v>
      </c>
      <c r="B1341">
        <v>166775000</v>
      </c>
      <c r="C1341">
        <v>343509370</v>
      </c>
      <c r="D1341">
        <v>327521550</v>
      </c>
      <c r="E1341">
        <v>120425170</v>
      </c>
      <c r="F1341">
        <v>-19124570</v>
      </c>
      <c r="G1341">
        <v>155426800</v>
      </c>
      <c r="H1341">
        <v>271889750</v>
      </c>
      <c r="I1341">
        <v>429393420</v>
      </c>
      <c r="J1341">
        <v>686504610</v>
      </c>
      <c r="K1341">
        <v>1153363490</v>
      </c>
    </row>
    <row r="1342" spans="1:11" x14ac:dyDescent="0.3">
      <c r="A1342" s="24" t="s">
        <v>5246</v>
      </c>
      <c r="B1342">
        <v>1429832550</v>
      </c>
      <c r="C1342">
        <v>2148468100</v>
      </c>
      <c r="D1342">
        <v>2266520050</v>
      </c>
      <c r="E1342">
        <v>2374085000</v>
      </c>
      <c r="F1342">
        <v>1938179500</v>
      </c>
      <c r="G1342">
        <v>1415800990</v>
      </c>
      <c r="H1342">
        <v>1222214150</v>
      </c>
      <c r="I1342">
        <v>1568964830</v>
      </c>
      <c r="J1342">
        <v>2725626030</v>
      </c>
      <c r="K1342">
        <v>4032187180</v>
      </c>
    </row>
    <row r="1343" spans="1:11" x14ac:dyDescent="0.3">
      <c r="A1343" s="24" t="s">
        <v>5248</v>
      </c>
      <c r="B1343">
        <v>195354560</v>
      </c>
      <c r="C1343">
        <v>215702860</v>
      </c>
      <c r="D1343">
        <v>238356290</v>
      </c>
      <c r="E1343">
        <v>351033920</v>
      </c>
      <c r="F1343">
        <v>468110490</v>
      </c>
      <c r="G1343">
        <v>491323710</v>
      </c>
      <c r="H1343">
        <v>567288710</v>
      </c>
      <c r="I1343">
        <v>747988910</v>
      </c>
      <c r="J1343">
        <v>1131172690</v>
      </c>
      <c r="K1343">
        <v>1413384890</v>
      </c>
    </row>
    <row r="1344" spans="1:11" x14ac:dyDescent="0.3">
      <c r="A1344" s="24" t="s">
        <v>5250</v>
      </c>
      <c r="B1344">
        <v>264394000</v>
      </c>
      <c r="C1344">
        <v>309754180</v>
      </c>
      <c r="D1344">
        <v>368943000</v>
      </c>
      <c r="E1344">
        <v>386444140</v>
      </c>
      <c r="F1344">
        <v>380628480</v>
      </c>
      <c r="G1344">
        <v>326483380</v>
      </c>
      <c r="H1344">
        <v>299312200</v>
      </c>
      <c r="I1344">
        <v>299482480</v>
      </c>
      <c r="J1344">
        <v>348235070</v>
      </c>
      <c r="K1344">
        <v>350102140</v>
      </c>
    </row>
    <row r="1345" spans="1:11" x14ac:dyDescent="0.3">
      <c r="A1345" s="24" t="s">
        <v>5252</v>
      </c>
      <c r="B1345">
        <v>206657000</v>
      </c>
      <c r="C1345">
        <v>245585000</v>
      </c>
      <c r="D1345">
        <v>247900000</v>
      </c>
      <c r="E1345">
        <v>280369570</v>
      </c>
      <c r="F1345">
        <v>281967940</v>
      </c>
      <c r="G1345">
        <v>323698520</v>
      </c>
      <c r="H1345">
        <v>345366090</v>
      </c>
      <c r="I1345">
        <v>469230620</v>
      </c>
      <c r="J1345">
        <v>484507400</v>
      </c>
      <c r="K1345">
        <v>415123600</v>
      </c>
    </row>
    <row r="1346" spans="1:11" x14ac:dyDescent="0.3">
      <c r="A1346" s="24" t="s">
        <v>5254</v>
      </c>
      <c r="B1346">
        <v>207552000</v>
      </c>
      <c r="C1346">
        <v>255647600</v>
      </c>
      <c r="D1346">
        <v>257086880</v>
      </c>
      <c r="E1346">
        <v>383040920</v>
      </c>
      <c r="F1346">
        <v>445563270</v>
      </c>
      <c r="G1346">
        <v>659285630</v>
      </c>
      <c r="H1346">
        <v>1007346170</v>
      </c>
      <c r="I1346">
        <v>1535758760</v>
      </c>
      <c r="J1346">
        <v>1632385340</v>
      </c>
      <c r="K1346">
        <v>1402200490</v>
      </c>
    </row>
    <row r="1347" spans="1:11" x14ac:dyDescent="0.3">
      <c r="A1347" s="24" t="s">
        <v>5256</v>
      </c>
      <c r="B1347">
        <v>309895000</v>
      </c>
      <c r="C1347">
        <v>417269010</v>
      </c>
      <c r="D1347">
        <v>548174840</v>
      </c>
      <c r="E1347">
        <v>508747790</v>
      </c>
      <c r="F1347">
        <v>504025540</v>
      </c>
      <c r="G1347">
        <v>391112840</v>
      </c>
      <c r="H1347">
        <v>109895580</v>
      </c>
      <c r="I1347">
        <v>778660690</v>
      </c>
      <c r="J1347">
        <v>700537270</v>
      </c>
      <c r="K1347">
        <v>1031854870</v>
      </c>
    </row>
    <row r="1348" spans="1:11" x14ac:dyDescent="0.3">
      <c r="A1348" s="24" t="s">
        <v>5258</v>
      </c>
      <c r="B1348">
        <v>37452600</v>
      </c>
      <c r="C1348">
        <v>41676890</v>
      </c>
      <c r="D1348">
        <v>-40609680</v>
      </c>
      <c r="E1348">
        <v>-3384300</v>
      </c>
      <c r="F1348">
        <v>27671460</v>
      </c>
      <c r="G1348">
        <v>-8706700</v>
      </c>
      <c r="H1348">
        <v>-39762400</v>
      </c>
      <c r="I1348">
        <v>48992440</v>
      </c>
      <c r="J1348">
        <v>4668350</v>
      </c>
      <c r="K1348">
        <v>67063150</v>
      </c>
    </row>
    <row r="1349" spans="1:11" x14ac:dyDescent="0.3">
      <c r="A1349" s="24" t="s">
        <v>5260</v>
      </c>
      <c r="B1349">
        <v>396202080</v>
      </c>
      <c r="C1349">
        <v>462868150</v>
      </c>
      <c r="D1349">
        <v>497850450</v>
      </c>
      <c r="E1349">
        <v>481595050</v>
      </c>
      <c r="F1349">
        <v>503785610</v>
      </c>
      <c r="G1349">
        <v>544925110</v>
      </c>
      <c r="H1349">
        <v>643410280</v>
      </c>
      <c r="I1349">
        <v>878616750</v>
      </c>
      <c r="J1349">
        <v>923249940</v>
      </c>
      <c r="K1349">
        <v>1038747180</v>
      </c>
    </row>
    <row r="1350" spans="1:11" x14ac:dyDescent="0.3">
      <c r="A1350" s="24" t="s">
        <v>5262</v>
      </c>
      <c r="B1350">
        <v>942971000</v>
      </c>
      <c r="C1350">
        <v>7464186000</v>
      </c>
      <c r="D1350">
        <v>7724570000</v>
      </c>
      <c r="E1350">
        <v>782364000</v>
      </c>
      <c r="F1350">
        <v>2711756000</v>
      </c>
      <c r="G1350">
        <v>640083000</v>
      </c>
      <c r="H1350">
        <v>2383557000</v>
      </c>
      <c r="I1350">
        <v>10520840000</v>
      </c>
      <c r="J1350">
        <v>14730193000</v>
      </c>
      <c r="K1350">
        <v>13211998000</v>
      </c>
    </row>
    <row r="1351" spans="1:11" x14ac:dyDescent="0.3">
      <c r="A1351" s="24" t="s">
        <v>5263</v>
      </c>
      <c r="B1351">
        <v>8657706000</v>
      </c>
      <c r="C1351">
        <v>15575510540</v>
      </c>
      <c r="D1351">
        <v>13212658500</v>
      </c>
      <c r="E1351">
        <v>9390350730</v>
      </c>
      <c r="F1351">
        <v>11866063710</v>
      </c>
      <c r="G1351">
        <v>16944815200</v>
      </c>
      <c r="H1351">
        <v>16911097550</v>
      </c>
      <c r="I1351">
        <v>20561784170</v>
      </c>
      <c r="J1351">
        <v>32578584280</v>
      </c>
      <c r="K1351">
        <v>35117963550</v>
      </c>
    </row>
    <row r="1352" spans="1:11" x14ac:dyDescent="0.3">
      <c r="A1352" s="24" t="s">
        <v>5264</v>
      </c>
      <c r="B1352">
        <v>40284000</v>
      </c>
      <c r="C1352">
        <v>60580750</v>
      </c>
      <c r="D1352">
        <v>91389820</v>
      </c>
      <c r="E1352">
        <v>57020160</v>
      </c>
      <c r="F1352">
        <v>-11861890</v>
      </c>
      <c r="G1352">
        <v>48317550</v>
      </c>
      <c r="H1352">
        <v>-74747330</v>
      </c>
      <c r="I1352">
        <v>120687070</v>
      </c>
      <c r="J1352">
        <v>260298790</v>
      </c>
      <c r="K1352">
        <v>156692680</v>
      </c>
    </row>
    <row r="1353" spans="1:11" x14ac:dyDescent="0.3">
      <c r="A1353" s="24" t="s">
        <v>5266</v>
      </c>
      <c r="B1353">
        <v>44223000</v>
      </c>
      <c r="C1353">
        <v>89980060</v>
      </c>
      <c r="D1353">
        <v>98621380</v>
      </c>
      <c r="E1353">
        <v>84731650</v>
      </c>
      <c r="F1353">
        <v>-11392330</v>
      </c>
      <c r="G1353">
        <v>66268520</v>
      </c>
      <c r="H1353">
        <v>68184300</v>
      </c>
      <c r="I1353">
        <v>192079220</v>
      </c>
      <c r="J1353">
        <v>223542620</v>
      </c>
      <c r="K1353">
        <v>181944020</v>
      </c>
    </row>
    <row r="1354" spans="1:11" x14ac:dyDescent="0.3">
      <c r="A1354" s="24" t="s">
        <v>5268</v>
      </c>
      <c r="B1354">
        <v>203738090</v>
      </c>
      <c r="C1354">
        <v>164558760</v>
      </c>
      <c r="D1354">
        <v>235675060</v>
      </c>
      <c r="E1354">
        <v>333451720</v>
      </c>
      <c r="F1354">
        <v>418943090</v>
      </c>
      <c r="G1354">
        <v>477977510</v>
      </c>
      <c r="H1354">
        <v>643736620</v>
      </c>
      <c r="I1354">
        <v>668427000</v>
      </c>
      <c r="J1354">
        <v>797521960</v>
      </c>
      <c r="K1354">
        <v>899585680</v>
      </c>
    </row>
    <row r="1355" spans="1:11" x14ac:dyDescent="0.3">
      <c r="A1355" s="24" t="s">
        <v>5270</v>
      </c>
      <c r="B1355">
        <v>-2548201070</v>
      </c>
      <c r="C1355">
        <v>13547860540</v>
      </c>
      <c r="D1355">
        <v>-3440910370</v>
      </c>
      <c r="E1355">
        <v>-703876150</v>
      </c>
      <c r="F1355">
        <v>400055570</v>
      </c>
      <c r="G1355">
        <v>4422688770</v>
      </c>
      <c r="H1355">
        <v>3173593180</v>
      </c>
      <c r="I1355">
        <v>-718881220</v>
      </c>
      <c r="J1355">
        <v>7859474530</v>
      </c>
      <c r="K1355">
        <v>10222619220</v>
      </c>
    </row>
    <row r="1356" spans="1:11" x14ac:dyDescent="0.3">
      <c r="A1356" s="24" t="s">
        <v>5271</v>
      </c>
      <c r="B1356">
        <v>193782020</v>
      </c>
      <c r="C1356">
        <v>209448140</v>
      </c>
      <c r="D1356">
        <v>191429700</v>
      </c>
      <c r="E1356">
        <v>203334680</v>
      </c>
      <c r="F1356">
        <v>232386910</v>
      </c>
      <c r="G1356">
        <v>266457250</v>
      </c>
      <c r="H1356">
        <v>400244490</v>
      </c>
      <c r="I1356">
        <v>635911460</v>
      </c>
      <c r="J1356">
        <v>666278260</v>
      </c>
      <c r="K1356">
        <v>875461190</v>
      </c>
    </row>
    <row r="1357" spans="1:11" x14ac:dyDescent="0.3">
      <c r="A1357" s="24" t="s">
        <v>5273</v>
      </c>
      <c r="B1357">
        <v>256065000000</v>
      </c>
      <c r="C1357">
        <v>317343000000</v>
      </c>
      <c r="D1357">
        <v>320532000000</v>
      </c>
      <c r="E1357">
        <v>314399000000</v>
      </c>
      <c r="F1357">
        <v>455125000000</v>
      </c>
      <c r="G1357">
        <v>440959000000</v>
      </c>
      <c r="H1357">
        <v>271801000000</v>
      </c>
      <c r="I1357">
        <v>238294000000</v>
      </c>
      <c r="J1357">
        <v>287868000000</v>
      </c>
      <c r="K1357">
        <v>378648000000</v>
      </c>
    </row>
    <row r="1358" spans="1:11" x14ac:dyDescent="0.3">
      <c r="A1358" s="24" t="s">
        <v>5274</v>
      </c>
      <c r="B1358">
        <v>282810000</v>
      </c>
      <c r="C1358">
        <v>383358700</v>
      </c>
      <c r="D1358">
        <v>521405490</v>
      </c>
      <c r="E1358">
        <v>597853510</v>
      </c>
      <c r="F1358">
        <v>570161150</v>
      </c>
      <c r="G1358">
        <v>536450940</v>
      </c>
      <c r="H1358">
        <v>458064880</v>
      </c>
      <c r="I1358">
        <v>301994830</v>
      </c>
      <c r="J1358">
        <v>151229820</v>
      </c>
      <c r="K1358">
        <v>416812480</v>
      </c>
    </row>
    <row r="1359" spans="1:11" x14ac:dyDescent="0.3">
      <c r="A1359" s="24" t="s">
        <v>5276</v>
      </c>
      <c r="B1359">
        <v>1722125000</v>
      </c>
      <c r="C1359">
        <v>2167108150</v>
      </c>
      <c r="D1359">
        <v>2209832590</v>
      </c>
      <c r="E1359">
        <v>1265040200</v>
      </c>
      <c r="F1359">
        <v>1237459310</v>
      </c>
      <c r="G1359">
        <v>1424562610</v>
      </c>
      <c r="H1359">
        <v>1276768720</v>
      </c>
      <c r="I1359">
        <v>1552028340</v>
      </c>
      <c r="J1359">
        <v>3035216970</v>
      </c>
      <c r="K1359">
        <v>3182444150</v>
      </c>
    </row>
    <row r="1360" spans="1:11" x14ac:dyDescent="0.3">
      <c r="A1360" s="24" t="s">
        <v>5278</v>
      </c>
      <c r="B1360">
        <v>42514000</v>
      </c>
      <c r="C1360">
        <v>88453580</v>
      </c>
      <c r="D1360">
        <v>76158850</v>
      </c>
      <c r="E1360">
        <v>80226150</v>
      </c>
      <c r="F1360">
        <v>94810510</v>
      </c>
      <c r="G1360">
        <v>95475630</v>
      </c>
      <c r="H1360">
        <v>79384230</v>
      </c>
      <c r="I1360">
        <v>88202510</v>
      </c>
      <c r="J1360">
        <v>126098130</v>
      </c>
      <c r="K1360">
        <v>130929050</v>
      </c>
    </row>
    <row r="1361" spans="1:11" x14ac:dyDescent="0.3">
      <c r="A1361" s="24" t="s">
        <v>5280</v>
      </c>
      <c r="B1361">
        <v>56040000000</v>
      </c>
      <c r="C1361">
        <v>68692000000</v>
      </c>
      <c r="D1361">
        <v>81711000000</v>
      </c>
      <c r="E1361">
        <v>90705000000</v>
      </c>
      <c r="F1361">
        <v>94789000000</v>
      </c>
      <c r="G1361">
        <v>86241000000</v>
      </c>
      <c r="H1361">
        <v>65319000000</v>
      </c>
      <c r="I1361">
        <v>71725000000</v>
      </c>
      <c r="J1361">
        <v>104795000000</v>
      </c>
      <c r="K1361">
        <v>102496000000</v>
      </c>
    </row>
    <row r="1362" spans="1:11" x14ac:dyDescent="0.3">
      <c r="A1362" s="24" t="s">
        <v>5281</v>
      </c>
      <c r="B1362">
        <v>49657000</v>
      </c>
      <c r="C1362">
        <v>88741970</v>
      </c>
      <c r="D1362">
        <v>161087160</v>
      </c>
      <c r="E1362">
        <v>197065570</v>
      </c>
      <c r="F1362">
        <v>176805330</v>
      </c>
      <c r="G1362">
        <v>142696630</v>
      </c>
      <c r="H1362">
        <v>129372840</v>
      </c>
      <c r="I1362">
        <v>165913300</v>
      </c>
      <c r="J1362">
        <v>187014040</v>
      </c>
      <c r="K1362">
        <v>178452360</v>
      </c>
    </row>
    <row r="1363" spans="1:11" x14ac:dyDescent="0.3">
      <c r="A1363" s="24" t="s">
        <v>5283</v>
      </c>
      <c r="B1363">
        <v>14221000</v>
      </c>
      <c r="C1363">
        <v>-17931890</v>
      </c>
      <c r="D1363">
        <v>-3802440</v>
      </c>
      <c r="E1363">
        <v>265109110</v>
      </c>
      <c r="F1363">
        <v>359114500</v>
      </c>
      <c r="G1363">
        <v>432594190</v>
      </c>
      <c r="H1363">
        <v>321129460</v>
      </c>
      <c r="I1363">
        <v>512290150</v>
      </c>
      <c r="J1363">
        <v>1052226050</v>
      </c>
      <c r="K1363">
        <v>918059270</v>
      </c>
    </row>
    <row r="1364" spans="1:11" x14ac:dyDescent="0.3">
      <c r="A1364" s="24" t="s">
        <v>5285</v>
      </c>
      <c r="B1364">
        <v>941302000</v>
      </c>
      <c r="C1364">
        <v>1760006810</v>
      </c>
      <c r="D1364">
        <v>2776856990</v>
      </c>
      <c r="E1364">
        <v>3681929670</v>
      </c>
      <c r="F1364">
        <v>5355046060</v>
      </c>
      <c r="G1364">
        <v>6060261580</v>
      </c>
      <c r="H1364">
        <v>4963116890</v>
      </c>
      <c r="I1364">
        <v>7795627030</v>
      </c>
      <c r="J1364">
        <v>10249179230</v>
      </c>
      <c r="K1364">
        <v>15443910520</v>
      </c>
    </row>
    <row r="1365" spans="1:11" x14ac:dyDescent="0.3">
      <c r="A1365" s="24" t="s">
        <v>5287</v>
      </c>
      <c r="B1365">
        <v>90117000</v>
      </c>
      <c r="C1365">
        <v>156634370</v>
      </c>
      <c r="D1365">
        <v>191759010</v>
      </c>
      <c r="E1365">
        <v>78488420</v>
      </c>
      <c r="F1365">
        <v>63848460</v>
      </c>
      <c r="G1365">
        <v>89485410</v>
      </c>
      <c r="H1365">
        <v>13894620</v>
      </c>
      <c r="I1365">
        <v>2500988500</v>
      </c>
      <c r="J1365">
        <v>510522690</v>
      </c>
      <c r="K1365">
        <v>398144590</v>
      </c>
    </row>
    <row r="1366" spans="1:11" x14ac:dyDescent="0.3">
      <c r="A1366" s="24" t="s">
        <v>5289</v>
      </c>
      <c r="B1366">
        <v>129874000</v>
      </c>
      <c r="C1366">
        <v>166823740</v>
      </c>
      <c r="D1366">
        <v>177404780</v>
      </c>
      <c r="E1366">
        <v>192189450</v>
      </c>
      <c r="F1366">
        <v>199925330</v>
      </c>
      <c r="G1366">
        <v>215860250</v>
      </c>
      <c r="H1366">
        <v>220322380</v>
      </c>
      <c r="I1366">
        <v>276212120</v>
      </c>
      <c r="J1366">
        <v>312213440</v>
      </c>
      <c r="K1366">
        <v>335479340</v>
      </c>
    </row>
    <row r="1367" spans="1:11" x14ac:dyDescent="0.3">
      <c r="A1367" s="24" t="s">
        <v>5291</v>
      </c>
      <c r="B1367">
        <v>75123000</v>
      </c>
      <c r="C1367">
        <v>98738630</v>
      </c>
      <c r="D1367">
        <v>94942640</v>
      </c>
      <c r="E1367">
        <v>95918830</v>
      </c>
      <c r="F1367">
        <v>123773270</v>
      </c>
      <c r="G1367">
        <v>97941650</v>
      </c>
      <c r="H1367">
        <v>81357010</v>
      </c>
      <c r="I1367">
        <v>186790790</v>
      </c>
      <c r="J1367">
        <v>269046960</v>
      </c>
      <c r="K1367">
        <v>130913930</v>
      </c>
    </row>
    <row r="1368" spans="1:11" x14ac:dyDescent="0.3">
      <c r="A1368" s="24" t="s">
        <v>5293</v>
      </c>
      <c r="B1368">
        <v>102924000</v>
      </c>
      <c r="C1368">
        <v>186923490</v>
      </c>
      <c r="D1368">
        <v>213115090</v>
      </c>
      <c r="E1368">
        <v>221445610</v>
      </c>
      <c r="F1368">
        <v>179733860</v>
      </c>
      <c r="G1368">
        <v>221388360</v>
      </c>
      <c r="H1368">
        <v>-2147730</v>
      </c>
      <c r="I1368">
        <v>206677190</v>
      </c>
      <c r="J1368">
        <v>296148180</v>
      </c>
      <c r="K1368">
        <v>357792800</v>
      </c>
    </row>
    <row r="1369" spans="1:11" x14ac:dyDescent="0.3">
      <c r="A1369" s="24" t="s">
        <v>5295</v>
      </c>
      <c r="B1369">
        <v>107040010</v>
      </c>
      <c r="C1369">
        <v>116260940</v>
      </c>
      <c r="D1369">
        <v>169075580</v>
      </c>
      <c r="E1369">
        <v>190620010</v>
      </c>
      <c r="F1369">
        <v>245969400</v>
      </c>
      <c r="G1369">
        <v>284155350</v>
      </c>
      <c r="H1369">
        <v>341239680</v>
      </c>
      <c r="I1369">
        <v>507103910</v>
      </c>
      <c r="J1369">
        <v>670179340</v>
      </c>
      <c r="K1369">
        <v>911152200</v>
      </c>
    </row>
    <row r="1370" spans="1:11" x14ac:dyDescent="0.3">
      <c r="A1370" s="24" t="s">
        <v>5297</v>
      </c>
      <c r="B1370">
        <v>619684000</v>
      </c>
      <c r="C1370">
        <v>825909170</v>
      </c>
      <c r="D1370">
        <v>1003738000</v>
      </c>
      <c r="E1370">
        <v>1119302320</v>
      </c>
      <c r="F1370">
        <v>1369086500</v>
      </c>
      <c r="G1370">
        <v>1718379470</v>
      </c>
      <c r="H1370">
        <v>2047817160</v>
      </c>
      <c r="I1370">
        <v>2063361740</v>
      </c>
      <c r="J1370">
        <v>1792999410</v>
      </c>
      <c r="K1370">
        <v>2184050500</v>
      </c>
    </row>
    <row r="1371" spans="1:11" x14ac:dyDescent="0.3">
      <c r="A1371" s="24" t="s">
        <v>5299</v>
      </c>
      <c r="B1371">
        <v>275897000</v>
      </c>
      <c r="C1371">
        <v>408480890</v>
      </c>
      <c r="D1371">
        <v>455587320</v>
      </c>
      <c r="E1371">
        <v>519833570</v>
      </c>
      <c r="F1371">
        <v>588507590</v>
      </c>
      <c r="G1371">
        <v>794922900</v>
      </c>
      <c r="H1371">
        <v>798787380</v>
      </c>
      <c r="I1371">
        <v>1074792750</v>
      </c>
      <c r="J1371">
        <v>1315931070</v>
      </c>
      <c r="K1371">
        <v>1384905720</v>
      </c>
    </row>
    <row r="1372" spans="1:11" x14ac:dyDescent="0.3">
      <c r="A1372" s="24" t="s">
        <v>5301</v>
      </c>
      <c r="B1372">
        <v>18350494000</v>
      </c>
      <c r="C1372">
        <v>22644246000</v>
      </c>
      <c r="D1372">
        <v>28960349000</v>
      </c>
      <c r="E1372">
        <v>30204334000</v>
      </c>
      <c r="F1372">
        <v>25962867000</v>
      </c>
      <c r="G1372">
        <v>21019144000</v>
      </c>
      <c r="H1372">
        <v>18265673000</v>
      </c>
      <c r="I1372">
        <v>20249215000</v>
      </c>
      <c r="J1372">
        <v>26024230000</v>
      </c>
      <c r="K1372">
        <v>29513973000</v>
      </c>
    </row>
    <row r="1373" spans="1:11" x14ac:dyDescent="0.3">
      <c r="A1373" s="24" t="s">
        <v>5302</v>
      </c>
      <c r="B1373">
        <v>210929000</v>
      </c>
      <c r="C1373">
        <v>295099370</v>
      </c>
      <c r="D1373">
        <v>225052140</v>
      </c>
      <c r="E1373">
        <v>225581770</v>
      </c>
      <c r="F1373">
        <v>285476520</v>
      </c>
      <c r="G1373">
        <v>395494930</v>
      </c>
      <c r="H1373">
        <v>505173150</v>
      </c>
      <c r="I1373">
        <v>801542390</v>
      </c>
      <c r="J1373">
        <v>931168760</v>
      </c>
      <c r="K1373">
        <v>1103869980</v>
      </c>
    </row>
    <row r="1374" spans="1:11" x14ac:dyDescent="0.3">
      <c r="A1374" s="24" t="s">
        <v>5304</v>
      </c>
      <c r="B1374">
        <v>547186000</v>
      </c>
      <c r="C1374">
        <v>665021630</v>
      </c>
      <c r="D1374">
        <v>1168472860</v>
      </c>
      <c r="E1374">
        <v>1339132720</v>
      </c>
      <c r="F1374">
        <v>1216839320</v>
      </c>
      <c r="G1374">
        <v>1257700470</v>
      </c>
      <c r="H1374">
        <v>1233550320</v>
      </c>
      <c r="I1374">
        <v>880776140</v>
      </c>
      <c r="J1374">
        <v>1464715730</v>
      </c>
      <c r="K1374">
        <v>1843630670</v>
      </c>
    </row>
    <row r="1375" spans="1:11" x14ac:dyDescent="0.3">
      <c r="A1375" s="24" t="s">
        <v>5306</v>
      </c>
      <c r="B1375">
        <v>496717190</v>
      </c>
      <c r="C1375">
        <v>931454070</v>
      </c>
      <c r="D1375">
        <v>1296838740</v>
      </c>
      <c r="E1375">
        <v>1296940390</v>
      </c>
      <c r="F1375">
        <v>926793090</v>
      </c>
      <c r="G1375">
        <v>1035561670</v>
      </c>
      <c r="H1375">
        <v>750361090</v>
      </c>
      <c r="I1375">
        <v>1053156890</v>
      </c>
      <c r="J1375">
        <v>1244662780</v>
      </c>
      <c r="K1375">
        <v>1198779650</v>
      </c>
    </row>
    <row r="1376" spans="1:11" x14ac:dyDescent="0.3">
      <c r="A1376" s="24" t="s">
        <v>5308</v>
      </c>
      <c r="B1376">
        <v>323727000</v>
      </c>
      <c r="C1376">
        <v>507406170</v>
      </c>
      <c r="D1376">
        <v>751643700</v>
      </c>
      <c r="E1376">
        <v>789621480</v>
      </c>
      <c r="F1376">
        <v>823596190</v>
      </c>
      <c r="G1376">
        <v>1076040020</v>
      </c>
      <c r="H1376">
        <v>1551759280</v>
      </c>
      <c r="I1376">
        <v>2608873430</v>
      </c>
      <c r="J1376">
        <v>2391794950</v>
      </c>
      <c r="K1376">
        <v>2262000980</v>
      </c>
    </row>
    <row r="1377" spans="1:11" x14ac:dyDescent="0.3">
      <c r="A1377" s="24" t="s">
        <v>5310</v>
      </c>
      <c r="B1377">
        <v>131503000</v>
      </c>
      <c r="C1377">
        <v>156832050</v>
      </c>
      <c r="D1377">
        <v>189852430</v>
      </c>
      <c r="E1377">
        <v>170169760</v>
      </c>
      <c r="F1377">
        <v>147197850</v>
      </c>
      <c r="G1377">
        <v>173865810</v>
      </c>
      <c r="H1377">
        <v>203141110</v>
      </c>
      <c r="I1377">
        <v>225003070</v>
      </c>
      <c r="J1377">
        <v>283882070</v>
      </c>
      <c r="K1377">
        <v>360276290</v>
      </c>
    </row>
    <row r="1378" spans="1:11" x14ac:dyDescent="0.3">
      <c r="A1378" s="24" t="s">
        <v>5312</v>
      </c>
      <c r="B1378">
        <v>137322000</v>
      </c>
      <c r="C1378">
        <v>231341800</v>
      </c>
      <c r="D1378">
        <v>262701600</v>
      </c>
      <c r="E1378">
        <v>225752960</v>
      </c>
      <c r="F1378">
        <v>292523460</v>
      </c>
      <c r="G1378">
        <v>340339060</v>
      </c>
      <c r="H1378">
        <v>316279250</v>
      </c>
      <c r="I1378">
        <v>465897180</v>
      </c>
      <c r="J1378">
        <v>556583110</v>
      </c>
      <c r="K1378">
        <v>563937300</v>
      </c>
    </row>
    <row r="1379" spans="1:11" x14ac:dyDescent="0.3">
      <c r="A1379" s="24" t="s">
        <v>5314</v>
      </c>
      <c r="B1379">
        <v>121122000</v>
      </c>
      <c r="C1379">
        <v>191459710</v>
      </c>
      <c r="D1379">
        <v>203267810</v>
      </c>
      <c r="E1379">
        <v>122807570</v>
      </c>
      <c r="F1379">
        <v>149937610</v>
      </c>
      <c r="G1379">
        <v>301542450</v>
      </c>
      <c r="H1379">
        <v>525367990</v>
      </c>
      <c r="I1379">
        <v>653374710</v>
      </c>
      <c r="J1379">
        <v>741489910</v>
      </c>
      <c r="K1379">
        <v>628245480</v>
      </c>
    </row>
    <row r="1380" spans="1:11" x14ac:dyDescent="0.3">
      <c r="A1380" s="24" t="s">
        <v>5316</v>
      </c>
      <c r="B1380">
        <v>125074000</v>
      </c>
      <c r="C1380">
        <v>176002120</v>
      </c>
      <c r="D1380">
        <v>186863020</v>
      </c>
      <c r="E1380">
        <v>216568580</v>
      </c>
      <c r="F1380">
        <v>167679270</v>
      </c>
      <c r="G1380">
        <v>198801510</v>
      </c>
      <c r="H1380">
        <v>194052580</v>
      </c>
      <c r="I1380">
        <v>216643960</v>
      </c>
      <c r="J1380">
        <v>217694980</v>
      </c>
      <c r="K1380">
        <v>145096970</v>
      </c>
    </row>
    <row r="1381" spans="1:11" x14ac:dyDescent="0.3">
      <c r="A1381" s="24" t="s">
        <v>5318</v>
      </c>
      <c r="B1381">
        <v>196820000</v>
      </c>
      <c r="C1381">
        <v>326629070</v>
      </c>
      <c r="D1381">
        <v>447295430</v>
      </c>
      <c r="E1381">
        <v>247156220</v>
      </c>
      <c r="F1381">
        <v>169085110</v>
      </c>
      <c r="G1381">
        <v>300477180</v>
      </c>
      <c r="H1381">
        <v>181812110</v>
      </c>
      <c r="I1381">
        <v>604153040</v>
      </c>
      <c r="J1381">
        <v>558754370</v>
      </c>
      <c r="K1381">
        <v>472230940</v>
      </c>
    </row>
    <row r="1382" spans="1:11" x14ac:dyDescent="0.3">
      <c r="A1382" s="24" t="s">
        <v>5320</v>
      </c>
      <c r="B1382">
        <v>281921000</v>
      </c>
      <c r="C1382">
        <v>296173570</v>
      </c>
      <c r="D1382">
        <v>196849020</v>
      </c>
      <c r="E1382">
        <v>249382260</v>
      </c>
      <c r="F1382">
        <v>244665270</v>
      </c>
      <c r="G1382">
        <v>246266380</v>
      </c>
      <c r="H1382">
        <v>206680370</v>
      </c>
      <c r="I1382">
        <v>257416690</v>
      </c>
      <c r="J1382">
        <v>299108930</v>
      </c>
      <c r="K1382">
        <v>325873810</v>
      </c>
    </row>
    <row r="1383" spans="1:11" x14ac:dyDescent="0.3">
      <c r="A1383" s="24" t="s">
        <v>5322</v>
      </c>
      <c r="B1383">
        <v>172234000</v>
      </c>
      <c r="C1383">
        <v>223590710</v>
      </c>
      <c r="D1383">
        <v>164298250</v>
      </c>
      <c r="E1383">
        <v>101642980</v>
      </c>
      <c r="F1383">
        <v>115272620</v>
      </c>
      <c r="G1383">
        <v>74622000</v>
      </c>
      <c r="H1383">
        <v>109889660</v>
      </c>
      <c r="I1383">
        <v>124614040</v>
      </c>
      <c r="J1383">
        <v>424124440</v>
      </c>
      <c r="K1383">
        <v>279824380</v>
      </c>
    </row>
    <row r="1384" spans="1:11" x14ac:dyDescent="0.3">
      <c r="A1384" s="24" t="s">
        <v>5324</v>
      </c>
      <c r="B1384">
        <v>208625520</v>
      </c>
      <c r="C1384">
        <v>225431050</v>
      </c>
      <c r="D1384">
        <v>229583670</v>
      </c>
      <c r="E1384">
        <v>270652040</v>
      </c>
      <c r="F1384">
        <v>298278490</v>
      </c>
      <c r="G1384">
        <v>372412070</v>
      </c>
      <c r="H1384">
        <v>370460000</v>
      </c>
      <c r="I1384">
        <v>348923260</v>
      </c>
      <c r="J1384">
        <v>315934550</v>
      </c>
      <c r="K1384">
        <v>327314660</v>
      </c>
    </row>
    <row r="1385" spans="1:11" x14ac:dyDescent="0.3">
      <c r="A1385" s="24" t="s">
        <v>5326</v>
      </c>
      <c r="B1385">
        <v>37809000</v>
      </c>
      <c r="C1385">
        <v>20358180</v>
      </c>
      <c r="D1385">
        <v>30415700</v>
      </c>
      <c r="E1385">
        <v>26237860</v>
      </c>
      <c r="F1385">
        <v>100898600</v>
      </c>
      <c r="G1385">
        <v>120537040</v>
      </c>
      <c r="H1385">
        <v>136877090</v>
      </c>
      <c r="I1385">
        <v>153580010</v>
      </c>
      <c r="J1385">
        <v>212209470</v>
      </c>
      <c r="K1385">
        <v>202423940</v>
      </c>
    </row>
    <row r="1386" spans="1:11" x14ac:dyDescent="0.3">
      <c r="A1386" s="24" t="s">
        <v>5328</v>
      </c>
      <c r="B1386">
        <v>61555000</v>
      </c>
      <c r="C1386">
        <v>98098060</v>
      </c>
      <c r="D1386">
        <v>201231500</v>
      </c>
      <c r="E1386">
        <v>111973490</v>
      </c>
      <c r="F1386">
        <v>44750800</v>
      </c>
      <c r="G1386">
        <v>189856880</v>
      </c>
      <c r="H1386">
        <v>76294740</v>
      </c>
      <c r="I1386">
        <v>225724610</v>
      </c>
      <c r="J1386">
        <v>192667820</v>
      </c>
      <c r="K1386">
        <v>151100770</v>
      </c>
    </row>
    <row r="1387" spans="1:11" x14ac:dyDescent="0.3">
      <c r="A1387" s="24" t="s">
        <v>5330</v>
      </c>
      <c r="B1387">
        <v>143176680</v>
      </c>
      <c r="C1387">
        <v>174228580</v>
      </c>
      <c r="D1387">
        <v>161672290</v>
      </c>
      <c r="E1387">
        <v>169647110</v>
      </c>
      <c r="F1387">
        <v>147660290</v>
      </c>
      <c r="G1387">
        <v>76891020</v>
      </c>
      <c r="H1387">
        <v>69228100</v>
      </c>
      <c r="I1387">
        <v>107813650</v>
      </c>
      <c r="J1387">
        <v>139458290</v>
      </c>
      <c r="K1387">
        <v>1353906690</v>
      </c>
    </row>
    <row r="1388" spans="1:11" x14ac:dyDescent="0.3">
      <c r="A1388" s="24" t="s">
        <v>5332</v>
      </c>
      <c r="B1388">
        <v>137451000</v>
      </c>
      <c r="C1388">
        <v>147745300</v>
      </c>
      <c r="D1388">
        <v>141010800</v>
      </c>
      <c r="E1388">
        <v>98645890</v>
      </c>
      <c r="F1388">
        <v>208392480</v>
      </c>
      <c r="G1388">
        <v>273902610</v>
      </c>
      <c r="H1388">
        <v>329950720</v>
      </c>
      <c r="I1388">
        <v>351293880</v>
      </c>
      <c r="J1388">
        <v>412282570</v>
      </c>
      <c r="K1388">
        <v>503991110</v>
      </c>
    </row>
    <row r="1389" spans="1:11" x14ac:dyDescent="0.3">
      <c r="A1389" s="24" t="s">
        <v>5334</v>
      </c>
      <c r="B1389">
        <v>146363000</v>
      </c>
      <c r="C1389">
        <v>267583640</v>
      </c>
      <c r="D1389">
        <v>298660850</v>
      </c>
      <c r="E1389">
        <v>279030090</v>
      </c>
      <c r="F1389">
        <v>358627250</v>
      </c>
      <c r="G1389">
        <v>497281100</v>
      </c>
      <c r="H1389">
        <v>465007820</v>
      </c>
      <c r="I1389">
        <v>399878740</v>
      </c>
      <c r="J1389">
        <v>310163000</v>
      </c>
      <c r="K1389">
        <v>352317010</v>
      </c>
    </row>
    <row r="1390" spans="1:11" x14ac:dyDescent="0.3">
      <c r="A1390" s="24" t="s">
        <v>5336</v>
      </c>
      <c r="B1390">
        <v>75758000</v>
      </c>
      <c r="C1390">
        <v>150964390</v>
      </c>
      <c r="D1390">
        <v>86599080</v>
      </c>
      <c r="E1390">
        <v>50235450</v>
      </c>
      <c r="F1390">
        <v>153819990</v>
      </c>
      <c r="G1390">
        <v>360009740</v>
      </c>
      <c r="H1390">
        <v>330907460</v>
      </c>
      <c r="I1390">
        <v>518981940</v>
      </c>
      <c r="J1390">
        <v>644336190</v>
      </c>
      <c r="K1390">
        <v>1043053580</v>
      </c>
    </row>
    <row r="1391" spans="1:11" x14ac:dyDescent="0.3">
      <c r="A1391" s="24" t="s">
        <v>5338</v>
      </c>
      <c r="B1391">
        <v>487153000</v>
      </c>
      <c r="C1391">
        <v>446866870</v>
      </c>
      <c r="D1391">
        <v>-114646310</v>
      </c>
      <c r="E1391">
        <v>301618960</v>
      </c>
      <c r="F1391">
        <v>374463140</v>
      </c>
      <c r="G1391">
        <v>382410460</v>
      </c>
      <c r="H1391">
        <v>520734160</v>
      </c>
      <c r="I1391">
        <v>637075710</v>
      </c>
      <c r="J1391">
        <v>572231240</v>
      </c>
      <c r="K1391">
        <v>364513300</v>
      </c>
    </row>
    <row r="1392" spans="1:11" x14ac:dyDescent="0.3">
      <c r="A1392" s="24" t="s">
        <v>5340</v>
      </c>
      <c r="B1392">
        <v>64302000</v>
      </c>
      <c r="C1392">
        <v>87464110</v>
      </c>
      <c r="D1392">
        <v>106334810</v>
      </c>
      <c r="E1392">
        <v>128702500</v>
      </c>
      <c r="F1392">
        <v>116999650</v>
      </c>
      <c r="G1392">
        <v>68053700</v>
      </c>
      <c r="H1392">
        <v>44644300</v>
      </c>
      <c r="I1392">
        <v>294210820</v>
      </c>
      <c r="J1392">
        <v>341536340</v>
      </c>
      <c r="K1392">
        <v>386044790</v>
      </c>
    </row>
    <row r="1393" spans="1:11" x14ac:dyDescent="0.3">
      <c r="A1393" s="24" t="s">
        <v>5342</v>
      </c>
      <c r="B1393">
        <v>41258000</v>
      </c>
      <c r="C1393">
        <v>58757800</v>
      </c>
      <c r="D1393">
        <v>52979410</v>
      </c>
      <c r="E1393">
        <v>69268280</v>
      </c>
      <c r="F1393">
        <v>443786710</v>
      </c>
      <c r="G1393">
        <v>577473040</v>
      </c>
      <c r="H1393">
        <v>886681410</v>
      </c>
      <c r="I1393">
        <v>1203639170</v>
      </c>
      <c r="J1393">
        <v>1688114490</v>
      </c>
      <c r="K1393">
        <v>2008313650</v>
      </c>
    </row>
    <row r="1394" spans="1:11" x14ac:dyDescent="0.3">
      <c r="A1394" s="24" t="s">
        <v>5344</v>
      </c>
      <c r="B1394">
        <v>6189711000</v>
      </c>
      <c r="C1394">
        <v>5844293400</v>
      </c>
      <c r="D1394">
        <v>5528074330</v>
      </c>
      <c r="E1394">
        <v>6158510150</v>
      </c>
      <c r="F1394">
        <v>8229160630</v>
      </c>
      <c r="G1394">
        <v>9607790640</v>
      </c>
      <c r="H1394">
        <v>3896531790</v>
      </c>
      <c r="I1394">
        <v>-2152088500</v>
      </c>
      <c r="J1394">
        <v>2511768460</v>
      </c>
      <c r="K1394">
        <v>2397532390</v>
      </c>
    </row>
    <row r="1395" spans="1:11" x14ac:dyDescent="0.3">
      <c r="A1395" s="24" t="s">
        <v>5345</v>
      </c>
      <c r="B1395">
        <v>36169000</v>
      </c>
      <c r="C1395">
        <v>38092860</v>
      </c>
      <c r="D1395">
        <v>49523200</v>
      </c>
      <c r="E1395">
        <v>58647350</v>
      </c>
      <c r="F1395">
        <v>54142700</v>
      </c>
      <c r="G1395">
        <v>75142030</v>
      </c>
      <c r="H1395">
        <v>178575900</v>
      </c>
      <c r="I1395">
        <v>255423430</v>
      </c>
      <c r="J1395">
        <v>19538670</v>
      </c>
      <c r="K1395">
        <v>16940570</v>
      </c>
    </row>
    <row r="1396" spans="1:11" x14ac:dyDescent="0.3">
      <c r="A1396" s="24" t="s">
        <v>5347</v>
      </c>
      <c r="B1396">
        <v>110324550</v>
      </c>
      <c r="C1396">
        <v>172339610</v>
      </c>
      <c r="D1396">
        <v>154736050</v>
      </c>
      <c r="E1396">
        <v>207720800</v>
      </c>
      <c r="F1396">
        <v>191464290</v>
      </c>
      <c r="G1396">
        <v>192587690</v>
      </c>
      <c r="H1396">
        <v>720361750</v>
      </c>
      <c r="I1396">
        <v>843228920</v>
      </c>
      <c r="J1396">
        <v>511151900</v>
      </c>
      <c r="K1396">
        <v>-255787790</v>
      </c>
    </row>
    <row r="1397" spans="1:11" x14ac:dyDescent="0.3">
      <c r="A1397" s="24" t="s">
        <v>2555</v>
      </c>
      <c r="B1397">
        <v>286888000</v>
      </c>
      <c r="C1397">
        <v>451707930</v>
      </c>
      <c r="D1397">
        <v>387941840</v>
      </c>
      <c r="E1397">
        <v>203730800</v>
      </c>
      <c r="F1397">
        <v>142980590</v>
      </c>
      <c r="G1397">
        <v>397461520</v>
      </c>
      <c r="H1397">
        <v>-213803240</v>
      </c>
      <c r="I1397">
        <v>71364340</v>
      </c>
      <c r="J1397">
        <v>167864230</v>
      </c>
      <c r="K1397">
        <v>271724110</v>
      </c>
    </row>
    <row r="1398" spans="1:11" x14ac:dyDescent="0.3">
      <c r="A1398" s="24" t="s">
        <v>5349</v>
      </c>
      <c r="B1398">
        <v>229191000</v>
      </c>
      <c r="C1398">
        <v>238128470</v>
      </c>
      <c r="D1398">
        <v>363071300</v>
      </c>
      <c r="E1398">
        <v>331838440</v>
      </c>
      <c r="F1398">
        <v>384742400</v>
      </c>
      <c r="G1398">
        <v>386445360</v>
      </c>
      <c r="H1398">
        <v>402892980</v>
      </c>
      <c r="I1398">
        <v>255648580</v>
      </c>
      <c r="J1398">
        <v>168963770</v>
      </c>
      <c r="K1398">
        <v>115377640</v>
      </c>
    </row>
    <row r="1399" spans="1:11" x14ac:dyDescent="0.3">
      <c r="A1399" s="24" t="s">
        <v>5351</v>
      </c>
      <c r="B1399">
        <v>46463000</v>
      </c>
      <c r="C1399">
        <v>57703890</v>
      </c>
      <c r="D1399">
        <v>67148600</v>
      </c>
      <c r="E1399">
        <v>102351670</v>
      </c>
      <c r="F1399">
        <v>125786250</v>
      </c>
      <c r="G1399">
        <v>173294140</v>
      </c>
      <c r="H1399">
        <v>238475540</v>
      </c>
      <c r="I1399">
        <v>186773780</v>
      </c>
      <c r="J1399">
        <v>142704040</v>
      </c>
      <c r="K1399">
        <v>98429100</v>
      </c>
    </row>
    <row r="1400" spans="1:11" x14ac:dyDescent="0.3">
      <c r="A1400" s="24" t="s">
        <v>5353</v>
      </c>
      <c r="B1400">
        <v>386220000</v>
      </c>
      <c r="C1400">
        <v>535574130</v>
      </c>
      <c r="D1400">
        <v>615150690</v>
      </c>
      <c r="E1400">
        <v>711517370</v>
      </c>
      <c r="F1400">
        <v>857171010</v>
      </c>
      <c r="G1400">
        <v>1124127530</v>
      </c>
      <c r="H1400">
        <v>1574823700</v>
      </c>
      <c r="I1400">
        <v>1947639940</v>
      </c>
      <c r="J1400">
        <v>2226208010</v>
      </c>
      <c r="K1400">
        <v>2508717740</v>
      </c>
    </row>
    <row r="1401" spans="1:11" x14ac:dyDescent="0.3">
      <c r="A1401" s="24" t="s">
        <v>5355</v>
      </c>
      <c r="B1401">
        <v>59171000</v>
      </c>
      <c r="C1401">
        <v>72425620</v>
      </c>
      <c r="D1401">
        <v>75795890</v>
      </c>
      <c r="E1401">
        <v>73170100</v>
      </c>
      <c r="F1401">
        <v>253025900</v>
      </c>
      <c r="G1401">
        <v>705270420</v>
      </c>
      <c r="H1401">
        <v>826554150</v>
      </c>
      <c r="I1401">
        <v>2074784810</v>
      </c>
      <c r="J1401">
        <v>5614606950</v>
      </c>
      <c r="K1401">
        <v>7844750600</v>
      </c>
    </row>
    <row r="1402" spans="1:11" x14ac:dyDescent="0.3">
      <c r="A1402" s="24" t="s">
        <v>5357</v>
      </c>
      <c r="B1402">
        <v>71614000</v>
      </c>
      <c r="C1402">
        <v>74507810</v>
      </c>
      <c r="D1402">
        <v>754282140</v>
      </c>
      <c r="E1402">
        <v>646550620</v>
      </c>
      <c r="F1402">
        <v>669671130</v>
      </c>
      <c r="G1402">
        <v>676720680</v>
      </c>
      <c r="H1402">
        <v>371613600</v>
      </c>
      <c r="I1402">
        <v>252335650</v>
      </c>
      <c r="J1402">
        <v>255202500</v>
      </c>
      <c r="K1402">
        <v>243015160</v>
      </c>
    </row>
    <row r="1403" spans="1:11" x14ac:dyDescent="0.3">
      <c r="A1403" s="24" t="s">
        <v>5359</v>
      </c>
      <c r="B1403">
        <v>135182000</v>
      </c>
      <c r="C1403">
        <v>201947800</v>
      </c>
      <c r="D1403">
        <v>263387340</v>
      </c>
      <c r="E1403">
        <v>326729370</v>
      </c>
      <c r="F1403">
        <v>304023230</v>
      </c>
      <c r="G1403">
        <v>314198610</v>
      </c>
      <c r="H1403">
        <v>334786720</v>
      </c>
      <c r="I1403">
        <v>605829060</v>
      </c>
      <c r="J1403">
        <v>635252510</v>
      </c>
      <c r="K1403">
        <v>766037150</v>
      </c>
    </row>
    <row r="1404" spans="1:11" x14ac:dyDescent="0.3">
      <c r="A1404" s="24" t="s">
        <v>5361</v>
      </c>
      <c r="B1404">
        <v>271605260</v>
      </c>
      <c r="C1404">
        <v>449126710</v>
      </c>
      <c r="D1404">
        <v>686235850</v>
      </c>
      <c r="E1404">
        <v>871334880</v>
      </c>
      <c r="F1404">
        <v>1054213560</v>
      </c>
      <c r="G1404">
        <v>1706767320</v>
      </c>
      <c r="H1404">
        <v>2748472150</v>
      </c>
      <c r="I1404">
        <v>4024091630</v>
      </c>
      <c r="J1404">
        <v>4697822810</v>
      </c>
      <c r="K1404">
        <v>4789261450</v>
      </c>
    </row>
    <row r="1405" spans="1:11" x14ac:dyDescent="0.3">
      <c r="A1405" s="24" t="s">
        <v>5363</v>
      </c>
      <c r="B1405">
        <v>194229000</v>
      </c>
      <c r="C1405">
        <v>223560540</v>
      </c>
      <c r="D1405">
        <v>231811810</v>
      </c>
      <c r="E1405">
        <v>209801200</v>
      </c>
      <c r="F1405">
        <v>249340850</v>
      </c>
      <c r="G1405">
        <v>312531530</v>
      </c>
      <c r="H1405">
        <v>399014890</v>
      </c>
      <c r="I1405">
        <v>364275980</v>
      </c>
      <c r="J1405">
        <v>419216400</v>
      </c>
      <c r="K1405">
        <v>289743380</v>
      </c>
    </row>
    <row r="1406" spans="1:11" x14ac:dyDescent="0.3">
      <c r="A1406" s="24" t="s">
        <v>5365</v>
      </c>
      <c r="B1406">
        <v>177137000</v>
      </c>
      <c r="C1406">
        <v>265206480</v>
      </c>
      <c r="D1406">
        <v>242143130</v>
      </c>
      <c r="E1406">
        <v>305515960</v>
      </c>
      <c r="F1406">
        <v>526039540</v>
      </c>
      <c r="G1406">
        <v>722935800</v>
      </c>
      <c r="H1406">
        <v>794283080</v>
      </c>
      <c r="I1406">
        <v>987195490</v>
      </c>
      <c r="J1406">
        <v>1249352790</v>
      </c>
      <c r="K1406">
        <v>1159115290</v>
      </c>
    </row>
    <row r="1407" spans="1:11" x14ac:dyDescent="0.3">
      <c r="A1407" s="24" t="s">
        <v>5367</v>
      </c>
      <c r="B1407">
        <v>638042470</v>
      </c>
      <c r="C1407">
        <v>708013540</v>
      </c>
      <c r="D1407">
        <v>927532620</v>
      </c>
      <c r="E1407">
        <v>1031879180</v>
      </c>
      <c r="F1407">
        <v>1004434690</v>
      </c>
      <c r="G1407">
        <v>978889280</v>
      </c>
      <c r="H1407">
        <v>1015350950</v>
      </c>
      <c r="I1407">
        <v>1102659530</v>
      </c>
      <c r="J1407">
        <v>1149197560</v>
      </c>
      <c r="K1407">
        <v>1065162280</v>
      </c>
    </row>
    <row r="1408" spans="1:11" x14ac:dyDescent="0.3">
      <c r="A1408" s="24" t="s">
        <v>5369</v>
      </c>
      <c r="B1408">
        <v>910219000</v>
      </c>
      <c r="C1408">
        <v>1080245150</v>
      </c>
      <c r="D1408">
        <v>1283962760</v>
      </c>
      <c r="E1408">
        <v>1376325110</v>
      </c>
      <c r="F1408">
        <v>1425770130</v>
      </c>
      <c r="G1408">
        <v>1324320690</v>
      </c>
      <c r="H1408">
        <v>1340848650</v>
      </c>
      <c r="I1408">
        <v>1188279860</v>
      </c>
      <c r="J1408">
        <v>1145930930</v>
      </c>
      <c r="K1408">
        <v>1222678870</v>
      </c>
    </row>
    <row r="1409" spans="1:11" x14ac:dyDescent="0.3">
      <c r="A1409" s="24" t="s">
        <v>5371</v>
      </c>
      <c r="B1409">
        <v>77731660</v>
      </c>
      <c r="C1409">
        <v>62535920</v>
      </c>
      <c r="D1409">
        <v>38884490</v>
      </c>
      <c r="E1409">
        <v>15532280</v>
      </c>
      <c r="F1409">
        <v>13098200</v>
      </c>
      <c r="G1409">
        <v>69341310</v>
      </c>
      <c r="H1409">
        <v>327821780</v>
      </c>
      <c r="I1409">
        <v>163605420</v>
      </c>
      <c r="J1409">
        <v>-80713470</v>
      </c>
      <c r="K1409">
        <v>-2229090</v>
      </c>
    </row>
    <row r="1410" spans="1:11" x14ac:dyDescent="0.3">
      <c r="A1410" s="24" t="s">
        <v>5373</v>
      </c>
      <c r="B1410">
        <v>20788750000</v>
      </c>
      <c r="C1410">
        <v>27622725000</v>
      </c>
      <c r="D1410">
        <v>33589962000</v>
      </c>
      <c r="E1410">
        <v>39154557000</v>
      </c>
      <c r="F1410">
        <v>43663111000</v>
      </c>
      <c r="G1410">
        <v>51943361000</v>
      </c>
      <c r="H1410">
        <v>52449040000</v>
      </c>
      <c r="I1410">
        <v>52572770000</v>
      </c>
      <c r="J1410">
        <v>67088286000</v>
      </c>
      <c r="K1410">
        <v>75043990000</v>
      </c>
    </row>
    <row r="1411" spans="1:11" x14ac:dyDescent="0.3">
      <c r="A1411" s="24" t="s">
        <v>5374</v>
      </c>
      <c r="B1411">
        <v>46112000</v>
      </c>
      <c r="C1411">
        <v>75559050</v>
      </c>
      <c r="D1411">
        <v>79027770</v>
      </c>
      <c r="E1411">
        <v>89224040</v>
      </c>
      <c r="F1411">
        <v>103410460</v>
      </c>
      <c r="G1411">
        <v>118133130</v>
      </c>
      <c r="H1411">
        <v>112582520</v>
      </c>
      <c r="I1411">
        <v>100544210</v>
      </c>
      <c r="J1411">
        <v>312729890</v>
      </c>
      <c r="K1411">
        <v>492572980</v>
      </c>
    </row>
    <row r="1412" spans="1:11" x14ac:dyDescent="0.3">
      <c r="A1412" s="24" t="s">
        <v>5376</v>
      </c>
      <c r="B1412">
        <v>50870000</v>
      </c>
      <c r="C1412">
        <v>140206370</v>
      </c>
      <c r="D1412">
        <v>168495860</v>
      </c>
      <c r="E1412">
        <v>178980790</v>
      </c>
      <c r="F1412">
        <v>153960980</v>
      </c>
      <c r="G1412">
        <v>180574510</v>
      </c>
      <c r="H1412">
        <v>390985890</v>
      </c>
      <c r="I1412">
        <v>534573220</v>
      </c>
      <c r="J1412">
        <v>123554900</v>
      </c>
      <c r="K1412">
        <v>-161764980</v>
      </c>
    </row>
    <row r="1413" spans="1:11" x14ac:dyDescent="0.3">
      <c r="A1413" s="24" t="s">
        <v>5378</v>
      </c>
      <c r="B1413">
        <v>785004510</v>
      </c>
      <c r="C1413">
        <v>780369770</v>
      </c>
      <c r="D1413">
        <v>863428700</v>
      </c>
      <c r="E1413">
        <v>811546000</v>
      </c>
      <c r="F1413">
        <v>847342970</v>
      </c>
      <c r="G1413">
        <v>945145790</v>
      </c>
      <c r="H1413">
        <v>1239645440</v>
      </c>
      <c r="I1413">
        <v>1127130010</v>
      </c>
      <c r="J1413">
        <v>1283534660</v>
      </c>
      <c r="K1413">
        <v>1444829640</v>
      </c>
    </row>
    <row r="1414" spans="1:11" x14ac:dyDescent="0.3">
      <c r="A1414" s="24" t="s">
        <v>5380</v>
      </c>
      <c r="B1414">
        <v>92467410</v>
      </c>
      <c r="C1414">
        <v>118123460</v>
      </c>
      <c r="D1414">
        <v>99148630</v>
      </c>
      <c r="E1414">
        <v>88370180</v>
      </c>
      <c r="F1414">
        <v>19502000</v>
      </c>
      <c r="G1414">
        <v>76541860</v>
      </c>
      <c r="H1414">
        <v>79342860</v>
      </c>
      <c r="I1414">
        <v>115970230</v>
      </c>
      <c r="J1414">
        <v>79155910</v>
      </c>
      <c r="K1414">
        <v>42736630</v>
      </c>
    </row>
    <row r="1415" spans="1:11" x14ac:dyDescent="0.3">
      <c r="A1415" s="24" t="s">
        <v>5382</v>
      </c>
      <c r="B1415">
        <v>138614000</v>
      </c>
      <c r="C1415">
        <v>143906860</v>
      </c>
      <c r="D1415">
        <v>136038630</v>
      </c>
      <c r="E1415">
        <v>109313460</v>
      </c>
      <c r="F1415">
        <v>111062120</v>
      </c>
      <c r="G1415">
        <v>120443060</v>
      </c>
      <c r="H1415">
        <v>145465860</v>
      </c>
      <c r="I1415">
        <v>232387450</v>
      </c>
      <c r="J1415">
        <v>259482500</v>
      </c>
      <c r="K1415">
        <v>327459550</v>
      </c>
    </row>
    <row r="1416" spans="1:11" x14ac:dyDescent="0.3">
      <c r="A1416" s="24" t="s">
        <v>5384</v>
      </c>
      <c r="B1416">
        <v>414124000</v>
      </c>
      <c r="C1416">
        <v>358598270</v>
      </c>
      <c r="D1416">
        <v>322495900</v>
      </c>
      <c r="E1416">
        <v>176372470</v>
      </c>
      <c r="F1416">
        <v>182727870</v>
      </c>
      <c r="G1416">
        <v>345592100</v>
      </c>
      <c r="H1416">
        <v>295699370</v>
      </c>
      <c r="I1416">
        <v>29236310</v>
      </c>
      <c r="J1416">
        <v>-172515080</v>
      </c>
      <c r="K1416">
        <v>119751250</v>
      </c>
    </row>
    <row r="1417" spans="1:11" x14ac:dyDescent="0.3">
      <c r="A1417" s="24" t="s">
        <v>5386</v>
      </c>
      <c r="B1417">
        <v>67805500</v>
      </c>
      <c r="C1417">
        <v>118080860</v>
      </c>
      <c r="D1417">
        <v>173383830</v>
      </c>
      <c r="E1417">
        <v>165616500</v>
      </c>
      <c r="F1417">
        <v>141951540</v>
      </c>
      <c r="G1417">
        <v>335813140</v>
      </c>
      <c r="H1417">
        <v>1016300900</v>
      </c>
      <c r="I1417">
        <v>1264198500</v>
      </c>
      <c r="J1417">
        <v>2860786450</v>
      </c>
      <c r="K1417">
        <v>3374943380</v>
      </c>
    </row>
    <row r="1418" spans="1:11" x14ac:dyDescent="0.3">
      <c r="A1418" s="24" t="s">
        <v>5388</v>
      </c>
      <c r="B1418">
        <v>40600000</v>
      </c>
      <c r="C1418">
        <v>81294600</v>
      </c>
      <c r="D1418">
        <v>96354330</v>
      </c>
      <c r="E1418">
        <v>83189940</v>
      </c>
      <c r="F1418">
        <v>79320730</v>
      </c>
      <c r="G1418">
        <v>100391760</v>
      </c>
      <c r="H1418">
        <v>147395170</v>
      </c>
      <c r="I1418">
        <v>264450950</v>
      </c>
      <c r="J1418">
        <v>301271380</v>
      </c>
      <c r="K1418">
        <v>238594180</v>
      </c>
    </row>
    <row r="1419" spans="1:11" x14ac:dyDescent="0.3">
      <c r="A1419" s="24" t="s">
        <v>5390</v>
      </c>
      <c r="B1419">
        <v>160774930</v>
      </c>
      <c r="C1419">
        <v>192262160</v>
      </c>
      <c r="D1419">
        <v>231313750</v>
      </c>
      <c r="E1419">
        <v>208283910</v>
      </c>
      <c r="F1419">
        <v>256079740</v>
      </c>
      <c r="G1419">
        <v>280627560</v>
      </c>
      <c r="H1419">
        <v>344641740</v>
      </c>
      <c r="I1419">
        <v>418757520</v>
      </c>
      <c r="J1419">
        <v>421745590</v>
      </c>
      <c r="K1419">
        <v>185892440</v>
      </c>
    </row>
    <row r="1420" spans="1:11" x14ac:dyDescent="0.3">
      <c r="A1420" s="24" t="s">
        <v>5392</v>
      </c>
      <c r="B1420">
        <v>35868000</v>
      </c>
      <c r="C1420">
        <v>40118260</v>
      </c>
      <c r="D1420">
        <v>39850640</v>
      </c>
      <c r="E1420">
        <v>52353030</v>
      </c>
      <c r="F1420">
        <v>129954480</v>
      </c>
      <c r="G1420">
        <v>344567870</v>
      </c>
      <c r="H1420">
        <v>349096790</v>
      </c>
      <c r="I1420">
        <v>343965380</v>
      </c>
      <c r="J1420">
        <v>342490190</v>
      </c>
      <c r="K1420">
        <v>392337410</v>
      </c>
    </row>
    <row r="1421" spans="1:11" x14ac:dyDescent="0.3">
      <c r="A1421" s="24" t="s">
        <v>5394</v>
      </c>
      <c r="B1421">
        <v>1682857000</v>
      </c>
      <c r="C1421">
        <v>2491321160</v>
      </c>
      <c r="D1421">
        <v>2805783560</v>
      </c>
      <c r="E1421">
        <v>3049765520</v>
      </c>
      <c r="F1421">
        <v>1349074730</v>
      </c>
      <c r="G1421">
        <v>-304797910</v>
      </c>
      <c r="H1421">
        <v>-593185190</v>
      </c>
      <c r="I1421">
        <v>1843806250</v>
      </c>
      <c r="J1421">
        <v>2627182190</v>
      </c>
      <c r="K1421">
        <v>3460619740</v>
      </c>
    </row>
    <row r="1422" spans="1:11" x14ac:dyDescent="0.3">
      <c r="A1422" s="24" t="s">
        <v>5396</v>
      </c>
      <c r="B1422">
        <v>157392980</v>
      </c>
      <c r="C1422">
        <v>120388500</v>
      </c>
      <c r="D1422">
        <v>33724800</v>
      </c>
      <c r="E1422">
        <v>52319760</v>
      </c>
      <c r="F1422">
        <v>70239900</v>
      </c>
      <c r="G1422">
        <v>194728200</v>
      </c>
      <c r="H1422">
        <v>225832290</v>
      </c>
      <c r="I1422">
        <v>281991940</v>
      </c>
      <c r="J1422">
        <v>99747750</v>
      </c>
      <c r="K1422">
        <v>104793140</v>
      </c>
    </row>
    <row r="1423" spans="1:11" x14ac:dyDescent="0.3">
      <c r="A1423" s="24" t="s">
        <v>5398</v>
      </c>
      <c r="B1423">
        <v>43734000</v>
      </c>
      <c r="C1423">
        <v>62371180</v>
      </c>
      <c r="D1423">
        <v>33313380</v>
      </c>
      <c r="E1423">
        <v>41240430</v>
      </c>
      <c r="F1423">
        <v>-3758570</v>
      </c>
      <c r="G1423">
        <v>-56527660</v>
      </c>
      <c r="H1423">
        <v>-93114330</v>
      </c>
      <c r="I1423">
        <v>-9179930</v>
      </c>
      <c r="J1423">
        <v>26174630</v>
      </c>
      <c r="K1423">
        <v>3262890</v>
      </c>
    </row>
    <row r="1424" spans="1:11" x14ac:dyDescent="0.3">
      <c r="A1424" s="24" t="s">
        <v>5400</v>
      </c>
      <c r="B1424">
        <v>101648000</v>
      </c>
      <c r="C1424">
        <v>135399760</v>
      </c>
      <c r="D1424">
        <v>150229610</v>
      </c>
      <c r="E1424">
        <v>157830920</v>
      </c>
      <c r="F1424">
        <v>120827410</v>
      </c>
      <c r="G1424">
        <v>153902820</v>
      </c>
      <c r="H1424">
        <v>177236810</v>
      </c>
      <c r="I1424">
        <v>171155180</v>
      </c>
      <c r="J1424">
        <v>222046230</v>
      </c>
      <c r="K1424">
        <v>258775950</v>
      </c>
    </row>
    <row r="1425" spans="1:11" x14ac:dyDescent="0.3">
      <c r="A1425" s="24" t="s">
        <v>5402</v>
      </c>
      <c r="B1425">
        <v>2775547000</v>
      </c>
      <c r="C1425">
        <v>4035910230</v>
      </c>
      <c r="D1425">
        <v>2096974110</v>
      </c>
      <c r="E1425">
        <v>1684713600</v>
      </c>
      <c r="F1425">
        <v>2548799990</v>
      </c>
      <c r="G1425">
        <v>4673562080</v>
      </c>
      <c r="H1425">
        <v>7963903880</v>
      </c>
      <c r="I1425">
        <v>7724712140</v>
      </c>
      <c r="J1425">
        <v>7608953940</v>
      </c>
      <c r="K1425">
        <v>7477360380</v>
      </c>
    </row>
    <row r="1426" spans="1:11" x14ac:dyDescent="0.3">
      <c r="A1426" s="24" t="s">
        <v>5403</v>
      </c>
      <c r="B1426">
        <v>312059000</v>
      </c>
      <c r="C1426">
        <v>333795150</v>
      </c>
      <c r="D1426">
        <v>311546250</v>
      </c>
      <c r="E1426">
        <v>288779130</v>
      </c>
      <c r="F1426">
        <v>295525260</v>
      </c>
      <c r="G1426">
        <v>297564850</v>
      </c>
      <c r="H1426">
        <v>314033170</v>
      </c>
      <c r="I1426">
        <v>340289420</v>
      </c>
      <c r="J1426">
        <v>397764770</v>
      </c>
      <c r="K1426">
        <v>498570290</v>
      </c>
    </row>
    <row r="1427" spans="1:11" x14ac:dyDescent="0.3">
      <c r="A1427" s="24" t="s">
        <v>5405</v>
      </c>
      <c r="B1427">
        <v>517102000</v>
      </c>
      <c r="C1427">
        <v>508974030</v>
      </c>
      <c r="D1427">
        <v>499492070</v>
      </c>
      <c r="E1427">
        <v>575770490</v>
      </c>
      <c r="F1427">
        <v>626747340</v>
      </c>
      <c r="G1427">
        <v>901436990</v>
      </c>
      <c r="H1427">
        <v>819191340</v>
      </c>
      <c r="I1427">
        <v>1435274640</v>
      </c>
      <c r="J1427">
        <v>1805840650</v>
      </c>
      <c r="K1427">
        <v>2373862600</v>
      </c>
    </row>
    <row r="1428" spans="1:11" x14ac:dyDescent="0.3">
      <c r="A1428" s="24" t="s">
        <v>5407</v>
      </c>
      <c r="B1428">
        <v>255811000</v>
      </c>
      <c r="C1428">
        <v>2708569360</v>
      </c>
      <c r="D1428">
        <v>2631286370</v>
      </c>
      <c r="E1428">
        <v>1974173430</v>
      </c>
      <c r="F1428">
        <v>1679103490</v>
      </c>
      <c r="G1428">
        <v>1462741820</v>
      </c>
      <c r="H1428">
        <v>1225778730</v>
      </c>
      <c r="I1428">
        <v>1128117760</v>
      </c>
      <c r="J1428">
        <v>1328721960</v>
      </c>
      <c r="K1428">
        <v>1229270040</v>
      </c>
    </row>
    <row r="1429" spans="1:11" x14ac:dyDescent="0.3">
      <c r="A1429" s="24" t="s">
        <v>5409</v>
      </c>
      <c r="B1429">
        <v>149194670</v>
      </c>
      <c r="C1429">
        <v>169771440</v>
      </c>
      <c r="D1429">
        <v>157828340</v>
      </c>
      <c r="E1429">
        <v>138705120</v>
      </c>
      <c r="F1429">
        <v>250965210</v>
      </c>
      <c r="G1429">
        <v>196806320</v>
      </c>
      <c r="H1429">
        <v>69444800</v>
      </c>
      <c r="I1429">
        <v>143364580</v>
      </c>
      <c r="J1429">
        <v>166910120</v>
      </c>
      <c r="K1429">
        <v>170686600</v>
      </c>
    </row>
    <row r="1430" spans="1:11" x14ac:dyDescent="0.3">
      <c r="A1430" s="24" t="s">
        <v>5411</v>
      </c>
      <c r="B1430">
        <v>235884000</v>
      </c>
      <c r="C1430">
        <v>274960080</v>
      </c>
      <c r="D1430">
        <v>377617410</v>
      </c>
      <c r="E1430">
        <v>285758880</v>
      </c>
      <c r="F1430">
        <v>308937320</v>
      </c>
      <c r="G1430">
        <v>448757770</v>
      </c>
      <c r="H1430">
        <v>463880840</v>
      </c>
      <c r="I1430">
        <v>603827980</v>
      </c>
      <c r="J1430">
        <v>720125950</v>
      </c>
      <c r="K1430">
        <v>755178390</v>
      </c>
    </row>
    <row r="1431" spans="1:11" x14ac:dyDescent="0.3">
      <c r="A1431" s="24" t="s">
        <v>5413</v>
      </c>
      <c r="B1431">
        <v>60848700</v>
      </c>
      <c r="C1431">
        <v>81153370</v>
      </c>
      <c r="D1431">
        <v>74055140</v>
      </c>
      <c r="E1431">
        <v>85876140</v>
      </c>
      <c r="F1431">
        <v>84802870</v>
      </c>
      <c r="G1431">
        <v>56587860</v>
      </c>
      <c r="H1431">
        <v>-28571960</v>
      </c>
      <c r="I1431">
        <v>-1931390</v>
      </c>
      <c r="J1431">
        <v>7556760</v>
      </c>
      <c r="K1431">
        <v>14965460</v>
      </c>
    </row>
    <row r="1432" spans="1:11" x14ac:dyDescent="0.3">
      <c r="A1432" s="24" t="s">
        <v>5415</v>
      </c>
      <c r="B1432">
        <v>192661000</v>
      </c>
      <c r="C1432">
        <v>234492560</v>
      </c>
      <c r="D1432">
        <v>286920860</v>
      </c>
      <c r="E1432">
        <v>266538500</v>
      </c>
      <c r="F1432">
        <v>329350030</v>
      </c>
      <c r="G1432">
        <v>368319800</v>
      </c>
      <c r="H1432">
        <v>304072700</v>
      </c>
      <c r="I1432">
        <v>344737440</v>
      </c>
      <c r="J1432">
        <v>555276260</v>
      </c>
      <c r="K1432">
        <v>718395370</v>
      </c>
    </row>
    <row r="1433" spans="1:11" x14ac:dyDescent="0.3">
      <c r="A1433" s="24" t="s">
        <v>5417</v>
      </c>
      <c r="B1433">
        <v>132620000</v>
      </c>
      <c r="C1433">
        <v>158131660</v>
      </c>
      <c r="D1433">
        <v>196709470</v>
      </c>
      <c r="E1433">
        <v>191676970</v>
      </c>
      <c r="F1433">
        <v>212127110</v>
      </c>
      <c r="G1433">
        <v>258539670</v>
      </c>
      <c r="H1433">
        <v>195846840</v>
      </c>
      <c r="I1433">
        <v>184044480</v>
      </c>
      <c r="J1433">
        <v>250721890</v>
      </c>
      <c r="K1433">
        <v>259759830</v>
      </c>
    </row>
    <row r="1434" spans="1:11" x14ac:dyDescent="0.3">
      <c r="A1434" s="24" t="s">
        <v>5419</v>
      </c>
      <c r="B1434">
        <v>106217000</v>
      </c>
      <c r="C1434">
        <v>175498960</v>
      </c>
      <c r="D1434">
        <v>323800600</v>
      </c>
      <c r="E1434">
        <v>275283280</v>
      </c>
      <c r="F1434">
        <v>186719460</v>
      </c>
      <c r="G1434">
        <v>169896130</v>
      </c>
      <c r="H1434">
        <v>294269660</v>
      </c>
      <c r="I1434">
        <v>426364690</v>
      </c>
      <c r="J1434">
        <v>519234750</v>
      </c>
      <c r="K1434">
        <v>121858730</v>
      </c>
    </row>
    <row r="1435" spans="1:11" x14ac:dyDescent="0.3">
      <c r="A1435" s="24" t="s">
        <v>5421</v>
      </c>
      <c r="B1435">
        <v>65719000</v>
      </c>
      <c r="C1435">
        <v>92176800</v>
      </c>
      <c r="D1435">
        <v>87422540</v>
      </c>
      <c r="E1435">
        <v>94921760</v>
      </c>
      <c r="F1435">
        <v>112177530</v>
      </c>
      <c r="G1435">
        <v>95171230</v>
      </c>
      <c r="H1435">
        <v>70122330</v>
      </c>
      <c r="I1435">
        <v>60984230</v>
      </c>
      <c r="J1435">
        <v>43338440</v>
      </c>
      <c r="K1435">
        <v>36183180</v>
      </c>
    </row>
    <row r="1436" spans="1:11" x14ac:dyDescent="0.3">
      <c r="A1436" s="24" t="s">
        <v>5423</v>
      </c>
      <c r="B1436">
        <v>216830000</v>
      </c>
      <c r="C1436">
        <v>283579380</v>
      </c>
      <c r="D1436">
        <v>289068960</v>
      </c>
      <c r="E1436">
        <v>246974220</v>
      </c>
      <c r="F1436">
        <v>232621870</v>
      </c>
      <c r="G1436">
        <v>276241040</v>
      </c>
      <c r="H1436">
        <v>338643940</v>
      </c>
      <c r="I1436">
        <v>332781510</v>
      </c>
      <c r="J1436">
        <v>1251230040</v>
      </c>
      <c r="K1436">
        <v>1552762410</v>
      </c>
    </row>
    <row r="1437" spans="1:11" x14ac:dyDescent="0.3">
      <c r="A1437" s="24" t="s">
        <v>5425</v>
      </c>
      <c r="B1437">
        <v>212477150</v>
      </c>
      <c r="C1437">
        <v>120768570</v>
      </c>
      <c r="D1437">
        <v>111594850</v>
      </c>
      <c r="E1437">
        <v>-41670670</v>
      </c>
      <c r="F1437">
        <v>96457270</v>
      </c>
      <c r="G1437">
        <v>80847650</v>
      </c>
      <c r="H1437">
        <v>93025120</v>
      </c>
      <c r="I1437">
        <v>117686600</v>
      </c>
      <c r="J1437">
        <v>99021980</v>
      </c>
      <c r="K1437">
        <v>115733560</v>
      </c>
    </row>
    <row r="1438" spans="1:11" x14ac:dyDescent="0.3">
      <c r="A1438" s="24" t="s">
        <v>5427</v>
      </c>
      <c r="B1438">
        <v>104336000</v>
      </c>
      <c r="C1438">
        <v>123108530</v>
      </c>
      <c r="D1438">
        <v>120556840</v>
      </c>
      <c r="E1438">
        <v>135995840</v>
      </c>
      <c r="F1438">
        <v>137803780</v>
      </c>
      <c r="G1438">
        <v>160087310</v>
      </c>
      <c r="H1438">
        <v>162705010</v>
      </c>
      <c r="I1438">
        <v>151996470</v>
      </c>
      <c r="J1438">
        <v>154041600</v>
      </c>
      <c r="K1438">
        <v>202733960</v>
      </c>
    </row>
    <row r="1439" spans="1:11" x14ac:dyDescent="0.3">
      <c r="A1439" s="24" t="s">
        <v>5429</v>
      </c>
      <c r="B1439">
        <v>556956620</v>
      </c>
      <c r="C1439">
        <v>603002020</v>
      </c>
      <c r="D1439">
        <v>653724820</v>
      </c>
      <c r="E1439">
        <v>655590780</v>
      </c>
      <c r="F1439">
        <v>704660630</v>
      </c>
      <c r="G1439">
        <v>860125870</v>
      </c>
      <c r="H1439">
        <v>981100730</v>
      </c>
      <c r="I1439">
        <v>715124100</v>
      </c>
      <c r="J1439">
        <v>988653700</v>
      </c>
      <c r="K1439">
        <v>1169665730</v>
      </c>
    </row>
    <row r="1440" spans="1:11" x14ac:dyDescent="0.3">
      <c r="A1440" s="24" t="s">
        <v>5431</v>
      </c>
      <c r="B1440">
        <v>507418960</v>
      </c>
      <c r="C1440">
        <v>633582360</v>
      </c>
      <c r="D1440">
        <v>816041850</v>
      </c>
      <c r="E1440">
        <v>874787550</v>
      </c>
      <c r="F1440">
        <v>1254173480</v>
      </c>
      <c r="G1440">
        <v>1409631360</v>
      </c>
      <c r="H1440">
        <v>1388346720</v>
      </c>
      <c r="I1440">
        <v>1673030040</v>
      </c>
      <c r="J1440">
        <v>1769846410</v>
      </c>
      <c r="K1440">
        <v>1957843210</v>
      </c>
    </row>
    <row r="1441" spans="1:11" x14ac:dyDescent="0.3">
      <c r="A1441" s="24" t="s">
        <v>5433</v>
      </c>
      <c r="B1441">
        <v>120758000</v>
      </c>
      <c r="C1441">
        <v>185188890</v>
      </c>
      <c r="D1441">
        <v>248264150</v>
      </c>
      <c r="E1441">
        <v>86967130</v>
      </c>
      <c r="F1441">
        <v>259258450</v>
      </c>
      <c r="G1441">
        <v>467283370</v>
      </c>
      <c r="H1441">
        <v>879639610</v>
      </c>
      <c r="I1441">
        <v>1983373930</v>
      </c>
      <c r="J1441">
        <v>2569016220</v>
      </c>
      <c r="K1441">
        <v>3252326560</v>
      </c>
    </row>
    <row r="1442" spans="1:11" x14ac:dyDescent="0.3">
      <c r="A1442" s="24" t="s">
        <v>5435</v>
      </c>
      <c r="B1442">
        <v>77010000</v>
      </c>
      <c r="C1442">
        <v>200881900</v>
      </c>
      <c r="D1442">
        <v>35252570</v>
      </c>
      <c r="E1442">
        <v>69994210</v>
      </c>
      <c r="F1442">
        <v>155162060</v>
      </c>
      <c r="G1442">
        <v>151331870</v>
      </c>
      <c r="H1442">
        <v>199359960</v>
      </c>
      <c r="I1442">
        <v>299475810</v>
      </c>
      <c r="J1442">
        <v>379727540</v>
      </c>
      <c r="K1442">
        <v>307439770</v>
      </c>
    </row>
    <row r="1443" spans="1:11" x14ac:dyDescent="0.3">
      <c r="A1443" s="24" t="s">
        <v>5437</v>
      </c>
      <c r="B1443">
        <v>164873000</v>
      </c>
      <c r="C1443">
        <v>188496040</v>
      </c>
      <c r="D1443">
        <v>197929150</v>
      </c>
      <c r="E1443">
        <v>207203290</v>
      </c>
      <c r="F1443">
        <v>390072090</v>
      </c>
      <c r="G1443">
        <v>409603190</v>
      </c>
      <c r="H1443">
        <v>551358230</v>
      </c>
      <c r="I1443">
        <v>782849610</v>
      </c>
      <c r="J1443">
        <v>1080702250</v>
      </c>
      <c r="K1443">
        <v>650647130</v>
      </c>
    </row>
    <row r="1444" spans="1:11" x14ac:dyDescent="0.3">
      <c r="A1444" s="24" t="s">
        <v>5439</v>
      </c>
      <c r="B1444">
        <v>95627000</v>
      </c>
      <c r="C1444">
        <v>122599750</v>
      </c>
      <c r="D1444">
        <v>226967270</v>
      </c>
      <c r="E1444">
        <v>327903890</v>
      </c>
      <c r="F1444">
        <v>335036870</v>
      </c>
      <c r="G1444">
        <v>469575240</v>
      </c>
      <c r="H1444">
        <v>951683090</v>
      </c>
      <c r="I1444">
        <v>1315833780</v>
      </c>
      <c r="J1444">
        <v>2128157620</v>
      </c>
      <c r="K1444">
        <v>2365881260</v>
      </c>
    </row>
    <row r="1445" spans="1:11" x14ac:dyDescent="0.3">
      <c r="A1445" s="24" t="s">
        <v>5441</v>
      </c>
      <c r="B1445">
        <v>22548414000</v>
      </c>
      <c r="C1445">
        <v>27540069000</v>
      </c>
      <c r="D1445">
        <v>33991917000</v>
      </c>
      <c r="E1445">
        <v>36982682000</v>
      </c>
      <c r="F1445">
        <v>45032160000</v>
      </c>
      <c r="G1445">
        <v>49286130000</v>
      </c>
      <c r="H1445">
        <v>52886868000</v>
      </c>
      <c r="I1445">
        <v>51550159000</v>
      </c>
      <c r="J1445">
        <v>57492026000</v>
      </c>
      <c r="K1445">
        <v>69016025000</v>
      </c>
    </row>
    <row r="1446" spans="1:11" x14ac:dyDescent="0.3">
      <c r="A1446" s="24" t="s">
        <v>5442</v>
      </c>
      <c r="B1446">
        <v>67836000</v>
      </c>
      <c r="C1446">
        <v>104686450</v>
      </c>
      <c r="D1446">
        <v>107706030</v>
      </c>
      <c r="E1446">
        <v>89290860</v>
      </c>
      <c r="F1446">
        <v>90797310</v>
      </c>
      <c r="G1446">
        <v>106532200</v>
      </c>
      <c r="H1446">
        <v>108539040</v>
      </c>
      <c r="I1446">
        <v>162323170</v>
      </c>
      <c r="J1446">
        <v>271853640</v>
      </c>
      <c r="K1446">
        <v>292998170</v>
      </c>
    </row>
    <row r="1447" spans="1:11" x14ac:dyDescent="0.3">
      <c r="A1447" s="24" t="s">
        <v>5444</v>
      </c>
      <c r="B1447">
        <v>802302000</v>
      </c>
      <c r="C1447">
        <v>1211958980</v>
      </c>
      <c r="D1447">
        <v>1124871380</v>
      </c>
      <c r="E1447">
        <v>942104830</v>
      </c>
      <c r="F1447">
        <v>641492200</v>
      </c>
      <c r="G1447">
        <v>673578030</v>
      </c>
      <c r="H1447">
        <v>254693540</v>
      </c>
      <c r="I1447">
        <v>371782530</v>
      </c>
      <c r="J1447">
        <v>499758860</v>
      </c>
      <c r="K1447">
        <v>1238506570</v>
      </c>
    </row>
    <row r="1448" spans="1:11" x14ac:dyDescent="0.3">
      <c r="A1448" s="24" t="s">
        <v>5446</v>
      </c>
      <c r="B1448">
        <v>201120000</v>
      </c>
      <c r="C1448">
        <v>307020770</v>
      </c>
      <c r="D1448">
        <v>407324900</v>
      </c>
      <c r="E1448">
        <v>489282610</v>
      </c>
      <c r="F1448">
        <v>536870940</v>
      </c>
      <c r="G1448">
        <v>672248620</v>
      </c>
      <c r="H1448">
        <v>836688550</v>
      </c>
      <c r="I1448">
        <v>1019281710</v>
      </c>
      <c r="J1448">
        <v>1398836300</v>
      </c>
      <c r="K1448">
        <v>1665791800</v>
      </c>
    </row>
    <row r="1449" spans="1:11" x14ac:dyDescent="0.3">
      <c r="A1449" s="24" t="s">
        <v>5448</v>
      </c>
      <c r="B1449">
        <v>128104000</v>
      </c>
      <c r="C1449">
        <v>164281580</v>
      </c>
      <c r="D1449">
        <v>156541510</v>
      </c>
      <c r="E1449">
        <v>195928120</v>
      </c>
      <c r="F1449">
        <v>298594240</v>
      </c>
      <c r="G1449">
        <v>355240500</v>
      </c>
      <c r="H1449">
        <v>397051080</v>
      </c>
      <c r="I1449">
        <v>360848980</v>
      </c>
      <c r="J1449">
        <v>326312590</v>
      </c>
      <c r="K1449">
        <v>296468270</v>
      </c>
    </row>
    <row r="1450" spans="1:11" x14ac:dyDescent="0.3">
      <c r="A1450" s="24" t="s">
        <v>5450</v>
      </c>
      <c r="B1450">
        <v>414995000</v>
      </c>
      <c r="C1450">
        <v>539224850</v>
      </c>
      <c r="D1450">
        <v>589439720</v>
      </c>
      <c r="E1450">
        <v>602002290</v>
      </c>
      <c r="F1450">
        <v>703283280</v>
      </c>
      <c r="G1450">
        <v>798053330</v>
      </c>
      <c r="H1450">
        <v>831361070</v>
      </c>
      <c r="I1450">
        <v>700461110</v>
      </c>
      <c r="J1450">
        <v>835804330</v>
      </c>
      <c r="K1450">
        <v>1146138320</v>
      </c>
    </row>
    <row r="1451" spans="1:11" x14ac:dyDescent="0.3">
      <c r="A1451" s="24" t="s">
        <v>5452</v>
      </c>
      <c r="B1451">
        <v>132266000</v>
      </c>
      <c r="C1451">
        <v>146332940</v>
      </c>
      <c r="D1451">
        <v>498670280</v>
      </c>
      <c r="E1451">
        <v>823562060</v>
      </c>
      <c r="F1451">
        <v>944338410</v>
      </c>
      <c r="G1451">
        <v>863328570</v>
      </c>
      <c r="H1451">
        <v>642801890</v>
      </c>
      <c r="I1451">
        <v>631203630</v>
      </c>
      <c r="J1451">
        <v>1013960530</v>
      </c>
      <c r="K1451">
        <v>1199628420</v>
      </c>
    </row>
    <row r="1452" spans="1:11" x14ac:dyDescent="0.3">
      <c r="A1452" s="24" t="s">
        <v>5454</v>
      </c>
      <c r="B1452">
        <v>55427000</v>
      </c>
      <c r="C1452">
        <v>72757480</v>
      </c>
      <c r="D1452">
        <v>64701780</v>
      </c>
      <c r="E1452">
        <v>88481270</v>
      </c>
      <c r="F1452">
        <v>131977130</v>
      </c>
      <c r="G1452">
        <v>189471460</v>
      </c>
      <c r="H1452">
        <v>114570520</v>
      </c>
      <c r="I1452">
        <v>118266790</v>
      </c>
      <c r="J1452">
        <v>147380570</v>
      </c>
      <c r="K1452">
        <v>109859950</v>
      </c>
    </row>
    <row r="1453" spans="1:11" x14ac:dyDescent="0.3">
      <c r="A1453" s="24" t="s">
        <v>5456</v>
      </c>
      <c r="B1453">
        <v>177891000</v>
      </c>
      <c r="C1453">
        <v>254690490</v>
      </c>
      <c r="D1453">
        <v>315439780</v>
      </c>
      <c r="E1453">
        <v>376593540</v>
      </c>
      <c r="F1453">
        <v>488729290</v>
      </c>
      <c r="G1453">
        <v>560948730</v>
      </c>
      <c r="H1453">
        <v>562371160</v>
      </c>
      <c r="I1453">
        <v>601198790</v>
      </c>
      <c r="J1453">
        <v>1253345710</v>
      </c>
      <c r="K1453">
        <v>1526288240</v>
      </c>
    </row>
    <row r="1454" spans="1:11" x14ac:dyDescent="0.3">
      <c r="A1454" s="24" t="s">
        <v>5458</v>
      </c>
      <c r="B1454">
        <v>70099000</v>
      </c>
      <c r="C1454">
        <v>103479280</v>
      </c>
      <c r="D1454">
        <v>129548190</v>
      </c>
      <c r="E1454">
        <v>200449130</v>
      </c>
      <c r="F1454">
        <v>261695980</v>
      </c>
      <c r="G1454">
        <v>204953140</v>
      </c>
      <c r="H1454">
        <v>154313530</v>
      </c>
      <c r="I1454">
        <v>249927440</v>
      </c>
      <c r="J1454">
        <v>161893650</v>
      </c>
      <c r="K1454">
        <v>147312630</v>
      </c>
    </row>
    <row r="1455" spans="1:11" x14ac:dyDescent="0.3">
      <c r="A1455" s="24" t="s">
        <v>5460</v>
      </c>
      <c r="B1455">
        <v>166368000</v>
      </c>
      <c r="C1455">
        <v>239654840</v>
      </c>
      <c r="D1455">
        <v>306904260</v>
      </c>
      <c r="E1455">
        <v>411893700</v>
      </c>
      <c r="F1455">
        <v>654563070</v>
      </c>
      <c r="G1455">
        <v>973821620</v>
      </c>
      <c r="H1455">
        <v>1209286250</v>
      </c>
      <c r="I1455">
        <v>1667166700</v>
      </c>
      <c r="J1455">
        <v>2793942290</v>
      </c>
      <c r="K1455">
        <v>3959449940</v>
      </c>
    </row>
    <row r="1456" spans="1:11" x14ac:dyDescent="0.3">
      <c r="A1456" s="24" t="s">
        <v>5462</v>
      </c>
      <c r="B1456">
        <v>103678790</v>
      </c>
      <c r="C1456">
        <v>185585190</v>
      </c>
      <c r="D1456">
        <v>183030890</v>
      </c>
      <c r="E1456">
        <v>83297980</v>
      </c>
      <c r="F1456">
        <v>132106260</v>
      </c>
      <c r="G1456">
        <v>94539240</v>
      </c>
      <c r="H1456">
        <v>103915460</v>
      </c>
      <c r="I1456">
        <v>82607480</v>
      </c>
      <c r="J1456">
        <v>3480380</v>
      </c>
      <c r="K1456">
        <v>1441920</v>
      </c>
    </row>
    <row r="1457" spans="1:11" x14ac:dyDescent="0.3">
      <c r="A1457" s="24" t="s">
        <v>5464</v>
      </c>
      <c r="B1457">
        <v>182806000</v>
      </c>
      <c r="C1457">
        <v>190412350</v>
      </c>
      <c r="D1457">
        <v>184202080</v>
      </c>
      <c r="E1457">
        <v>195588130</v>
      </c>
      <c r="F1457">
        <v>212761230</v>
      </c>
      <c r="G1457">
        <v>198661630</v>
      </c>
      <c r="H1457">
        <v>262002750</v>
      </c>
      <c r="I1457">
        <v>238164260</v>
      </c>
      <c r="J1457">
        <v>238246430</v>
      </c>
      <c r="K1457">
        <v>253507040</v>
      </c>
    </row>
    <row r="1458" spans="1:11" x14ac:dyDescent="0.3">
      <c r="A1458" s="24" t="s">
        <v>5466</v>
      </c>
      <c r="B1458">
        <v>879371170</v>
      </c>
      <c r="C1458">
        <v>1238696490</v>
      </c>
      <c r="D1458">
        <v>732208460</v>
      </c>
      <c r="E1458">
        <v>967243990</v>
      </c>
      <c r="F1458">
        <v>1293939190</v>
      </c>
      <c r="G1458">
        <v>870540890</v>
      </c>
      <c r="H1458">
        <v>931398370</v>
      </c>
      <c r="I1458">
        <v>1337209930</v>
      </c>
      <c r="J1458">
        <v>2658612580</v>
      </c>
      <c r="K1458">
        <v>2580190290</v>
      </c>
    </row>
    <row r="1459" spans="1:11" x14ac:dyDescent="0.3">
      <c r="A1459" s="24" t="s">
        <v>5468</v>
      </c>
      <c r="B1459">
        <v>22979000</v>
      </c>
      <c r="C1459">
        <v>123652570</v>
      </c>
      <c r="D1459">
        <v>289976670</v>
      </c>
      <c r="E1459">
        <v>2318310</v>
      </c>
      <c r="F1459">
        <v>-145236380</v>
      </c>
      <c r="G1459">
        <v>159633750</v>
      </c>
      <c r="H1459">
        <v>-126296880</v>
      </c>
      <c r="I1459">
        <v>354007610</v>
      </c>
      <c r="J1459">
        <v>-53739580</v>
      </c>
      <c r="K1459">
        <v>623674180</v>
      </c>
    </row>
    <row r="1460" spans="1:11" x14ac:dyDescent="0.3">
      <c r="A1460" s="24" t="s">
        <v>5470</v>
      </c>
      <c r="B1460">
        <v>115095850</v>
      </c>
      <c r="C1460">
        <v>104345050</v>
      </c>
      <c r="D1460">
        <v>118713960</v>
      </c>
      <c r="E1460">
        <v>98928620</v>
      </c>
      <c r="F1460">
        <v>104949300</v>
      </c>
      <c r="G1460">
        <v>43646920</v>
      </c>
      <c r="H1460">
        <v>111102060</v>
      </c>
      <c r="I1460">
        <v>130507470</v>
      </c>
      <c r="J1460">
        <v>158818060</v>
      </c>
      <c r="K1460">
        <v>181949100</v>
      </c>
    </row>
    <row r="1461" spans="1:11" x14ac:dyDescent="0.3">
      <c r="A1461" s="24" t="s">
        <v>2589</v>
      </c>
      <c r="B1461">
        <v>101169000</v>
      </c>
      <c r="C1461">
        <v>153749000</v>
      </c>
      <c r="D1461">
        <v>115604000</v>
      </c>
      <c r="E1461">
        <v>58052000</v>
      </c>
      <c r="F1461">
        <v>94849000</v>
      </c>
      <c r="G1461">
        <v>105111000</v>
      </c>
      <c r="H1461">
        <v>100712000</v>
      </c>
      <c r="I1461">
        <v>89550000</v>
      </c>
      <c r="J1461">
        <v>105056000</v>
      </c>
      <c r="K1461">
        <v>133794000</v>
      </c>
    </row>
    <row r="1462" spans="1:11" x14ac:dyDescent="0.3">
      <c r="A1462" s="24" t="s">
        <v>5472</v>
      </c>
      <c r="B1462">
        <v>318986000</v>
      </c>
      <c r="C1462">
        <v>646686770</v>
      </c>
      <c r="D1462">
        <v>914925500</v>
      </c>
      <c r="E1462">
        <v>1505314300</v>
      </c>
      <c r="F1462">
        <v>2313442850</v>
      </c>
      <c r="G1462">
        <v>2794618360</v>
      </c>
      <c r="H1462">
        <v>3748490240</v>
      </c>
      <c r="I1462">
        <v>5025091460</v>
      </c>
      <c r="J1462">
        <v>7166301590</v>
      </c>
      <c r="K1462">
        <v>8770504420</v>
      </c>
    </row>
    <row r="1463" spans="1:11" x14ac:dyDescent="0.3">
      <c r="A1463" s="24" t="s">
        <v>5474</v>
      </c>
      <c r="B1463">
        <v>341291000</v>
      </c>
      <c r="C1463">
        <v>597115770</v>
      </c>
      <c r="D1463">
        <v>769042670</v>
      </c>
      <c r="E1463">
        <v>934080050</v>
      </c>
      <c r="F1463">
        <v>756680510</v>
      </c>
      <c r="G1463">
        <v>860591780</v>
      </c>
      <c r="H1463">
        <v>820416830</v>
      </c>
      <c r="I1463">
        <v>1058173590</v>
      </c>
      <c r="J1463">
        <v>1481612490</v>
      </c>
      <c r="K1463">
        <v>1419246950</v>
      </c>
    </row>
    <row r="1464" spans="1:11" x14ac:dyDescent="0.3">
      <c r="A1464" s="24" t="s">
        <v>5476</v>
      </c>
      <c r="B1464">
        <v>225236000</v>
      </c>
      <c r="C1464">
        <v>236627360</v>
      </c>
      <c r="D1464">
        <v>285515100</v>
      </c>
      <c r="E1464">
        <v>329025370</v>
      </c>
      <c r="F1464">
        <v>447503900</v>
      </c>
      <c r="G1464">
        <v>585904080</v>
      </c>
      <c r="H1464">
        <v>601438020</v>
      </c>
      <c r="I1464">
        <v>630686430</v>
      </c>
      <c r="J1464">
        <v>600810820</v>
      </c>
      <c r="K1464">
        <v>598007650</v>
      </c>
    </row>
    <row r="1465" spans="1:11" x14ac:dyDescent="0.3">
      <c r="A1465" s="24" t="s">
        <v>5478</v>
      </c>
      <c r="B1465">
        <v>68727000</v>
      </c>
      <c r="C1465">
        <v>53986270</v>
      </c>
      <c r="D1465">
        <v>47872480</v>
      </c>
      <c r="E1465">
        <v>51338400</v>
      </c>
      <c r="F1465">
        <v>56409460</v>
      </c>
      <c r="G1465">
        <v>70292440</v>
      </c>
      <c r="H1465">
        <v>623591080</v>
      </c>
      <c r="I1465">
        <v>1223092870</v>
      </c>
      <c r="J1465">
        <v>1103314810</v>
      </c>
      <c r="K1465">
        <v>748398460</v>
      </c>
    </row>
    <row r="1466" spans="1:11" x14ac:dyDescent="0.3">
      <c r="A1466" s="24" t="s">
        <v>5480</v>
      </c>
      <c r="B1466">
        <v>263428000</v>
      </c>
      <c r="C1466">
        <v>667086380</v>
      </c>
      <c r="D1466">
        <v>1119719350</v>
      </c>
      <c r="E1466">
        <v>1867858760</v>
      </c>
      <c r="F1466">
        <v>2693336590</v>
      </c>
      <c r="G1466">
        <v>3474463910</v>
      </c>
      <c r="H1466">
        <v>3383141930</v>
      </c>
      <c r="I1466">
        <v>4290166970</v>
      </c>
      <c r="J1466">
        <v>5582294500</v>
      </c>
      <c r="K1466">
        <v>4393928680</v>
      </c>
    </row>
    <row r="1467" spans="1:11" x14ac:dyDescent="0.3">
      <c r="A1467" s="24" t="s">
        <v>5482</v>
      </c>
      <c r="B1467">
        <v>106526000</v>
      </c>
      <c r="C1467">
        <v>162531100</v>
      </c>
      <c r="D1467">
        <v>257767190</v>
      </c>
      <c r="E1467">
        <v>113077220</v>
      </c>
      <c r="F1467">
        <v>154118210</v>
      </c>
      <c r="G1467">
        <v>187993080</v>
      </c>
      <c r="H1467">
        <v>73452930</v>
      </c>
      <c r="I1467">
        <v>95677100</v>
      </c>
      <c r="J1467">
        <v>144601570</v>
      </c>
      <c r="K1467">
        <v>270833420</v>
      </c>
    </row>
    <row r="1468" spans="1:11" x14ac:dyDescent="0.3">
      <c r="A1468" s="24" t="s">
        <v>5484</v>
      </c>
      <c r="B1468">
        <v>1765285000</v>
      </c>
      <c r="C1468">
        <v>1930167230</v>
      </c>
      <c r="D1468">
        <v>1801297350</v>
      </c>
      <c r="E1468">
        <v>1722797780</v>
      </c>
      <c r="F1468">
        <v>1822315420</v>
      </c>
      <c r="G1468">
        <v>1931857320</v>
      </c>
      <c r="H1468">
        <v>2248052740</v>
      </c>
      <c r="I1468">
        <v>2380362090</v>
      </c>
      <c r="J1468">
        <v>2390220490</v>
      </c>
      <c r="K1468">
        <v>2622401410</v>
      </c>
    </row>
    <row r="1469" spans="1:11" x14ac:dyDescent="0.3">
      <c r="A1469" s="24" t="s">
        <v>5486</v>
      </c>
      <c r="B1469">
        <v>143090000</v>
      </c>
      <c r="C1469">
        <v>182148960</v>
      </c>
      <c r="D1469">
        <v>222987580</v>
      </c>
      <c r="E1469">
        <v>220431930</v>
      </c>
      <c r="F1469">
        <v>221921830</v>
      </c>
      <c r="G1469">
        <v>138514700</v>
      </c>
      <c r="H1469">
        <v>172937010</v>
      </c>
      <c r="I1469">
        <v>209312730</v>
      </c>
      <c r="J1469">
        <v>275669670</v>
      </c>
      <c r="K1469">
        <v>785108560</v>
      </c>
    </row>
    <row r="1470" spans="1:11" x14ac:dyDescent="0.3">
      <c r="A1470" s="24" t="s">
        <v>5488</v>
      </c>
      <c r="B1470">
        <v>1003688000</v>
      </c>
      <c r="C1470">
        <v>2269463510</v>
      </c>
      <c r="D1470">
        <v>1403742060</v>
      </c>
      <c r="E1470">
        <v>2090003460</v>
      </c>
      <c r="F1470">
        <v>2218568550</v>
      </c>
      <c r="G1470">
        <v>1787495290</v>
      </c>
      <c r="H1470">
        <v>2762810510</v>
      </c>
      <c r="I1470">
        <v>3588200660</v>
      </c>
      <c r="J1470">
        <v>3167310150</v>
      </c>
      <c r="K1470">
        <v>6623810540</v>
      </c>
    </row>
    <row r="1471" spans="1:11" x14ac:dyDescent="0.3">
      <c r="A1471" s="24" t="s">
        <v>5490</v>
      </c>
      <c r="B1471">
        <v>184517090</v>
      </c>
      <c r="C1471">
        <v>248560870</v>
      </c>
      <c r="D1471">
        <v>267000630</v>
      </c>
      <c r="E1471">
        <v>274604150</v>
      </c>
      <c r="F1471">
        <v>359069110</v>
      </c>
      <c r="G1471">
        <v>391804380</v>
      </c>
      <c r="H1471">
        <v>468598380</v>
      </c>
      <c r="I1471">
        <v>910846330</v>
      </c>
      <c r="J1471">
        <v>827328680</v>
      </c>
      <c r="K1471">
        <v>422216400</v>
      </c>
    </row>
    <row r="1472" spans="1:11" x14ac:dyDescent="0.3">
      <c r="A1472" s="24" t="s">
        <v>5492</v>
      </c>
      <c r="B1472">
        <v>97376000</v>
      </c>
      <c r="C1472">
        <v>136778490</v>
      </c>
      <c r="D1472">
        <v>172914220</v>
      </c>
      <c r="E1472">
        <v>292905740</v>
      </c>
      <c r="F1472">
        <v>277009330</v>
      </c>
      <c r="G1472">
        <v>294792580</v>
      </c>
      <c r="H1472">
        <v>273605400</v>
      </c>
      <c r="I1472">
        <v>590172340</v>
      </c>
      <c r="J1472">
        <v>512657590</v>
      </c>
      <c r="K1472">
        <v>559226300</v>
      </c>
    </row>
    <row r="1473" spans="1:11" x14ac:dyDescent="0.3">
      <c r="A1473" s="24" t="s">
        <v>5494</v>
      </c>
      <c r="B1473">
        <v>67052000</v>
      </c>
      <c r="C1473">
        <v>82591100</v>
      </c>
      <c r="D1473">
        <v>104456290</v>
      </c>
      <c r="E1473">
        <v>145311060</v>
      </c>
      <c r="F1473">
        <v>169676760</v>
      </c>
      <c r="G1473">
        <v>204336290</v>
      </c>
      <c r="H1473">
        <v>214082690</v>
      </c>
      <c r="I1473">
        <v>513129170</v>
      </c>
      <c r="J1473">
        <v>742781890</v>
      </c>
      <c r="K1473">
        <v>467176050</v>
      </c>
    </row>
    <row r="1474" spans="1:11" x14ac:dyDescent="0.3">
      <c r="A1474" s="24" t="s">
        <v>5496</v>
      </c>
      <c r="B1474">
        <v>199610000</v>
      </c>
      <c r="C1474">
        <v>208593980</v>
      </c>
      <c r="D1474">
        <v>173517830</v>
      </c>
      <c r="E1474">
        <v>57999480</v>
      </c>
      <c r="F1474">
        <v>26786070</v>
      </c>
      <c r="G1474">
        <v>28483750</v>
      </c>
      <c r="H1474">
        <v>-73207050</v>
      </c>
      <c r="I1474">
        <v>-102371900</v>
      </c>
      <c r="J1474">
        <v>-74770480</v>
      </c>
      <c r="K1474">
        <v>-52748210</v>
      </c>
    </row>
    <row r="1475" spans="1:11" x14ac:dyDescent="0.3">
      <c r="A1475" s="24" t="s">
        <v>5498</v>
      </c>
      <c r="B1475">
        <v>352889000</v>
      </c>
      <c r="C1475">
        <v>437852140</v>
      </c>
      <c r="D1475">
        <v>469621930</v>
      </c>
      <c r="E1475">
        <v>471528370</v>
      </c>
      <c r="F1475">
        <v>595824670</v>
      </c>
      <c r="G1475">
        <v>957012660</v>
      </c>
      <c r="H1475">
        <v>1060019560</v>
      </c>
      <c r="I1475">
        <v>1631307830</v>
      </c>
      <c r="J1475">
        <v>1725283930</v>
      </c>
      <c r="K1475">
        <v>1475788150</v>
      </c>
    </row>
    <row r="1476" spans="1:11" x14ac:dyDescent="0.3">
      <c r="A1476" s="24" t="s">
        <v>5500</v>
      </c>
      <c r="B1476">
        <v>397220000</v>
      </c>
      <c r="C1476">
        <v>510249740</v>
      </c>
      <c r="D1476">
        <v>688496740</v>
      </c>
      <c r="E1476">
        <v>932042090</v>
      </c>
      <c r="F1476">
        <v>1106734530</v>
      </c>
      <c r="G1476">
        <v>1341461050</v>
      </c>
      <c r="H1476">
        <v>1492620570</v>
      </c>
      <c r="I1476">
        <v>1027764130</v>
      </c>
      <c r="J1476">
        <v>1105586890</v>
      </c>
      <c r="K1476">
        <v>1126534730</v>
      </c>
    </row>
    <row r="1477" spans="1:11" x14ac:dyDescent="0.3">
      <c r="A1477" s="24" t="s">
        <v>5502</v>
      </c>
      <c r="B1477">
        <v>1088612000</v>
      </c>
      <c r="C1477">
        <v>1335785400</v>
      </c>
      <c r="D1477">
        <v>1674206070</v>
      </c>
      <c r="E1477">
        <v>2063794230</v>
      </c>
      <c r="F1477">
        <v>2456089460</v>
      </c>
      <c r="G1477">
        <v>2676603900</v>
      </c>
      <c r="H1477">
        <v>3312476560</v>
      </c>
      <c r="I1477">
        <v>3314877350</v>
      </c>
      <c r="J1477">
        <v>3726406480</v>
      </c>
      <c r="K1477">
        <v>4239160060</v>
      </c>
    </row>
    <row r="1478" spans="1:11" x14ac:dyDescent="0.3">
      <c r="A1478" s="24" t="s">
        <v>2543</v>
      </c>
      <c r="B1478">
        <v>1247012000</v>
      </c>
      <c r="C1478">
        <v>1691618000</v>
      </c>
      <c r="D1478">
        <v>1959905000</v>
      </c>
      <c r="E1478">
        <v>1034741000</v>
      </c>
      <c r="F1478">
        <v>1084780000</v>
      </c>
      <c r="G1478">
        <v>1064776000</v>
      </c>
      <c r="H1478">
        <v>987468000</v>
      </c>
      <c r="I1478">
        <v>1033475000</v>
      </c>
      <c r="J1478">
        <v>1135997790</v>
      </c>
      <c r="K1478">
        <v>1245844200</v>
      </c>
    </row>
    <row r="1479" spans="1:11" x14ac:dyDescent="0.3">
      <c r="A1479" s="24" t="s">
        <v>5504</v>
      </c>
      <c r="B1479">
        <v>221608000</v>
      </c>
      <c r="C1479">
        <v>300914020</v>
      </c>
      <c r="D1479">
        <v>326590800</v>
      </c>
      <c r="E1479">
        <v>400707530</v>
      </c>
      <c r="F1479">
        <v>321073060</v>
      </c>
      <c r="G1479">
        <v>825414690</v>
      </c>
      <c r="H1479">
        <v>1236195080</v>
      </c>
      <c r="I1479">
        <v>1481789310</v>
      </c>
      <c r="J1479">
        <v>1222214940</v>
      </c>
      <c r="K1479">
        <v>1186860430</v>
      </c>
    </row>
    <row r="1480" spans="1:11" x14ac:dyDescent="0.3">
      <c r="A1480" s="24" t="s">
        <v>5506</v>
      </c>
      <c r="B1480">
        <v>45001000</v>
      </c>
      <c r="C1480">
        <v>48879380</v>
      </c>
      <c r="D1480">
        <v>60146670</v>
      </c>
      <c r="E1480">
        <v>69498710</v>
      </c>
      <c r="F1480">
        <v>81050450</v>
      </c>
      <c r="G1480">
        <v>56457640</v>
      </c>
      <c r="H1480">
        <v>90524230</v>
      </c>
      <c r="I1480">
        <v>90508540</v>
      </c>
      <c r="J1480">
        <v>90549680</v>
      </c>
      <c r="K1480">
        <v>86219880</v>
      </c>
    </row>
    <row r="1481" spans="1:11" x14ac:dyDescent="0.3">
      <c r="A1481" s="24" t="s">
        <v>5508</v>
      </c>
      <c r="B1481">
        <v>250647000</v>
      </c>
      <c r="C1481">
        <v>467375180</v>
      </c>
      <c r="D1481">
        <v>304211040</v>
      </c>
      <c r="E1481">
        <v>180847070</v>
      </c>
      <c r="F1481">
        <v>286762430</v>
      </c>
      <c r="G1481">
        <v>371195840</v>
      </c>
      <c r="H1481">
        <v>289262840</v>
      </c>
      <c r="I1481">
        <v>229378030</v>
      </c>
      <c r="J1481">
        <v>249674770</v>
      </c>
      <c r="K1481">
        <v>354875280</v>
      </c>
    </row>
    <row r="1482" spans="1:11" x14ac:dyDescent="0.3">
      <c r="A1482" s="24" t="s">
        <v>5510</v>
      </c>
      <c r="B1482">
        <v>231463630</v>
      </c>
      <c r="C1482">
        <v>264218070</v>
      </c>
      <c r="D1482">
        <v>312409390</v>
      </c>
      <c r="E1482">
        <v>356205990</v>
      </c>
      <c r="F1482">
        <v>330992370</v>
      </c>
      <c r="G1482">
        <v>276995140</v>
      </c>
      <c r="H1482">
        <v>287649800</v>
      </c>
      <c r="I1482">
        <v>289775660</v>
      </c>
      <c r="J1482">
        <v>283081990</v>
      </c>
      <c r="K1482">
        <v>492986410</v>
      </c>
    </row>
    <row r="1483" spans="1:11" x14ac:dyDescent="0.3">
      <c r="A1483" s="24" t="s">
        <v>5512</v>
      </c>
      <c r="B1483">
        <v>84213000</v>
      </c>
      <c r="C1483">
        <v>98249540</v>
      </c>
      <c r="D1483">
        <v>85914670</v>
      </c>
      <c r="E1483">
        <v>91547770</v>
      </c>
      <c r="F1483">
        <v>129403090</v>
      </c>
      <c r="G1483">
        <v>163383680</v>
      </c>
      <c r="H1483">
        <v>178574820</v>
      </c>
      <c r="I1483">
        <v>218775060</v>
      </c>
      <c r="J1483">
        <v>227843470</v>
      </c>
      <c r="K1483">
        <v>213387450</v>
      </c>
    </row>
    <row r="1484" spans="1:11" x14ac:dyDescent="0.3">
      <c r="A1484" s="24" t="s">
        <v>5514</v>
      </c>
      <c r="B1484">
        <v>131013830</v>
      </c>
      <c r="C1484">
        <v>203520260</v>
      </c>
      <c r="D1484">
        <v>291599440</v>
      </c>
      <c r="E1484">
        <v>319450460</v>
      </c>
      <c r="F1484">
        <v>288875960</v>
      </c>
      <c r="G1484">
        <v>357559870</v>
      </c>
      <c r="H1484">
        <v>477185570</v>
      </c>
      <c r="I1484">
        <v>883382580</v>
      </c>
      <c r="J1484">
        <v>1326657020</v>
      </c>
      <c r="K1484">
        <v>1082278170</v>
      </c>
    </row>
    <row r="1485" spans="1:11" x14ac:dyDescent="0.3">
      <c r="A1485" s="24" t="s">
        <v>5516</v>
      </c>
      <c r="B1485">
        <v>71763000</v>
      </c>
      <c r="C1485">
        <v>123954300</v>
      </c>
      <c r="D1485">
        <v>110789600</v>
      </c>
      <c r="E1485">
        <v>102110910</v>
      </c>
      <c r="F1485">
        <v>116589910</v>
      </c>
      <c r="G1485">
        <v>138981820</v>
      </c>
      <c r="H1485">
        <v>120741990</v>
      </c>
      <c r="I1485">
        <v>176908980</v>
      </c>
      <c r="J1485">
        <v>137204920</v>
      </c>
      <c r="K1485">
        <v>132506210</v>
      </c>
    </row>
    <row r="1486" spans="1:11" x14ac:dyDescent="0.3">
      <c r="A1486" s="24" t="s">
        <v>5518</v>
      </c>
      <c r="B1486">
        <v>165058000</v>
      </c>
      <c r="C1486">
        <v>209375480</v>
      </c>
      <c r="D1486">
        <v>196119220</v>
      </c>
      <c r="E1486">
        <v>209363150</v>
      </c>
      <c r="F1486">
        <v>248386060</v>
      </c>
      <c r="G1486">
        <v>268181850</v>
      </c>
      <c r="H1486">
        <v>442096000</v>
      </c>
      <c r="I1486">
        <v>660086250</v>
      </c>
      <c r="J1486">
        <v>637502590</v>
      </c>
      <c r="K1486">
        <v>575277170</v>
      </c>
    </row>
    <row r="1487" spans="1:11" x14ac:dyDescent="0.3">
      <c r="A1487" s="24" t="s">
        <v>5520</v>
      </c>
      <c r="B1487">
        <v>485535210</v>
      </c>
      <c r="C1487">
        <v>586540730</v>
      </c>
      <c r="D1487">
        <v>754668380</v>
      </c>
      <c r="E1487">
        <v>893675600</v>
      </c>
      <c r="F1487">
        <v>991777530</v>
      </c>
      <c r="G1487">
        <v>1151275350</v>
      </c>
      <c r="H1487">
        <v>1380323250</v>
      </c>
      <c r="I1487">
        <v>1610786660</v>
      </c>
      <c r="J1487">
        <v>2136779400</v>
      </c>
      <c r="K1487">
        <v>2588348960</v>
      </c>
    </row>
    <row r="1488" spans="1:11" x14ac:dyDescent="0.3">
      <c r="A1488" s="24" t="s">
        <v>5522</v>
      </c>
      <c r="B1488">
        <v>569233960</v>
      </c>
      <c r="C1488">
        <v>851675850</v>
      </c>
      <c r="D1488">
        <v>1137175100</v>
      </c>
      <c r="E1488">
        <v>1328697020</v>
      </c>
      <c r="F1488">
        <v>1418255060</v>
      </c>
      <c r="G1488">
        <v>1457446750</v>
      </c>
      <c r="H1488">
        <v>1299239580</v>
      </c>
      <c r="I1488">
        <v>1438058760</v>
      </c>
      <c r="J1488">
        <v>1482176890</v>
      </c>
      <c r="K1488">
        <v>1524277950</v>
      </c>
    </row>
    <row r="1489" spans="1:11" x14ac:dyDescent="0.3">
      <c r="A1489" s="24" t="s">
        <v>5524</v>
      </c>
      <c r="B1489">
        <v>159125000</v>
      </c>
      <c r="C1489">
        <v>222570070</v>
      </c>
      <c r="D1489">
        <v>126362270</v>
      </c>
      <c r="E1489">
        <v>-47309220</v>
      </c>
      <c r="F1489">
        <v>-3334310</v>
      </c>
      <c r="G1489">
        <v>-35757740</v>
      </c>
      <c r="H1489">
        <v>5193530</v>
      </c>
      <c r="I1489">
        <v>80959760</v>
      </c>
      <c r="J1489">
        <v>61333560</v>
      </c>
      <c r="K1489">
        <v>126621740</v>
      </c>
    </row>
    <row r="1490" spans="1:11" x14ac:dyDescent="0.3">
      <c r="A1490" s="24" t="s">
        <v>5526</v>
      </c>
      <c r="B1490">
        <v>51917000</v>
      </c>
      <c r="C1490">
        <v>56552710</v>
      </c>
      <c r="D1490">
        <v>38011670</v>
      </c>
      <c r="E1490">
        <v>9476780</v>
      </c>
      <c r="F1490">
        <v>29004710</v>
      </c>
      <c r="G1490">
        <v>69777690</v>
      </c>
      <c r="H1490">
        <v>24407040</v>
      </c>
      <c r="I1490">
        <v>71336490</v>
      </c>
      <c r="J1490">
        <v>162484240</v>
      </c>
      <c r="K1490">
        <v>104722140</v>
      </c>
    </row>
    <row r="1491" spans="1:11" x14ac:dyDescent="0.3">
      <c r="A1491" s="24" t="s">
        <v>5528</v>
      </c>
      <c r="B1491">
        <v>247763000</v>
      </c>
      <c r="C1491">
        <v>282829210</v>
      </c>
      <c r="D1491">
        <v>316140990</v>
      </c>
      <c r="E1491">
        <v>267939760</v>
      </c>
      <c r="F1491">
        <v>214724540</v>
      </c>
      <c r="G1491">
        <v>64430330</v>
      </c>
      <c r="H1491">
        <v>152269230</v>
      </c>
      <c r="I1491">
        <v>291631920</v>
      </c>
      <c r="J1491">
        <v>218897750</v>
      </c>
      <c r="K1491">
        <v>153535700</v>
      </c>
    </row>
    <row r="1492" spans="1:11" x14ac:dyDescent="0.3">
      <c r="A1492" s="24" t="s">
        <v>5530</v>
      </c>
      <c r="B1492">
        <v>163894940</v>
      </c>
      <c r="C1492">
        <v>227490100</v>
      </c>
      <c r="D1492">
        <v>290462060</v>
      </c>
      <c r="E1492">
        <v>175630500</v>
      </c>
      <c r="F1492">
        <v>325624700</v>
      </c>
      <c r="G1492">
        <v>442441500</v>
      </c>
      <c r="H1492">
        <v>548814720</v>
      </c>
      <c r="I1492">
        <v>623832550</v>
      </c>
      <c r="J1492">
        <v>746753120</v>
      </c>
      <c r="K1492">
        <v>665287480</v>
      </c>
    </row>
    <row r="1493" spans="1:11" x14ac:dyDescent="0.3">
      <c r="A1493" s="24" t="s">
        <v>5532</v>
      </c>
      <c r="B1493">
        <v>7439864000</v>
      </c>
      <c r="C1493">
        <v>11219644730</v>
      </c>
      <c r="D1493">
        <v>14995654220</v>
      </c>
      <c r="E1493">
        <v>16054271410</v>
      </c>
      <c r="F1493">
        <v>17247299330</v>
      </c>
      <c r="G1493">
        <v>44290064000</v>
      </c>
      <c r="H1493">
        <v>48184811000</v>
      </c>
      <c r="I1493">
        <v>46960742000</v>
      </c>
      <c r="J1493">
        <v>47455889000</v>
      </c>
      <c r="K1493">
        <v>48303172000</v>
      </c>
    </row>
    <row r="1494" spans="1:11" x14ac:dyDescent="0.3">
      <c r="A1494" s="24" t="s">
        <v>5533</v>
      </c>
      <c r="B1494">
        <v>2295272000</v>
      </c>
      <c r="C1494">
        <v>3372150730</v>
      </c>
      <c r="D1494">
        <v>4337729020</v>
      </c>
      <c r="E1494">
        <v>4171342270</v>
      </c>
      <c r="F1494">
        <v>3444677300</v>
      </c>
      <c r="G1494">
        <v>2770998670</v>
      </c>
      <c r="H1494">
        <v>2569550090</v>
      </c>
      <c r="I1494">
        <v>2575547890</v>
      </c>
      <c r="J1494">
        <v>2702980750</v>
      </c>
      <c r="K1494">
        <v>3199286200</v>
      </c>
    </row>
    <row r="1495" spans="1:11" x14ac:dyDescent="0.3">
      <c r="A1495" s="24" t="s">
        <v>5535</v>
      </c>
      <c r="B1495">
        <v>137273000</v>
      </c>
      <c r="C1495">
        <v>104271120</v>
      </c>
      <c r="D1495">
        <v>112594360</v>
      </c>
      <c r="E1495">
        <v>92431680</v>
      </c>
      <c r="F1495">
        <v>102271480</v>
      </c>
      <c r="G1495">
        <v>355534360</v>
      </c>
      <c r="H1495">
        <v>388822320</v>
      </c>
      <c r="I1495">
        <v>490999050</v>
      </c>
      <c r="J1495">
        <v>654661760</v>
      </c>
      <c r="K1495">
        <v>503700940</v>
      </c>
    </row>
    <row r="1496" spans="1:11" x14ac:dyDescent="0.3">
      <c r="A1496" s="24" t="s">
        <v>5537</v>
      </c>
      <c r="B1496">
        <v>290399000</v>
      </c>
      <c r="C1496">
        <v>555414080</v>
      </c>
      <c r="D1496">
        <v>653807520</v>
      </c>
      <c r="E1496">
        <v>851246610</v>
      </c>
      <c r="F1496">
        <v>1286805950</v>
      </c>
      <c r="G1496">
        <v>1740851590</v>
      </c>
      <c r="H1496">
        <v>2104169750</v>
      </c>
      <c r="I1496">
        <v>2950587230</v>
      </c>
      <c r="J1496">
        <v>3893018700</v>
      </c>
      <c r="K1496">
        <v>4856770860</v>
      </c>
    </row>
    <row r="1497" spans="1:11" x14ac:dyDescent="0.3">
      <c r="A1497" s="24" t="s">
        <v>5539</v>
      </c>
      <c r="B1497">
        <v>145212000</v>
      </c>
      <c r="C1497">
        <v>164151540</v>
      </c>
      <c r="D1497">
        <v>179333740</v>
      </c>
      <c r="E1497">
        <v>145080620</v>
      </c>
      <c r="F1497">
        <v>103672820</v>
      </c>
      <c r="G1497">
        <v>148990120</v>
      </c>
      <c r="H1497">
        <v>107062830</v>
      </c>
      <c r="I1497">
        <v>122993510</v>
      </c>
      <c r="J1497">
        <v>119983580</v>
      </c>
      <c r="K1497">
        <v>114146920</v>
      </c>
    </row>
    <row r="1498" spans="1:11" x14ac:dyDescent="0.3">
      <c r="A1498" s="24" t="s">
        <v>5541</v>
      </c>
      <c r="B1498">
        <v>94157000</v>
      </c>
      <c r="C1498">
        <v>155133160</v>
      </c>
      <c r="D1498">
        <v>211144590</v>
      </c>
      <c r="E1498">
        <v>273754420</v>
      </c>
      <c r="F1498">
        <v>228745510</v>
      </c>
      <c r="G1498">
        <v>321802390</v>
      </c>
      <c r="H1498">
        <v>336061550</v>
      </c>
      <c r="I1498">
        <v>523521220</v>
      </c>
      <c r="J1498">
        <v>656521540</v>
      </c>
      <c r="K1498">
        <v>638706090</v>
      </c>
    </row>
    <row r="1499" spans="1:11" x14ac:dyDescent="0.3">
      <c r="A1499" s="24" t="s">
        <v>5543</v>
      </c>
      <c r="B1499">
        <v>67503000</v>
      </c>
      <c r="C1499">
        <v>206879410</v>
      </c>
      <c r="D1499">
        <v>383589400</v>
      </c>
      <c r="E1499">
        <v>192025400</v>
      </c>
      <c r="F1499">
        <v>261326460</v>
      </c>
      <c r="G1499">
        <v>235899110</v>
      </c>
      <c r="H1499">
        <v>405090380</v>
      </c>
      <c r="I1499">
        <v>256654940</v>
      </c>
      <c r="J1499">
        <v>549494870</v>
      </c>
      <c r="K1499">
        <v>649192090</v>
      </c>
    </row>
    <row r="1500" spans="1:11" x14ac:dyDescent="0.3">
      <c r="A1500" s="24" t="s">
        <v>5545</v>
      </c>
      <c r="B1500">
        <v>9347681000</v>
      </c>
      <c r="C1500">
        <v>10934761000</v>
      </c>
      <c r="D1500">
        <v>13532582000</v>
      </c>
      <c r="E1500">
        <v>14781710000</v>
      </c>
      <c r="F1500">
        <v>14416916000</v>
      </c>
      <c r="G1500">
        <v>15128806000</v>
      </c>
      <c r="H1500">
        <v>15658821000</v>
      </c>
      <c r="I1500">
        <v>18342178000</v>
      </c>
      <c r="J1500">
        <v>17204735000</v>
      </c>
      <c r="K1500">
        <v>19722015000</v>
      </c>
    </row>
    <row r="1501" spans="1:11" x14ac:dyDescent="0.3">
      <c r="A1501" s="24" t="s">
        <v>5546</v>
      </c>
      <c r="B1501">
        <v>836120710</v>
      </c>
      <c r="C1501">
        <v>697757130</v>
      </c>
      <c r="D1501">
        <v>813000780</v>
      </c>
      <c r="E1501">
        <v>923591160</v>
      </c>
      <c r="F1501">
        <v>1062687530</v>
      </c>
      <c r="G1501">
        <v>1051199960</v>
      </c>
      <c r="H1501">
        <v>1006028570</v>
      </c>
      <c r="I1501">
        <v>1114998500</v>
      </c>
      <c r="J1501">
        <v>1226393420</v>
      </c>
      <c r="K1501">
        <v>1152192600</v>
      </c>
    </row>
    <row r="1502" spans="1:11" x14ac:dyDescent="0.3">
      <c r="A1502" s="24" t="s">
        <v>5548</v>
      </c>
      <c r="B1502">
        <v>235824000</v>
      </c>
      <c r="C1502">
        <v>303666590</v>
      </c>
      <c r="D1502">
        <v>512946950</v>
      </c>
      <c r="E1502">
        <v>598205760</v>
      </c>
      <c r="F1502">
        <v>732133740</v>
      </c>
      <c r="G1502">
        <v>852615660</v>
      </c>
      <c r="H1502">
        <v>1010759190</v>
      </c>
      <c r="I1502">
        <v>995870740</v>
      </c>
      <c r="J1502">
        <v>1006995110</v>
      </c>
      <c r="K1502">
        <v>1284426230</v>
      </c>
    </row>
    <row r="1503" spans="1:11" x14ac:dyDescent="0.3">
      <c r="A1503" s="24" t="s">
        <v>5550</v>
      </c>
      <c r="B1503">
        <v>499857000</v>
      </c>
      <c r="C1503">
        <v>625751780</v>
      </c>
      <c r="D1503">
        <v>818112340</v>
      </c>
      <c r="E1503">
        <v>1019623790</v>
      </c>
      <c r="F1503">
        <v>1058738450</v>
      </c>
      <c r="G1503">
        <v>1023474880</v>
      </c>
      <c r="H1503">
        <v>1077639070</v>
      </c>
      <c r="I1503">
        <v>1157373600</v>
      </c>
      <c r="J1503">
        <v>1357716350</v>
      </c>
      <c r="K1503">
        <v>1413883320</v>
      </c>
    </row>
    <row r="1504" spans="1:11" x14ac:dyDescent="0.3">
      <c r="A1504" s="24" t="s">
        <v>5552</v>
      </c>
      <c r="B1504">
        <v>1183644000</v>
      </c>
      <c r="C1504">
        <v>1513733440</v>
      </c>
      <c r="D1504">
        <v>1796702370</v>
      </c>
      <c r="E1504">
        <v>1784510070</v>
      </c>
      <c r="F1504">
        <v>1901686840</v>
      </c>
      <c r="G1504">
        <v>1943197040</v>
      </c>
      <c r="H1504">
        <v>2056633430</v>
      </c>
      <c r="I1504">
        <v>2169326050</v>
      </c>
      <c r="J1504">
        <v>2174213240</v>
      </c>
      <c r="K1504">
        <v>2177630110</v>
      </c>
    </row>
    <row r="1505" spans="1:11" x14ac:dyDescent="0.3">
      <c r="A1505" s="24" t="s">
        <v>5553</v>
      </c>
      <c r="B1505">
        <v>21598496000</v>
      </c>
      <c r="C1505">
        <v>29657998000</v>
      </c>
      <c r="D1505">
        <v>41846620000</v>
      </c>
      <c r="E1505">
        <v>48592378000</v>
      </c>
      <c r="F1505">
        <v>58342197000</v>
      </c>
      <c r="G1505">
        <v>70400137000</v>
      </c>
      <c r="H1505">
        <v>79350473000</v>
      </c>
      <c r="I1505">
        <v>81092522000</v>
      </c>
      <c r="J1505">
        <v>98515078000</v>
      </c>
      <c r="K1505">
        <v>129902785000</v>
      </c>
    </row>
    <row r="1506" spans="1:11" x14ac:dyDescent="0.3">
      <c r="A1506" s="24" t="s">
        <v>5555</v>
      </c>
      <c r="B1506">
        <v>178703000</v>
      </c>
      <c r="C1506">
        <v>181108960</v>
      </c>
      <c r="D1506">
        <v>215038350</v>
      </c>
      <c r="E1506">
        <v>220298270</v>
      </c>
      <c r="F1506">
        <v>241025930</v>
      </c>
      <c r="G1506">
        <v>222686690</v>
      </c>
      <c r="H1506">
        <v>206886200</v>
      </c>
      <c r="I1506">
        <v>109801290</v>
      </c>
      <c r="J1506">
        <v>186325820</v>
      </c>
      <c r="K1506">
        <v>225032370</v>
      </c>
    </row>
    <row r="1507" spans="1:11" x14ac:dyDescent="0.3">
      <c r="A1507" s="24" t="s">
        <v>5557</v>
      </c>
      <c r="B1507">
        <v>111250000</v>
      </c>
      <c r="C1507">
        <v>171953910</v>
      </c>
      <c r="D1507">
        <v>227328410</v>
      </c>
      <c r="E1507">
        <v>236304280</v>
      </c>
      <c r="F1507">
        <v>281088850</v>
      </c>
      <c r="G1507">
        <v>310247760</v>
      </c>
      <c r="H1507">
        <v>472303220</v>
      </c>
      <c r="I1507">
        <v>766566100</v>
      </c>
      <c r="J1507">
        <v>989378180</v>
      </c>
      <c r="K1507">
        <v>1159806660</v>
      </c>
    </row>
    <row r="1508" spans="1:11" x14ac:dyDescent="0.3">
      <c r="A1508" s="24" t="s">
        <v>5559</v>
      </c>
      <c r="B1508">
        <v>65729000</v>
      </c>
      <c r="C1508">
        <v>76893730</v>
      </c>
      <c r="D1508">
        <v>106239430</v>
      </c>
      <c r="E1508">
        <v>83677480</v>
      </c>
      <c r="F1508">
        <v>167800200</v>
      </c>
      <c r="G1508">
        <v>257873020</v>
      </c>
      <c r="H1508">
        <v>483151770</v>
      </c>
      <c r="I1508">
        <v>559340440</v>
      </c>
      <c r="J1508">
        <v>2041922990</v>
      </c>
      <c r="K1508">
        <v>2025765450</v>
      </c>
    </row>
    <row r="1509" spans="1:11" x14ac:dyDescent="0.3">
      <c r="A1509" s="24" t="s">
        <v>5561</v>
      </c>
      <c r="B1509">
        <v>227664000</v>
      </c>
      <c r="C1509">
        <v>257035600</v>
      </c>
      <c r="D1509">
        <v>435863200</v>
      </c>
      <c r="E1509">
        <v>429765320</v>
      </c>
      <c r="F1509">
        <v>462889720</v>
      </c>
      <c r="G1509">
        <v>527521010</v>
      </c>
      <c r="H1509">
        <v>785989130</v>
      </c>
      <c r="I1509">
        <v>847376200</v>
      </c>
      <c r="J1509">
        <v>917816010</v>
      </c>
      <c r="K1509">
        <v>902497250</v>
      </c>
    </row>
    <row r="1510" spans="1:11" x14ac:dyDescent="0.3">
      <c r="A1510" s="24" t="s">
        <v>5563</v>
      </c>
      <c r="B1510">
        <v>125904000</v>
      </c>
      <c r="C1510">
        <v>153727850</v>
      </c>
      <c r="D1510">
        <v>197793310</v>
      </c>
      <c r="E1510">
        <v>151765460</v>
      </c>
      <c r="F1510">
        <v>146664330</v>
      </c>
      <c r="G1510">
        <v>161622540</v>
      </c>
      <c r="H1510">
        <v>144792970</v>
      </c>
      <c r="I1510">
        <v>154939680</v>
      </c>
      <c r="J1510">
        <v>187813660</v>
      </c>
      <c r="K1510">
        <v>305847040</v>
      </c>
    </row>
    <row r="1511" spans="1:11" x14ac:dyDescent="0.3">
      <c r="A1511" s="24" t="s">
        <v>5565</v>
      </c>
      <c r="B1511">
        <v>225887000</v>
      </c>
      <c r="C1511">
        <v>412809520</v>
      </c>
      <c r="D1511">
        <v>377225330</v>
      </c>
      <c r="E1511">
        <v>207309760</v>
      </c>
      <c r="F1511">
        <v>338589240</v>
      </c>
      <c r="G1511">
        <v>370949930</v>
      </c>
      <c r="H1511">
        <v>433094240</v>
      </c>
      <c r="I1511">
        <v>519587420</v>
      </c>
      <c r="J1511">
        <v>808817500</v>
      </c>
      <c r="K1511">
        <v>876090640</v>
      </c>
    </row>
    <row r="1512" spans="1:11" x14ac:dyDescent="0.3">
      <c r="A1512" s="24" t="s">
        <v>5567</v>
      </c>
      <c r="B1512">
        <v>258745000</v>
      </c>
      <c r="C1512">
        <v>325207640</v>
      </c>
      <c r="D1512">
        <v>287051300</v>
      </c>
      <c r="E1512">
        <v>317432740</v>
      </c>
      <c r="F1512">
        <v>449334580</v>
      </c>
      <c r="G1512">
        <v>539167670</v>
      </c>
      <c r="H1512">
        <v>499251700</v>
      </c>
      <c r="I1512">
        <v>575120640</v>
      </c>
      <c r="J1512">
        <v>569964290</v>
      </c>
      <c r="K1512">
        <v>487149870</v>
      </c>
    </row>
    <row r="1513" spans="1:11" x14ac:dyDescent="0.3">
      <c r="A1513" s="24" t="s">
        <v>5569</v>
      </c>
      <c r="B1513">
        <v>317443000</v>
      </c>
      <c r="C1513">
        <v>512959940</v>
      </c>
      <c r="D1513">
        <v>558224400</v>
      </c>
      <c r="E1513">
        <v>559099850</v>
      </c>
      <c r="F1513">
        <v>791958400</v>
      </c>
      <c r="G1513">
        <v>955597350</v>
      </c>
      <c r="H1513">
        <v>1451404140</v>
      </c>
      <c r="I1513">
        <v>1899467100</v>
      </c>
      <c r="J1513">
        <v>2740294570</v>
      </c>
      <c r="K1513">
        <v>2493729850</v>
      </c>
    </row>
    <row r="1514" spans="1:11" x14ac:dyDescent="0.3">
      <c r="A1514" s="24" t="s">
        <v>5571</v>
      </c>
      <c r="B1514">
        <v>364107000</v>
      </c>
      <c r="C1514">
        <v>380631850</v>
      </c>
      <c r="D1514">
        <v>420934090</v>
      </c>
      <c r="E1514">
        <v>487188920</v>
      </c>
      <c r="F1514">
        <v>612993620</v>
      </c>
      <c r="G1514">
        <v>699982710</v>
      </c>
      <c r="H1514">
        <v>793562580</v>
      </c>
      <c r="I1514">
        <v>818310200</v>
      </c>
      <c r="J1514">
        <v>920027090</v>
      </c>
      <c r="K1514">
        <v>1065252510</v>
      </c>
    </row>
    <row r="1515" spans="1:11" x14ac:dyDescent="0.3">
      <c r="A1515" s="24" t="s">
        <v>5573</v>
      </c>
      <c r="B1515">
        <v>111178000</v>
      </c>
      <c r="C1515">
        <v>137608540</v>
      </c>
      <c r="D1515">
        <v>200229940</v>
      </c>
      <c r="E1515">
        <v>201286150</v>
      </c>
      <c r="F1515">
        <v>134317310</v>
      </c>
      <c r="G1515">
        <v>107395640</v>
      </c>
      <c r="H1515">
        <v>162528770</v>
      </c>
      <c r="I1515">
        <v>202194820</v>
      </c>
      <c r="J1515">
        <v>213317930</v>
      </c>
      <c r="K1515">
        <v>241324120</v>
      </c>
    </row>
    <row r="1516" spans="1:11" x14ac:dyDescent="0.3">
      <c r="A1516" s="24" t="s">
        <v>5575</v>
      </c>
      <c r="B1516">
        <v>43993000</v>
      </c>
      <c r="C1516">
        <v>91707970</v>
      </c>
      <c r="D1516">
        <v>139483190</v>
      </c>
      <c r="E1516">
        <v>155452470</v>
      </c>
      <c r="F1516">
        <v>158755890</v>
      </c>
      <c r="G1516">
        <v>135433870</v>
      </c>
      <c r="H1516">
        <v>93790250</v>
      </c>
      <c r="I1516">
        <v>214266910</v>
      </c>
      <c r="J1516">
        <v>237192330</v>
      </c>
      <c r="K1516">
        <v>291569500</v>
      </c>
    </row>
    <row r="1517" spans="1:11" x14ac:dyDescent="0.3">
      <c r="A1517" s="24" t="s">
        <v>5577</v>
      </c>
      <c r="B1517">
        <v>84251000</v>
      </c>
      <c r="C1517">
        <v>97956930</v>
      </c>
      <c r="D1517">
        <v>126270960</v>
      </c>
      <c r="E1517">
        <v>52210160</v>
      </c>
      <c r="F1517">
        <v>177207370</v>
      </c>
      <c r="G1517">
        <v>283662920</v>
      </c>
      <c r="H1517">
        <v>93179280</v>
      </c>
      <c r="I1517">
        <v>-31870420</v>
      </c>
      <c r="J1517">
        <v>-8353380</v>
      </c>
      <c r="K1517">
        <v>-2171550</v>
      </c>
    </row>
    <row r="1518" spans="1:11" x14ac:dyDescent="0.3">
      <c r="A1518" s="24" t="s">
        <v>5579</v>
      </c>
      <c r="B1518">
        <v>125058000</v>
      </c>
      <c r="C1518">
        <v>161629100</v>
      </c>
      <c r="D1518">
        <v>133927690</v>
      </c>
      <c r="E1518">
        <v>101387300</v>
      </c>
      <c r="F1518">
        <v>129937440</v>
      </c>
      <c r="G1518">
        <v>139017560</v>
      </c>
      <c r="H1518">
        <v>133744930</v>
      </c>
      <c r="I1518">
        <v>144954440</v>
      </c>
      <c r="J1518">
        <v>241407790</v>
      </c>
      <c r="K1518">
        <v>242967970</v>
      </c>
    </row>
    <row r="1519" spans="1:11" x14ac:dyDescent="0.3">
      <c r="A1519" s="24" t="s">
        <v>5581</v>
      </c>
      <c r="B1519">
        <v>413532000</v>
      </c>
      <c r="C1519">
        <v>540799580</v>
      </c>
      <c r="D1519">
        <v>695696170</v>
      </c>
      <c r="E1519">
        <v>697732850</v>
      </c>
      <c r="F1519">
        <v>853947240</v>
      </c>
      <c r="G1519">
        <v>854617220</v>
      </c>
      <c r="H1519">
        <v>825990610</v>
      </c>
      <c r="I1519">
        <v>751951160</v>
      </c>
      <c r="J1519">
        <v>672270280</v>
      </c>
      <c r="K1519">
        <v>825838910</v>
      </c>
    </row>
    <row r="1520" spans="1:11" x14ac:dyDescent="0.3">
      <c r="A1520" s="24" t="s">
        <v>5583</v>
      </c>
      <c r="B1520">
        <v>217427250</v>
      </c>
      <c r="C1520">
        <v>312967110</v>
      </c>
      <c r="D1520">
        <v>373590190</v>
      </c>
      <c r="E1520">
        <v>485434230</v>
      </c>
      <c r="F1520">
        <v>682349210</v>
      </c>
      <c r="G1520">
        <v>1207471930</v>
      </c>
      <c r="H1520">
        <v>1380992130</v>
      </c>
      <c r="I1520">
        <v>1650768840</v>
      </c>
      <c r="J1520">
        <v>1549258470</v>
      </c>
      <c r="K1520">
        <v>971445840</v>
      </c>
    </row>
    <row r="1521" spans="1:11" x14ac:dyDescent="0.3">
      <c r="A1521" s="24" t="s">
        <v>5585</v>
      </c>
      <c r="B1521">
        <v>443693550</v>
      </c>
      <c r="C1521">
        <v>683905300</v>
      </c>
      <c r="D1521">
        <v>985560370</v>
      </c>
      <c r="E1521">
        <v>1150224180</v>
      </c>
      <c r="F1521">
        <v>1098705850</v>
      </c>
      <c r="G1521">
        <v>1229342140</v>
      </c>
      <c r="H1521">
        <v>1405617450</v>
      </c>
      <c r="I1521">
        <v>1510590590</v>
      </c>
      <c r="J1521">
        <v>1971708140</v>
      </c>
      <c r="K1521">
        <v>2123480590</v>
      </c>
    </row>
    <row r="1522" spans="1:11" x14ac:dyDescent="0.3">
      <c r="A1522" s="24" t="s">
        <v>5587</v>
      </c>
      <c r="B1522">
        <v>472534000</v>
      </c>
      <c r="C1522">
        <v>740812360</v>
      </c>
      <c r="D1522">
        <v>896509240</v>
      </c>
      <c r="E1522">
        <v>1363038730</v>
      </c>
      <c r="F1522">
        <v>1762425770</v>
      </c>
      <c r="G1522">
        <v>2118767000</v>
      </c>
      <c r="H1522">
        <v>2565404450</v>
      </c>
      <c r="I1522">
        <v>2883611050</v>
      </c>
      <c r="J1522">
        <v>3368720700</v>
      </c>
      <c r="K1522">
        <v>3708202840</v>
      </c>
    </row>
    <row r="1523" spans="1:11" x14ac:dyDescent="0.3">
      <c r="A1523" s="24" t="s">
        <v>5589</v>
      </c>
      <c r="B1523">
        <v>16210832000</v>
      </c>
      <c r="C1523">
        <v>20772435000</v>
      </c>
      <c r="D1523">
        <v>21277787000</v>
      </c>
      <c r="E1523">
        <v>19250933000</v>
      </c>
      <c r="F1523">
        <v>21821059000</v>
      </c>
      <c r="G1523">
        <v>22285920000</v>
      </c>
      <c r="H1523">
        <v>23054519000</v>
      </c>
      <c r="I1523">
        <v>25236917000</v>
      </c>
      <c r="J1523">
        <v>30459099000</v>
      </c>
      <c r="K1523">
        <v>34824183000</v>
      </c>
    </row>
    <row r="1524" spans="1:11" x14ac:dyDescent="0.3">
      <c r="A1524" s="24" t="s">
        <v>5590</v>
      </c>
      <c r="B1524">
        <v>149419000</v>
      </c>
      <c r="C1524">
        <v>203653610</v>
      </c>
      <c r="D1524">
        <v>146140380</v>
      </c>
      <c r="E1524">
        <v>117817620</v>
      </c>
      <c r="F1524">
        <v>116779880</v>
      </c>
      <c r="G1524">
        <v>69410050</v>
      </c>
      <c r="H1524">
        <v>105811840</v>
      </c>
      <c r="I1524">
        <v>134699530</v>
      </c>
      <c r="J1524">
        <v>227609090</v>
      </c>
      <c r="K1524">
        <v>216892070</v>
      </c>
    </row>
    <row r="1525" spans="1:11" x14ac:dyDescent="0.3">
      <c r="A1525" s="24" t="s">
        <v>5592</v>
      </c>
      <c r="B1525">
        <v>81833000</v>
      </c>
      <c r="C1525">
        <v>125785060</v>
      </c>
      <c r="D1525">
        <v>166690050</v>
      </c>
      <c r="E1525">
        <v>145253130</v>
      </c>
      <c r="F1525">
        <v>176026740</v>
      </c>
      <c r="G1525">
        <v>243949050</v>
      </c>
      <c r="H1525">
        <v>272778180</v>
      </c>
      <c r="I1525">
        <v>248840880</v>
      </c>
      <c r="J1525">
        <v>258618080</v>
      </c>
      <c r="K1525">
        <v>250266830</v>
      </c>
    </row>
    <row r="1526" spans="1:11" x14ac:dyDescent="0.3">
      <c r="A1526" s="24" t="s">
        <v>2517</v>
      </c>
      <c r="B1526">
        <v>4407340000</v>
      </c>
      <c r="C1526">
        <v>5835870000</v>
      </c>
      <c r="D1526">
        <v>8354697000</v>
      </c>
      <c r="E1526">
        <v>10987624000</v>
      </c>
      <c r="F1526">
        <v>13378516000</v>
      </c>
      <c r="G1526">
        <v>16328218000</v>
      </c>
      <c r="H1526">
        <v>18720313000</v>
      </c>
      <c r="I1526">
        <v>20670673000</v>
      </c>
      <c r="J1526">
        <v>26048865000</v>
      </c>
      <c r="K1526">
        <v>31228092000</v>
      </c>
    </row>
    <row r="1527" spans="1:11" x14ac:dyDescent="0.3">
      <c r="A1527" s="24" t="s">
        <v>5594</v>
      </c>
      <c r="B1527">
        <v>57195000</v>
      </c>
      <c r="C1527">
        <v>71801900</v>
      </c>
      <c r="D1527">
        <v>94002540</v>
      </c>
      <c r="E1527">
        <v>87991850</v>
      </c>
      <c r="F1527">
        <v>91490190</v>
      </c>
      <c r="G1527">
        <v>84855540</v>
      </c>
      <c r="H1527">
        <v>45961860</v>
      </c>
      <c r="I1527">
        <v>130224450</v>
      </c>
      <c r="J1527">
        <v>137291420</v>
      </c>
      <c r="K1527">
        <v>136899230</v>
      </c>
    </row>
    <row r="1528" spans="1:11" x14ac:dyDescent="0.3">
      <c r="A1528" s="24" t="s">
        <v>5596</v>
      </c>
      <c r="B1528">
        <v>167602000</v>
      </c>
      <c r="C1528">
        <v>202274850</v>
      </c>
      <c r="D1528">
        <v>308412870</v>
      </c>
      <c r="E1528">
        <v>382382600</v>
      </c>
      <c r="F1528">
        <v>370998160</v>
      </c>
      <c r="G1528">
        <v>319497160</v>
      </c>
      <c r="H1528">
        <v>347251900</v>
      </c>
      <c r="I1528">
        <v>525431860</v>
      </c>
      <c r="J1528">
        <v>558476270</v>
      </c>
      <c r="K1528">
        <v>734908860</v>
      </c>
    </row>
    <row r="1529" spans="1:11" x14ac:dyDescent="0.3">
      <c r="A1529" s="24" t="s">
        <v>5598</v>
      </c>
      <c r="B1529">
        <v>1321315000</v>
      </c>
      <c r="C1529">
        <v>1740886480</v>
      </c>
      <c r="D1529">
        <v>2526894080</v>
      </c>
      <c r="E1529">
        <v>3416483810</v>
      </c>
      <c r="F1529">
        <v>4087021940</v>
      </c>
      <c r="G1529">
        <v>4679763950</v>
      </c>
      <c r="H1529">
        <v>5125909020</v>
      </c>
      <c r="I1529">
        <v>5515845520</v>
      </c>
      <c r="J1529">
        <v>8455255520</v>
      </c>
      <c r="K1529">
        <v>19286137070</v>
      </c>
    </row>
    <row r="1530" spans="1:11" x14ac:dyDescent="0.3">
      <c r="A1530" s="24" t="s">
        <v>5600</v>
      </c>
      <c r="B1530">
        <v>92398840</v>
      </c>
      <c r="C1530">
        <v>141217460</v>
      </c>
      <c r="D1530">
        <v>139085470</v>
      </c>
      <c r="E1530">
        <v>158955430</v>
      </c>
      <c r="F1530">
        <v>197510910</v>
      </c>
      <c r="G1530">
        <v>312501490</v>
      </c>
      <c r="H1530">
        <v>421453610</v>
      </c>
      <c r="I1530">
        <v>538976710</v>
      </c>
      <c r="J1530">
        <v>532721140</v>
      </c>
      <c r="K1530">
        <v>566165460</v>
      </c>
    </row>
    <row r="1531" spans="1:11" x14ac:dyDescent="0.3">
      <c r="A1531" s="24" t="s">
        <v>5602</v>
      </c>
      <c r="B1531">
        <v>90143000</v>
      </c>
      <c r="C1531">
        <v>108534980</v>
      </c>
      <c r="D1531">
        <v>161139650</v>
      </c>
      <c r="E1531">
        <v>129687350</v>
      </c>
      <c r="F1531">
        <v>155380340</v>
      </c>
      <c r="G1531">
        <v>320095700</v>
      </c>
      <c r="H1531">
        <v>292168020</v>
      </c>
      <c r="I1531">
        <v>308509110</v>
      </c>
      <c r="J1531">
        <v>259440370</v>
      </c>
      <c r="K1531">
        <v>273126590</v>
      </c>
    </row>
    <row r="1532" spans="1:11" x14ac:dyDescent="0.3">
      <c r="A1532" s="24" t="s">
        <v>5604</v>
      </c>
      <c r="B1532">
        <v>65080000</v>
      </c>
      <c r="C1532">
        <v>90526700</v>
      </c>
      <c r="D1532">
        <v>120647840</v>
      </c>
      <c r="E1532">
        <v>82667730</v>
      </c>
      <c r="F1532">
        <v>71895660</v>
      </c>
      <c r="G1532">
        <v>142701510</v>
      </c>
      <c r="H1532">
        <v>163952010</v>
      </c>
      <c r="I1532">
        <v>366235330</v>
      </c>
      <c r="J1532">
        <v>394580440</v>
      </c>
      <c r="K1532">
        <v>-134870910</v>
      </c>
    </row>
    <row r="1533" spans="1:11" x14ac:dyDescent="0.3">
      <c r="A1533" s="24" t="s">
        <v>5606</v>
      </c>
      <c r="B1533">
        <v>138808000</v>
      </c>
      <c r="C1533">
        <v>210588860</v>
      </c>
      <c r="D1533">
        <v>354678550</v>
      </c>
      <c r="E1533">
        <v>538829710</v>
      </c>
      <c r="F1533">
        <v>722835680</v>
      </c>
      <c r="G1533">
        <v>837441440</v>
      </c>
      <c r="H1533">
        <v>853978160</v>
      </c>
      <c r="I1533">
        <v>856823920</v>
      </c>
      <c r="J1533">
        <v>725373550</v>
      </c>
      <c r="K1533">
        <v>556298660</v>
      </c>
    </row>
    <row r="1534" spans="1:11" x14ac:dyDescent="0.3">
      <c r="A1534" s="24" t="s">
        <v>5608</v>
      </c>
      <c r="B1534">
        <v>138242000</v>
      </c>
      <c r="C1534">
        <v>185672350</v>
      </c>
      <c r="D1534">
        <v>215986070</v>
      </c>
      <c r="E1534">
        <v>223498640</v>
      </c>
      <c r="F1534">
        <v>392845020</v>
      </c>
      <c r="G1534">
        <v>530651720</v>
      </c>
      <c r="H1534">
        <v>720146340</v>
      </c>
      <c r="I1534">
        <v>1309694200</v>
      </c>
      <c r="J1534">
        <v>1294522020</v>
      </c>
      <c r="K1534">
        <v>1370087710</v>
      </c>
    </row>
    <row r="1535" spans="1:11" x14ac:dyDescent="0.3">
      <c r="A1535" s="24" t="s">
        <v>5610</v>
      </c>
      <c r="B1535">
        <v>523943050</v>
      </c>
      <c r="C1535">
        <v>610451290</v>
      </c>
      <c r="D1535">
        <v>770656470</v>
      </c>
      <c r="E1535">
        <v>907500970</v>
      </c>
      <c r="F1535">
        <v>1102932070</v>
      </c>
      <c r="G1535">
        <v>1236960760</v>
      </c>
      <c r="H1535">
        <v>1016520120</v>
      </c>
      <c r="I1535">
        <v>1220538930</v>
      </c>
      <c r="J1535">
        <v>1398726410</v>
      </c>
      <c r="K1535">
        <v>1438206190</v>
      </c>
    </row>
    <row r="1536" spans="1:11" x14ac:dyDescent="0.3">
      <c r="A1536" s="24" t="s">
        <v>5612</v>
      </c>
      <c r="B1536">
        <v>462332000</v>
      </c>
      <c r="C1536">
        <v>636164400</v>
      </c>
      <c r="D1536">
        <v>748929090</v>
      </c>
      <c r="E1536">
        <v>791497990</v>
      </c>
      <c r="F1536">
        <v>897675010</v>
      </c>
      <c r="G1536">
        <v>1058409880</v>
      </c>
      <c r="H1536">
        <v>1528274200</v>
      </c>
      <c r="I1536">
        <v>2109052470</v>
      </c>
      <c r="J1536">
        <v>3048791520</v>
      </c>
      <c r="K1536">
        <v>4618205960</v>
      </c>
    </row>
    <row r="1537" spans="1:11" x14ac:dyDescent="0.3">
      <c r="A1537" s="24" t="s">
        <v>5614</v>
      </c>
      <c r="B1537">
        <v>272160000</v>
      </c>
      <c r="C1537">
        <v>295764910</v>
      </c>
      <c r="D1537">
        <v>383844960</v>
      </c>
      <c r="E1537">
        <v>442911830</v>
      </c>
      <c r="F1537">
        <v>409929700</v>
      </c>
      <c r="G1537">
        <v>414769930</v>
      </c>
      <c r="H1537">
        <v>467217990</v>
      </c>
      <c r="I1537">
        <v>453774700</v>
      </c>
      <c r="J1537">
        <v>354733060</v>
      </c>
      <c r="K1537">
        <v>466770930</v>
      </c>
    </row>
    <row r="1538" spans="1:11" x14ac:dyDescent="0.3">
      <c r="A1538" s="24" t="s">
        <v>5616</v>
      </c>
      <c r="B1538">
        <v>118964000</v>
      </c>
      <c r="C1538">
        <v>136159860</v>
      </c>
      <c r="D1538">
        <v>197335970</v>
      </c>
      <c r="E1538">
        <v>251829880</v>
      </c>
      <c r="F1538">
        <v>287962440</v>
      </c>
      <c r="G1538">
        <v>289938380</v>
      </c>
      <c r="H1538">
        <v>352938060</v>
      </c>
      <c r="I1538">
        <v>407411410</v>
      </c>
      <c r="J1538">
        <v>623179040</v>
      </c>
      <c r="K1538">
        <v>945423990</v>
      </c>
    </row>
    <row r="1539" spans="1:11" x14ac:dyDescent="0.3">
      <c r="A1539" s="24" t="s">
        <v>5618</v>
      </c>
      <c r="B1539">
        <v>300524000</v>
      </c>
      <c r="C1539">
        <v>396448560</v>
      </c>
      <c r="D1539">
        <v>645291730</v>
      </c>
      <c r="E1539">
        <v>185394730</v>
      </c>
      <c r="F1539">
        <v>36711590</v>
      </c>
      <c r="G1539">
        <v>479038320</v>
      </c>
      <c r="H1539">
        <v>-123995810</v>
      </c>
      <c r="I1539">
        <v>1315803610</v>
      </c>
      <c r="J1539">
        <v>1052363310</v>
      </c>
      <c r="K1539">
        <v>2352332470</v>
      </c>
    </row>
    <row r="1540" spans="1:11" x14ac:dyDescent="0.3">
      <c r="A1540" s="24" t="s">
        <v>5620</v>
      </c>
      <c r="B1540">
        <v>135344000</v>
      </c>
      <c r="C1540">
        <v>160394010</v>
      </c>
      <c r="D1540">
        <v>185242060</v>
      </c>
      <c r="E1540">
        <v>245890720</v>
      </c>
      <c r="F1540">
        <v>313243610</v>
      </c>
      <c r="G1540">
        <v>385081840</v>
      </c>
      <c r="H1540">
        <v>454477260</v>
      </c>
      <c r="I1540">
        <v>629980540</v>
      </c>
      <c r="J1540">
        <v>852026060</v>
      </c>
      <c r="K1540">
        <v>1170382740</v>
      </c>
    </row>
    <row r="1541" spans="1:11" x14ac:dyDescent="0.3">
      <c r="A1541" s="24" t="s">
        <v>5622</v>
      </c>
      <c r="B1541">
        <v>91554000</v>
      </c>
      <c r="C1541">
        <v>148737820</v>
      </c>
      <c r="D1541">
        <v>201141850</v>
      </c>
      <c r="E1541">
        <v>181389590</v>
      </c>
      <c r="F1541">
        <v>251830290</v>
      </c>
      <c r="G1541">
        <v>354760050</v>
      </c>
      <c r="H1541">
        <v>467849890</v>
      </c>
      <c r="I1541">
        <v>856867320</v>
      </c>
      <c r="J1541">
        <v>867993470</v>
      </c>
      <c r="K1541">
        <v>743738520</v>
      </c>
    </row>
    <row r="1542" spans="1:11" x14ac:dyDescent="0.3">
      <c r="A1542" s="24" t="s">
        <v>5624</v>
      </c>
      <c r="B1542">
        <v>180139000</v>
      </c>
      <c r="C1542">
        <v>209901280</v>
      </c>
      <c r="D1542">
        <v>251125450</v>
      </c>
      <c r="E1542">
        <v>305742110</v>
      </c>
      <c r="F1542">
        <v>291496900</v>
      </c>
      <c r="G1542">
        <v>295747620</v>
      </c>
      <c r="H1542">
        <v>269191650</v>
      </c>
      <c r="I1542">
        <v>498529370</v>
      </c>
      <c r="J1542">
        <v>613849430</v>
      </c>
      <c r="K1542">
        <v>770818930</v>
      </c>
    </row>
    <row r="1543" spans="1:11" x14ac:dyDescent="0.3">
      <c r="A1543" s="24" t="s">
        <v>5626</v>
      </c>
      <c r="B1543">
        <v>114315030</v>
      </c>
      <c r="C1543">
        <v>124073810</v>
      </c>
      <c r="D1543">
        <v>142830820</v>
      </c>
      <c r="E1543">
        <v>94959020</v>
      </c>
      <c r="F1543">
        <v>176566800</v>
      </c>
      <c r="G1543">
        <v>322909240</v>
      </c>
      <c r="H1543">
        <v>491992970</v>
      </c>
      <c r="I1543">
        <v>365674880</v>
      </c>
      <c r="J1543">
        <v>437110080</v>
      </c>
      <c r="K1543">
        <v>426867720</v>
      </c>
    </row>
    <row r="1544" spans="1:11" x14ac:dyDescent="0.3">
      <c r="A1544" s="24" t="s">
        <v>5628</v>
      </c>
      <c r="B1544">
        <v>156300000</v>
      </c>
      <c r="C1544">
        <v>206004170</v>
      </c>
      <c r="D1544">
        <v>304353180</v>
      </c>
      <c r="E1544">
        <v>382564040</v>
      </c>
      <c r="F1544">
        <v>482700680</v>
      </c>
      <c r="G1544">
        <v>537821770</v>
      </c>
      <c r="H1544">
        <v>694520150</v>
      </c>
      <c r="I1544">
        <v>836084950</v>
      </c>
      <c r="J1544">
        <v>939819280</v>
      </c>
      <c r="K1544">
        <v>1201189680</v>
      </c>
    </row>
    <row r="1545" spans="1:11" x14ac:dyDescent="0.3">
      <c r="A1545" s="24" t="s">
        <v>5630</v>
      </c>
      <c r="B1545">
        <v>74420000</v>
      </c>
      <c r="C1545">
        <v>84811650</v>
      </c>
      <c r="D1545">
        <v>96319790</v>
      </c>
      <c r="E1545">
        <v>114433470</v>
      </c>
      <c r="F1545">
        <v>114663460</v>
      </c>
      <c r="G1545">
        <v>126085930</v>
      </c>
      <c r="H1545">
        <v>157270830</v>
      </c>
      <c r="I1545">
        <v>275962860</v>
      </c>
      <c r="J1545">
        <v>344477260</v>
      </c>
      <c r="K1545">
        <v>388206830</v>
      </c>
    </row>
    <row r="1546" spans="1:11" x14ac:dyDescent="0.3">
      <c r="A1546" s="24" t="s">
        <v>5632</v>
      </c>
      <c r="B1546">
        <v>66104000</v>
      </c>
      <c r="C1546">
        <v>89852020</v>
      </c>
      <c r="D1546">
        <v>144548370</v>
      </c>
      <c r="E1546">
        <v>176604900</v>
      </c>
      <c r="F1546">
        <v>297005980</v>
      </c>
      <c r="G1546">
        <v>309547320</v>
      </c>
      <c r="H1546">
        <v>376930680</v>
      </c>
      <c r="I1546">
        <v>674318120</v>
      </c>
      <c r="J1546">
        <v>865984410</v>
      </c>
      <c r="K1546">
        <v>1020878920</v>
      </c>
    </row>
    <row r="1547" spans="1:11" x14ac:dyDescent="0.3">
      <c r="A1547" s="24" t="s">
        <v>5634</v>
      </c>
      <c r="B1547">
        <v>337829000</v>
      </c>
      <c r="C1547">
        <v>486856690</v>
      </c>
      <c r="D1547">
        <v>724309820</v>
      </c>
      <c r="E1547">
        <v>737021400</v>
      </c>
      <c r="F1547">
        <v>909954280</v>
      </c>
      <c r="G1547">
        <v>1077890940</v>
      </c>
      <c r="H1547">
        <v>1474494900</v>
      </c>
      <c r="I1547">
        <v>1844064060</v>
      </c>
      <c r="J1547">
        <v>2758383220</v>
      </c>
      <c r="K1547">
        <v>3763117220</v>
      </c>
    </row>
    <row r="1548" spans="1:11" x14ac:dyDescent="0.3">
      <c r="A1548" s="24" t="s">
        <v>5636</v>
      </c>
      <c r="B1548">
        <v>68833780</v>
      </c>
      <c r="C1548">
        <v>90753140</v>
      </c>
      <c r="D1548">
        <v>105492390</v>
      </c>
      <c r="E1548">
        <v>96941860</v>
      </c>
      <c r="F1548">
        <v>121465290</v>
      </c>
      <c r="G1548">
        <v>165093340</v>
      </c>
      <c r="H1548">
        <v>224224120</v>
      </c>
      <c r="I1548">
        <v>236509940</v>
      </c>
      <c r="J1548">
        <v>189080350</v>
      </c>
      <c r="K1548">
        <v>207276450</v>
      </c>
    </row>
    <row r="1549" spans="1:11" x14ac:dyDescent="0.3">
      <c r="A1549" s="24" t="s">
        <v>5638</v>
      </c>
      <c r="B1549">
        <v>105187050</v>
      </c>
      <c r="C1549">
        <v>144716860</v>
      </c>
      <c r="D1549">
        <v>200986830</v>
      </c>
      <c r="E1549">
        <v>236489450</v>
      </c>
      <c r="F1549">
        <v>319556420</v>
      </c>
      <c r="G1549">
        <v>357485590</v>
      </c>
      <c r="H1549">
        <v>344290630</v>
      </c>
      <c r="I1549">
        <v>339573020</v>
      </c>
      <c r="J1549">
        <v>407367740</v>
      </c>
      <c r="K1549">
        <v>563857530</v>
      </c>
    </row>
    <row r="1550" spans="1:11" x14ac:dyDescent="0.3">
      <c r="A1550" s="24" t="s">
        <v>5640</v>
      </c>
      <c r="B1550">
        <v>87832000</v>
      </c>
      <c r="C1550">
        <v>100702420</v>
      </c>
      <c r="D1550">
        <v>139487770</v>
      </c>
      <c r="E1550">
        <v>250107610</v>
      </c>
      <c r="F1550">
        <v>474569020</v>
      </c>
      <c r="G1550">
        <v>807245640</v>
      </c>
      <c r="H1550">
        <v>1311878950</v>
      </c>
      <c r="I1550">
        <v>1864566460</v>
      </c>
      <c r="J1550">
        <v>1896664180</v>
      </c>
      <c r="K1550">
        <v>2100413200</v>
      </c>
    </row>
    <row r="1551" spans="1:11" x14ac:dyDescent="0.3">
      <c r="A1551" s="24" t="s">
        <v>5642</v>
      </c>
      <c r="B1551">
        <v>69968000</v>
      </c>
      <c r="C1551">
        <v>72536610</v>
      </c>
      <c r="D1551">
        <v>103911560</v>
      </c>
      <c r="E1551">
        <v>133309610</v>
      </c>
      <c r="F1551">
        <v>153716970</v>
      </c>
      <c r="G1551">
        <v>179109780</v>
      </c>
      <c r="H1551">
        <v>199357250</v>
      </c>
      <c r="I1551">
        <v>220728700</v>
      </c>
      <c r="J1551">
        <v>176656030</v>
      </c>
      <c r="K1551">
        <v>212965400</v>
      </c>
    </row>
    <row r="1552" spans="1:11" x14ac:dyDescent="0.3">
      <c r="A1552" s="24" t="s">
        <v>5644</v>
      </c>
      <c r="B1552">
        <v>253018000</v>
      </c>
      <c r="C1552">
        <v>464809990</v>
      </c>
      <c r="D1552">
        <v>474960150</v>
      </c>
      <c r="E1552">
        <v>700881960</v>
      </c>
      <c r="F1552">
        <v>993876700</v>
      </c>
      <c r="G1552">
        <v>1451940300</v>
      </c>
      <c r="H1552">
        <v>1923468360</v>
      </c>
      <c r="I1552">
        <v>1783137030</v>
      </c>
      <c r="J1552">
        <v>1756086240</v>
      </c>
      <c r="K1552">
        <v>1554954980</v>
      </c>
    </row>
    <row r="1553" spans="1:11" x14ac:dyDescent="0.3">
      <c r="A1553" s="24" t="s">
        <v>5646</v>
      </c>
      <c r="B1553">
        <v>174528030</v>
      </c>
      <c r="C1553">
        <v>259641070</v>
      </c>
      <c r="D1553">
        <v>379663350</v>
      </c>
      <c r="E1553">
        <v>984443720</v>
      </c>
      <c r="F1553">
        <v>1779280100</v>
      </c>
      <c r="G1553">
        <v>2396084920</v>
      </c>
      <c r="H1553">
        <v>2767004000</v>
      </c>
      <c r="I1553">
        <v>2914263980</v>
      </c>
      <c r="J1553">
        <v>2446434410</v>
      </c>
      <c r="K1553">
        <v>2985813890</v>
      </c>
    </row>
    <row r="1554" spans="1:11" x14ac:dyDescent="0.3">
      <c r="A1554" s="24" t="s">
        <v>5648</v>
      </c>
      <c r="B1554">
        <v>63301000</v>
      </c>
      <c r="C1554">
        <v>91828730</v>
      </c>
      <c r="D1554">
        <v>176007170</v>
      </c>
      <c r="E1554">
        <v>214261400</v>
      </c>
      <c r="F1554">
        <v>235138210</v>
      </c>
      <c r="G1554">
        <v>315388530</v>
      </c>
      <c r="H1554">
        <v>360470350</v>
      </c>
      <c r="I1554">
        <v>336183770</v>
      </c>
      <c r="J1554">
        <v>311491010</v>
      </c>
      <c r="K1554">
        <v>208449800</v>
      </c>
    </row>
    <row r="1555" spans="1:11" x14ac:dyDescent="0.3">
      <c r="A1555" s="24" t="s">
        <v>5650</v>
      </c>
      <c r="B1555">
        <v>125964000</v>
      </c>
      <c r="C1555">
        <v>157195350</v>
      </c>
      <c r="D1555">
        <v>232717210</v>
      </c>
      <c r="E1555">
        <v>293914350</v>
      </c>
      <c r="F1555">
        <v>442550230</v>
      </c>
      <c r="G1555">
        <v>545422840</v>
      </c>
      <c r="H1555">
        <v>574319710</v>
      </c>
      <c r="I1555">
        <v>645380020</v>
      </c>
      <c r="J1555">
        <v>815137970</v>
      </c>
      <c r="K1555">
        <v>973819430</v>
      </c>
    </row>
    <row r="1556" spans="1:11" x14ac:dyDescent="0.3">
      <c r="A1556" s="24" t="s">
        <v>5652</v>
      </c>
      <c r="B1556">
        <v>45115000</v>
      </c>
      <c r="C1556">
        <v>18594500</v>
      </c>
      <c r="D1556">
        <v>22364120</v>
      </c>
      <c r="E1556">
        <v>12716710</v>
      </c>
      <c r="F1556">
        <v>6947840</v>
      </c>
      <c r="G1556">
        <v>38022800</v>
      </c>
      <c r="H1556">
        <v>132279850</v>
      </c>
      <c r="I1556">
        <v>207889140</v>
      </c>
      <c r="J1556">
        <v>219795760</v>
      </c>
      <c r="K1556">
        <v>-112880300</v>
      </c>
    </row>
    <row r="1557" spans="1:11" x14ac:dyDescent="0.3">
      <c r="A1557" s="24" t="s">
        <v>5654</v>
      </c>
      <c r="B1557">
        <v>217775000</v>
      </c>
      <c r="C1557">
        <v>452579460</v>
      </c>
      <c r="D1557">
        <v>702985450</v>
      </c>
      <c r="E1557">
        <v>812283890</v>
      </c>
      <c r="F1557">
        <v>720304040</v>
      </c>
      <c r="G1557">
        <v>387683190</v>
      </c>
      <c r="H1557">
        <v>473152630</v>
      </c>
      <c r="I1557">
        <v>514384230</v>
      </c>
      <c r="J1557">
        <v>460458340</v>
      </c>
      <c r="K1557">
        <v>481703580</v>
      </c>
    </row>
    <row r="1558" spans="1:11" x14ac:dyDescent="0.3">
      <c r="A1558" s="24" t="s">
        <v>5656</v>
      </c>
      <c r="B1558">
        <v>61127000</v>
      </c>
      <c r="C1558">
        <v>86245660</v>
      </c>
      <c r="D1558">
        <v>125041860</v>
      </c>
      <c r="E1558">
        <v>171764190</v>
      </c>
      <c r="F1558">
        <v>183024920</v>
      </c>
      <c r="G1558">
        <v>202503790</v>
      </c>
      <c r="H1558">
        <v>283123750</v>
      </c>
      <c r="I1558">
        <v>270035970</v>
      </c>
      <c r="J1558">
        <v>332274200</v>
      </c>
      <c r="K1558">
        <v>503516790</v>
      </c>
    </row>
    <row r="1559" spans="1:11" x14ac:dyDescent="0.3">
      <c r="A1559" s="24" t="s">
        <v>5658</v>
      </c>
      <c r="B1559">
        <v>115995000</v>
      </c>
      <c r="C1559">
        <v>182267570</v>
      </c>
      <c r="D1559">
        <v>244257240</v>
      </c>
      <c r="E1559">
        <v>314570980</v>
      </c>
      <c r="F1559">
        <v>392280140</v>
      </c>
      <c r="G1559">
        <v>548134600</v>
      </c>
      <c r="H1559">
        <v>445170520</v>
      </c>
      <c r="I1559">
        <v>424924630</v>
      </c>
      <c r="J1559">
        <v>520983210</v>
      </c>
      <c r="K1559">
        <v>586707070</v>
      </c>
    </row>
    <row r="1560" spans="1:11" x14ac:dyDescent="0.3">
      <c r="A1560" s="24" t="s">
        <v>5660</v>
      </c>
      <c r="B1560">
        <v>168702000</v>
      </c>
      <c r="C1560">
        <v>210711960</v>
      </c>
      <c r="D1560">
        <v>323788220</v>
      </c>
      <c r="E1560">
        <v>929141480</v>
      </c>
      <c r="F1560">
        <v>1090500650</v>
      </c>
      <c r="G1560">
        <v>1225938070</v>
      </c>
      <c r="H1560">
        <v>1323940850</v>
      </c>
      <c r="I1560">
        <v>1270300430</v>
      </c>
      <c r="J1560">
        <v>1333408520</v>
      </c>
      <c r="K1560">
        <v>1712268960</v>
      </c>
    </row>
    <row r="1561" spans="1:11" x14ac:dyDescent="0.3">
      <c r="A1561" s="24" t="s">
        <v>5662</v>
      </c>
      <c r="B1561">
        <v>222836000</v>
      </c>
      <c r="C1561">
        <v>258211250</v>
      </c>
      <c r="D1561">
        <v>263509820</v>
      </c>
      <c r="E1561">
        <v>286548140</v>
      </c>
      <c r="F1561">
        <v>434095540</v>
      </c>
      <c r="G1561">
        <v>545416120</v>
      </c>
      <c r="H1561">
        <v>516156970</v>
      </c>
      <c r="I1561">
        <v>650253270</v>
      </c>
      <c r="J1561">
        <v>983547280</v>
      </c>
      <c r="K1561">
        <v>1048896350</v>
      </c>
    </row>
    <row r="1562" spans="1:11" x14ac:dyDescent="0.3">
      <c r="A1562" s="24" t="s">
        <v>5664</v>
      </c>
      <c r="B1562">
        <v>2297945000</v>
      </c>
      <c r="C1562">
        <v>4203166910</v>
      </c>
      <c r="D1562">
        <v>7232389410</v>
      </c>
      <c r="E1562">
        <v>10968931050</v>
      </c>
      <c r="F1562">
        <v>9060297690</v>
      </c>
      <c r="G1562">
        <v>8877978940</v>
      </c>
      <c r="H1562">
        <v>9922695990</v>
      </c>
      <c r="I1562">
        <v>10957800690</v>
      </c>
      <c r="J1562">
        <v>12516253190</v>
      </c>
      <c r="K1562">
        <v>14743035050</v>
      </c>
    </row>
    <row r="1563" spans="1:11" x14ac:dyDescent="0.3">
      <c r="A1563" s="24" t="s">
        <v>5666</v>
      </c>
      <c r="B1563">
        <v>223798180</v>
      </c>
      <c r="C1563">
        <v>301628120</v>
      </c>
      <c r="D1563">
        <v>481522230</v>
      </c>
      <c r="E1563">
        <v>732084090</v>
      </c>
      <c r="F1563">
        <v>588488810</v>
      </c>
      <c r="G1563">
        <v>1039579460</v>
      </c>
      <c r="H1563">
        <v>800435850</v>
      </c>
      <c r="I1563">
        <v>499937460</v>
      </c>
      <c r="J1563">
        <v>263175850</v>
      </c>
      <c r="K1563">
        <v>421456760</v>
      </c>
    </row>
    <row r="1564" spans="1:11" x14ac:dyDescent="0.3">
      <c r="A1564" s="24" t="s">
        <v>5668</v>
      </c>
      <c r="B1564">
        <v>562359980</v>
      </c>
      <c r="C1564">
        <v>785427250</v>
      </c>
      <c r="D1564">
        <v>895170980</v>
      </c>
      <c r="E1564">
        <v>434390000</v>
      </c>
      <c r="F1564">
        <v>323412660</v>
      </c>
      <c r="G1564">
        <v>196111390</v>
      </c>
      <c r="H1564">
        <v>43601410</v>
      </c>
      <c r="I1564">
        <v>44193490</v>
      </c>
      <c r="J1564">
        <v>35938660</v>
      </c>
      <c r="K1564">
        <v>39725640</v>
      </c>
    </row>
    <row r="1565" spans="1:11" x14ac:dyDescent="0.3">
      <c r="A1565" s="24" t="s">
        <v>5670</v>
      </c>
      <c r="B1565">
        <v>197870780</v>
      </c>
      <c r="C1565">
        <v>241263680</v>
      </c>
      <c r="D1565">
        <v>263428350</v>
      </c>
      <c r="E1565">
        <v>359499320</v>
      </c>
      <c r="F1565">
        <v>521743450</v>
      </c>
      <c r="G1565">
        <v>527788590</v>
      </c>
      <c r="H1565">
        <v>460566490</v>
      </c>
      <c r="I1565">
        <v>610169130</v>
      </c>
      <c r="J1565">
        <v>876740900</v>
      </c>
      <c r="K1565">
        <v>995150890</v>
      </c>
    </row>
    <row r="1566" spans="1:11" x14ac:dyDescent="0.3">
      <c r="A1566" s="24" t="s">
        <v>5672</v>
      </c>
      <c r="B1566">
        <v>325197000</v>
      </c>
      <c r="C1566">
        <v>425986310</v>
      </c>
      <c r="D1566">
        <v>524354450</v>
      </c>
      <c r="E1566">
        <v>689767400</v>
      </c>
      <c r="F1566">
        <v>588896740</v>
      </c>
      <c r="G1566">
        <v>415938010</v>
      </c>
      <c r="H1566">
        <v>469647800</v>
      </c>
      <c r="I1566">
        <v>579423080</v>
      </c>
      <c r="J1566">
        <v>615789040</v>
      </c>
      <c r="K1566">
        <v>628994830</v>
      </c>
    </row>
    <row r="1567" spans="1:11" x14ac:dyDescent="0.3">
      <c r="A1567" s="24" t="s">
        <v>5674</v>
      </c>
      <c r="B1567">
        <v>342749000</v>
      </c>
      <c r="C1567">
        <v>366650830</v>
      </c>
      <c r="D1567">
        <v>653846020</v>
      </c>
      <c r="E1567">
        <v>1178812860</v>
      </c>
      <c r="F1567">
        <v>1384249080</v>
      </c>
      <c r="G1567">
        <v>2046082230</v>
      </c>
      <c r="H1567">
        <v>2723650840</v>
      </c>
      <c r="I1567">
        <v>2126358500</v>
      </c>
      <c r="J1567">
        <v>3231149750</v>
      </c>
      <c r="K1567">
        <v>3079610640</v>
      </c>
    </row>
    <row r="1568" spans="1:11" x14ac:dyDescent="0.3">
      <c r="A1568" s="24" t="s">
        <v>5676</v>
      </c>
      <c r="B1568">
        <v>173370000</v>
      </c>
      <c r="C1568">
        <v>439064460</v>
      </c>
      <c r="D1568">
        <v>981874820</v>
      </c>
      <c r="E1568">
        <v>1352271660</v>
      </c>
      <c r="F1568">
        <v>1768929790</v>
      </c>
      <c r="G1568">
        <v>1476229450</v>
      </c>
      <c r="H1568">
        <v>1582592120</v>
      </c>
      <c r="I1568">
        <v>2821889600</v>
      </c>
      <c r="J1568">
        <v>4816851270</v>
      </c>
      <c r="K1568">
        <v>4511141460</v>
      </c>
    </row>
    <row r="1569" spans="1:11" x14ac:dyDescent="0.3">
      <c r="A1569" s="24" t="s">
        <v>5678</v>
      </c>
      <c r="B1569">
        <v>435748000</v>
      </c>
      <c r="C1569">
        <v>663862290</v>
      </c>
      <c r="D1569">
        <v>1105736590</v>
      </c>
      <c r="E1569">
        <v>1449384790</v>
      </c>
      <c r="F1569">
        <v>1515666720</v>
      </c>
      <c r="G1569">
        <v>2066559430</v>
      </c>
      <c r="H1569">
        <v>2402532620</v>
      </c>
      <c r="I1569">
        <v>2556931280</v>
      </c>
      <c r="J1569">
        <v>3576846980</v>
      </c>
      <c r="K1569">
        <v>4540288360</v>
      </c>
    </row>
    <row r="1570" spans="1:11" x14ac:dyDescent="0.3">
      <c r="A1570" s="24" t="s">
        <v>5680</v>
      </c>
      <c r="B1570">
        <v>113713000</v>
      </c>
      <c r="C1570">
        <v>128273350</v>
      </c>
      <c r="D1570">
        <v>153569670</v>
      </c>
      <c r="E1570">
        <v>213225210</v>
      </c>
      <c r="F1570">
        <v>284201510</v>
      </c>
      <c r="G1570">
        <v>351980190</v>
      </c>
      <c r="H1570">
        <v>495109570</v>
      </c>
      <c r="I1570">
        <v>171674090</v>
      </c>
      <c r="J1570">
        <v>117530300</v>
      </c>
      <c r="K1570">
        <v>67495180</v>
      </c>
    </row>
    <row r="1571" spans="1:11" x14ac:dyDescent="0.3">
      <c r="A1571" s="24" t="s">
        <v>5682</v>
      </c>
      <c r="B1571">
        <v>211354000</v>
      </c>
      <c r="C1571">
        <v>280268510</v>
      </c>
      <c r="D1571">
        <v>432674760</v>
      </c>
      <c r="E1571">
        <v>620658120</v>
      </c>
      <c r="F1571">
        <v>614804220</v>
      </c>
      <c r="G1571">
        <v>618180550</v>
      </c>
      <c r="H1571">
        <v>607966670</v>
      </c>
      <c r="I1571">
        <v>542945310</v>
      </c>
      <c r="J1571">
        <v>588929360</v>
      </c>
      <c r="K1571">
        <v>761772940</v>
      </c>
    </row>
    <row r="1572" spans="1:11" x14ac:dyDescent="0.3">
      <c r="A1572" s="24" t="s">
        <v>5684</v>
      </c>
      <c r="B1572">
        <v>449437000</v>
      </c>
      <c r="C1572">
        <v>509881850</v>
      </c>
      <c r="D1572">
        <v>475654640</v>
      </c>
      <c r="E1572">
        <v>397734420</v>
      </c>
      <c r="F1572">
        <v>378357780</v>
      </c>
      <c r="G1572">
        <v>756674560</v>
      </c>
      <c r="H1572">
        <v>866424200</v>
      </c>
      <c r="I1572">
        <v>1398101010</v>
      </c>
      <c r="J1572">
        <v>2469407030</v>
      </c>
      <c r="K1572">
        <v>2404897490</v>
      </c>
    </row>
    <row r="1573" spans="1:11" x14ac:dyDescent="0.3">
      <c r="A1573" s="24" t="s">
        <v>5686</v>
      </c>
      <c r="B1573">
        <v>185373000</v>
      </c>
      <c r="C1573">
        <v>269358220</v>
      </c>
      <c r="D1573">
        <v>319040800</v>
      </c>
      <c r="E1573">
        <v>307702120</v>
      </c>
      <c r="F1573">
        <v>336476890</v>
      </c>
      <c r="G1573">
        <v>307721050</v>
      </c>
      <c r="H1573">
        <v>293347750</v>
      </c>
      <c r="I1573">
        <v>422697280</v>
      </c>
      <c r="J1573">
        <v>520654000</v>
      </c>
      <c r="K1573">
        <v>633784430</v>
      </c>
    </row>
    <row r="1574" spans="1:11" x14ac:dyDescent="0.3">
      <c r="A1574" s="24" t="s">
        <v>5688</v>
      </c>
      <c r="B1574">
        <v>85822000</v>
      </c>
      <c r="C1574">
        <v>110513410</v>
      </c>
      <c r="D1574">
        <v>144955830</v>
      </c>
      <c r="E1574">
        <v>181500930</v>
      </c>
      <c r="F1574">
        <v>133516880</v>
      </c>
      <c r="G1574">
        <v>117346040</v>
      </c>
      <c r="H1574">
        <v>162022010</v>
      </c>
      <c r="I1574">
        <v>92776560</v>
      </c>
      <c r="J1574">
        <v>341648040</v>
      </c>
      <c r="K1574">
        <v>1373933660</v>
      </c>
    </row>
    <row r="1575" spans="1:11" x14ac:dyDescent="0.3">
      <c r="A1575" s="24" t="s">
        <v>5690</v>
      </c>
      <c r="B1575">
        <v>334866220</v>
      </c>
      <c r="C1575">
        <v>400438870</v>
      </c>
      <c r="D1575">
        <v>469581980</v>
      </c>
      <c r="E1575">
        <v>538979440</v>
      </c>
      <c r="F1575">
        <v>638414080</v>
      </c>
      <c r="G1575">
        <v>788795470</v>
      </c>
      <c r="H1575">
        <v>1005686050</v>
      </c>
      <c r="I1575">
        <v>1176698710</v>
      </c>
      <c r="J1575">
        <v>1152957330</v>
      </c>
      <c r="K1575">
        <v>1454480470</v>
      </c>
    </row>
    <row r="1576" spans="1:11" x14ac:dyDescent="0.3">
      <c r="A1576" s="24" t="s">
        <v>5692</v>
      </c>
      <c r="B1576">
        <v>286277000</v>
      </c>
      <c r="C1576">
        <v>237475980</v>
      </c>
      <c r="D1576">
        <v>362249770</v>
      </c>
      <c r="E1576">
        <v>519801890</v>
      </c>
      <c r="F1576">
        <v>600674190</v>
      </c>
      <c r="G1576">
        <v>588936410</v>
      </c>
      <c r="H1576">
        <v>492173020</v>
      </c>
      <c r="I1576">
        <v>605718100</v>
      </c>
      <c r="J1576">
        <v>588770450</v>
      </c>
      <c r="K1576">
        <v>1006989490</v>
      </c>
    </row>
    <row r="1577" spans="1:11" x14ac:dyDescent="0.3">
      <c r="A1577" s="24" t="s">
        <v>5694</v>
      </c>
      <c r="B1577">
        <v>107107070</v>
      </c>
      <c r="C1577">
        <v>97690760</v>
      </c>
      <c r="D1577">
        <v>115708870</v>
      </c>
      <c r="E1577">
        <v>146863320</v>
      </c>
      <c r="F1577">
        <v>129987660</v>
      </c>
      <c r="G1577">
        <v>128847100</v>
      </c>
      <c r="H1577">
        <v>158517970</v>
      </c>
      <c r="I1577">
        <v>136255110</v>
      </c>
      <c r="J1577">
        <v>128974060</v>
      </c>
      <c r="K1577">
        <v>94836890</v>
      </c>
    </row>
    <row r="1578" spans="1:11" x14ac:dyDescent="0.3">
      <c r="A1578" s="24" t="s">
        <v>5696</v>
      </c>
      <c r="B1578">
        <v>3261502000</v>
      </c>
      <c r="C1578">
        <v>8168272160</v>
      </c>
      <c r="D1578">
        <v>9376293950</v>
      </c>
      <c r="E1578">
        <v>7729392740</v>
      </c>
      <c r="F1578">
        <v>8249870940</v>
      </c>
      <c r="G1578">
        <v>6783035130</v>
      </c>
      <c r="H1578">
        <v>2360647370</v>
      </c>
      <c r="I1578">
        <v>3814820340</v>
      </c>
      <c r="J1578">
        <v>2764690430</v>
      </c>
      <c r="K1578">
        <v>4270885450</v>
      </c>
    </row>
    <row r="1579" spans="1:11" x14ac:dyDescent="0.3">
      <c r="A1579" s="24" t="s">
        <v>5698</v>
      </c>
      <c r="B1579">
        <v>210619000</v>
      </c>
      <c r="C1579">
        <v>266454320</v>
      </c>
      <c r="D1579">
        <v>279833390</v>
      </c>
      <c r="E1579">
        <v>189762720</v>
      </c>
      <c r="F1579">
        <v>139085580</v>
      </c>
      <c r="G1579">
        <v>155871710</v>
      </c>
      <c r="H1579">
        <v>221516870</v>
      </c>
      <c r="I1579">
        <v>283366260</v>
      </c>
      <c r="J1579">
        <v>412080270</v>
      </c>
      <c r="K1579">
        <v>360964830</v>
      </c>
    </row>
    <row r="1580" spans="1:11" x14ac:dyDescent="0.3">
      <c r="A1580" s="24" t="s">
        <v>5700</v>
      </c>
      <c r="B1580">
        <v>119262000</v>
      </c>
      <c r="C1580">
        <v>154228890</v>
      </c>
      <c r="D1580">
        <v>195250200</v>
      </c>
      <c r="E1580">
        <v>97316770</v>
      </c>
      <c r="F1580">
        <v>30279090</v>
      </c>
      <c r="G1580">
        <v>163016870</v>
      </c>
      <c r="H1580">
        <v>215765010</v>
      </c>
      <c r="I1580">
        <v>297846970</v>
      </c>
      <c r="J1580">
        <v>461518270</v>
      </c>
      <c r="K1580">
        <v>589756240</v>
      </c>
    </row>
    <row r="1581" spans="1:11" x14ac:dyDescent="0.3">
      <c r="A1581" s="24" t="s">
        <v>5702</v>
      </c>
      <c r="B1581">
        <v>94995000</v>
      </c>
      <c r="C1581">
        <v>108556330</v>
      </c>
      <c r="D1581">
        <v>149562550</v>
      </c>
      <c r="E1581">
        <v>230125770</v>
      </c>
      <c r="F1581">
        <v>207861230</v>
      </c>
      <c r="G1581">
        <v>119356790</v>
      </c>
      <c r="H1581">
        <v>231641680</v>
      </c>
      <c r="I1581">
        <v>382622390</v>
      </c>
      <c r="J1581">
        <v>544149200</v>
      </c>
      <c r="K1581">
        <v>576811550</v>
      </c>
    </row>
    <row r="1582" spans="1:11" x14ac:dyDescent="0.3">
      <c r="A1582" s="24" t="s">
        <v>5704</v>
      </c>
      <c r="B1582">
        <v>101728000</v>
      </c>
      <c r="C1582">
        <v>83939160</v>
      </c>
      <c r="D1582">
        <v>91844890</v>
      </c>
      <c r="E1582">
        <v>91432360</v>
      </c>
      <c r="F1582">
        <v>89688260</v>
      </c>
      <c r="G1582">
        <v>182797390</v>
      </c>
      <c r="H1582">
        <v>397299600</v>
      </c>
      <c r="I1582">
        <v>457068820</v>
      </c>
      <c r="J1582">
        <v>524745650</v>
      </c>
      <c r="K1582">
        <v>-93216610</v>
      </c>
    </row>
    <row r="1583" spans="1:11" x14ac:dyDescent="0.3">
      <c r="A1583" s="24" t="s">
        <v>5706</v>
      </c>
      <c r="B1583" t="s">
        <v>2690</v>
      </c>
      <c r="C1583">
        <v>146864200</v>
      </c>
      <c r="D1583">
        <v>156755830</v>
      </c>
      <c r="E1583">
        <v>271095980</v>
      </c>
      <c r="F1583">
        <v>359424740</v>
      </c>
      <c r="G1583">
        <v>419135750</v>
      </c>
      <c r="H1583">
        <v>655022790</v>
      </c>
      <c r="I1583">
        <v>816929200</v>
      </c>
      <c r="J1583">
        <v>610664610</v>
      </c>
      <c r="K1583">
        <v>609292360</v>
      </c>
    </row>
    <row r="1584" spans="1:11" x14ac:dyDescent="0.3">
      <c r="A1584" s="24" t="s">
        <v>5708</v>
      </c>
      <c r="B1584">
        <v>1021391000</v>
      </c>
      <c r="C1584">
        <v>1044447530</v>
      </c>
      <c r="D1584">
        <v>1251350340</v>
      </c>
      <c r="E1584">
        <v>1486870320</v>
      </c>
      <c r="F1584">
        <v>1693636340</v>
      </c>
      <c r="G1584">
        <v>1810047050</v>
      </c>
      <c r="H1584">
        <v>1836493100</v>
      </c>
      <c r="I1584">
        <v>2154995590</v>
      </c>
      <c r="J1584">
        <v>2292041920</v>
      </c>
      <c r="K1584">
        <v>2660533240</v>
      </c>
    </row>
    <row r="1585" spans="1:11" x14ac:dyDescent="0.3">
      <c r="A1585" s="24" t="s">
        <v>5710</v>
      </c>
      <c r="B1585">
        <v>138331000</v>
      </c>
      <c r="C1585">
        <v>187229760</v>
      </c>
      <c r="D1585">
        <v>271882650</v>
      </c>
      <c r="E1585">
        <v>429586970</v>
      </c>
      <c r="F1585">
        <v>547604140</v>
      </c>
      <c r="G1585">
        <v>577537920</v>
      </c>
      <c r="H1585">
        <v>702348920</v>
      </c>
      <c r="I1585">
        <v>682705550</v>
      </c>
      <c r="J1585">
        <v>762167520</v>
      </c>
      <c r="K1585">
        <v>793285550</v>
      </c>
    </row>
    <row r="1586" spans="1:11" x14ac:dyDescent="0.3">
      <c r="A1586" s="24" t="s">
        <v>5712</v>
      </c>
      <c r="B1586">
        <v>133264940</v>
      </c>
      <c r="C1586">
        <v>145126560</v>
      </c>
      <c r="D1586">
        <v>168059080</v>
      </c>
      <c r="E1586">
        <v>188610750</v>
      </c>
      <c r="F1586">
        <v>179311310</v>
      </c>
      <c r="G1586">
        <v>262345900</v>
      </c>
      <c r="H1586">
        <v>361153470</v>
      </c>
      <c r="I1586">
        <v>364489040</v>
      </c>
      <c r="J1586">
        <v>693004820</v>
      </c>
      <c r="K1586">
        <v>862802480</v>
      </c>
    </row>
    <row r="1587" spans="1:11" x14ac:dyDescent="0.3">
      <c r="A1587" s="24" t="s">
        <v>5714</v>
      </c>
      <c r="B1587">
        <v>103467150</v>
      </c>
      <c r="C1587">
        <v>162652970</v>
      </c>
      <c r="D1587">
        <v>292052970</v>
      </c>
      <c r="E1587">
        <v>-68911370</v>
      </c>
      <c r="F1587">
        <v>39727550</v>
      </c>
      <c r="G1587">
        <v>-57996310</v>
      </c>
      <c r="H1587">
        <v>-164214780</v>
      </c>
      <c r="I1587">
        <v>33649110</v>
      </c>
      <c r="J1587">
        <v>134126060</v>
      </c>
      <c r="K1587">
        <v>-68564330</v>
      </c>
    </row>
    <row r="1588" spans="1:11" x14ac:dyDescent="0.3">
      <c r="A1588" s="24" t="s">
        <v>5716</v>
      </c>
      <c r="B1588">
        <v>65255000</v>
      </c>
      <c r="C1588">
        <v>73599180</v>
      </c>
      <c r="D1588">
        <v>110065590</v>
      </c>
      <c r="E1588">
        <v>132429180</v>
      </c>
      <c r="F1588">
        <v>166530160</v>
      </c>
      <c r="G1588">
        <v>199963760</v>
      </c>
      <c r="H1588">
        <v>236458390</v>
      </c>
      <c r="I1588">
        <v>240365050</v>
      </c>
      <c r="J1588">
        <v>245348240</v>
      </c>
      <c r="K1588">
        <v>214562670</v>
      </c>
    </row>
    <row r="1589" spans="1:11" x14ac:dyDescent="0.3">
      <c r="A1589" s="24" t="s">
        <v>5718</v>
      </c>
      <c r="B1589">
        <v>78191000</v>
      </c>
      <c r="C1589">
        <v>77653330</v>
      </c>
      <c r="D1589">
        <v>81881600</v>
      </c>
      <c r="E1589">
        <v>156732140</v>
      </c>
      <c r="F1589">
        <v>182780560</v>
      </c>
      <c r="G1589">
        <v>149133790</v>
      </c>
      <c r="H1589">
        <v>158539930</v>
      </c>
      <c r="I1589">
        <v>744577080</v>
      </c>
      <c r="J1589">
        <v>821613330</v>
      </c>
      <c r="K1589">
        <v>1182889080</v>
      </c>
    </row>
    <row r="1590" spans="1:11" x14ac:dyDescent="0.3">
      <c r="A1590" s="24" t="s">
        <v>5720</v>
      </c>
      <c r="B1590">
        <v>100951000</v>
      </c>
      <c r="C1590">
        <v>72648070</v>
      </c>
      <c r="D1590">
        <v>86145190</v>
      </c>
      <c r="E1590">
        <v>79542460</v>
      </c>
      <c r="F1590">
        <v>95682750</v>
      </c>
      <c r="G1590">
        <v>321917410</v>
      </c>
      <c r="H1590">
        <v>684756270</v>
      </c>
      <c r="I1590">
        <v>342245110</v>
      </c>
      <c r="J1590">
        <v>435547040</v>
      </c>
      <c r="K1590">
        <v>-167202570</v>
      </c>
    </row>
    <row r="1591" spans="1:11" x14ac:dyDescent="0.3">
      <c r="A1591" s="24" t="s">
        <v>5722</v>
      </c>
      <c r="B1591">
        <v>174586560</v>
      </c>
      <c r="C1591">
        <v>167283180</v>
      </c>
      <c r="D1591">
        <v>128468680</v>
      </c>
      <c r="E1591">
        <v>141643870</v>
      </c>
      <c r="F1591">
        <v>220824820</v>
      </c>
      <c r="G1591">
        <v>1260749190</v>
      </c>
      <c r="H1591">
        <v>1589970150</v>
      </c>
      <c r="I1591">
        <v>1268684100</v>
      </c>
      <c r="J1591">
        <v>1240806720</v>
      </c>
      <c r="K1591">
        <v>1561269630</v>
      </c>
    </row>
    <row r="1592" spans="1:11" x14ac:dyDescent="0.3">
      <c r="A1592" s="24" t="s">
        <v>5724</v>
      </c>
      <c r="B1592">
        <v>67046060</v>
      </c>
      <c r="C1592">
        <v>81225200</v>
      </c>
      <c r="D1592">
        <v>97280690</v>
      </c>
      <c r="E1592">
        <v>115079510</v>
      </c>
      <c r="F1592">
        <v>144274270</v>
      </c>
      <c r="G1592">
        <v>180182280</v>
      </c>
      <c r="H1592">
        <v>226069940</v>
      </c>
      <c r="I1592">
        <v>200261440</v>
      </c>
      <c r="J1592">
        <v>123722930</v>
      </c>
      <c r="K1592">
        <v>256754030</v>
      </c>
    </row>
    <row r="1593" spans="1:11" x14ac:dyDescent="0.3">
      <c r="A1593" s="24" t="s">
        <v>5726</v>
      </c>
      <c r="B1593">
        <v>89073000</v>
      </c>
      <c r="C1593">
        <v>82566670</v>
      </c>
      <c r="D1593">
        <v>100605150</v>
      </c>
      <c r="E1593">
        <v>86532620</v>
      </c>
      <c r="F1593">
        <v>109421830</v>
      </c>
      <c r="G1593">
        <v>84838590</v>
      </c>
      <c r="H1593">
        <v>60080600</v>
      </c>
      <c r="I1593">
        <v>79335110</v>
      </c>
      <c r="J1593">
        <v>156403840</v>
      </c>
      <c r="K1593">
        <v>233035560</v>
      </c>
    </row>
    <row r="1594" spans="1:11" x14ac:dyDescent="0.3">
      <c r="A1594" s="24" t="s">
        <v>5728</v>
      </c>
      <c r="B1594">
        <v>86591000</v>
      </c>
      <c r="C1594">
        <v>134062670</v>
      </c>
      <c r="D1594">
        <v>209129230</v>
      </c>
      <c r="E1594">
        <v>169835000</v>
      </c>
      <c r="F1594">
        <v>213112670</v>
      </c>
      <c r="G1594">
        <v>238980960</v>
      </c>
      <c r="H1594">
        <v>299336280</v>
      </c>
      <c r="I1594">
        <v>527694410</v>
      </c>
      <c r="J1594">
        <v>739809640</v>
      </c>
      <c r="K1594">
        <v>835876800</v>
      </c>
    </row>
    <row r="1595" spans="1:11" x14ac:dyDescent="0.3">
      <c r="A1595" s="24" t="s">
        <v>5730</v>
      </c>
      <c r="B1595">
        <v>337073000</v>
      </c>
      <c r="C1595">
        <v>488471270</v>
      </c>
      <c r="D1595">
        <v>670661910</v>
      </c>
      <c r="E1595">
        <v>859412110</v>
      </c>
      <c r="F1595">
        <v>953438130</v>
      </c>
      <c r="G1595">
        <v>1005761010</v>
      </c>
      <c r="H1595">
        <v>1061782340</v>
      </c>
      <c r="I1595">
        <v>1154080880</v>
      </c>
      <c r="J1595">
        <v>1291377560</v>
      </c>
      <c r="K1595">
        <v>1451592660</v>
      </c>
    </row>
    <row r="1596" spans="1:11" x14ac:dyDescent="0.3">
      <c r="A1596" s="24" t="s">
        <v>5732</v>
      </c>
      <c r="B1596">
        <v>364153000</v>
      </c>
      <c r="C1596">
        <v>307059100</v>
      </c>
      <c r="D1596">
        <v>234514190</v>
      </c>
      <c r="E1596">
        <v>220125390</v>
      </c>
      <c r="F1596">
        <v>362204850</v>
      </c>
      <c r="G1596">
        <v>437008140</v>
      </c>
      <c r="H1596">
        <v>431146850</v>
      </c>
      <c r="I1596">
        <v>525316400</v>
      </c>
      <c r="J1596">
        <v>497159730</v>
      </c>
      <c r="K1596">
        <v>551906110</v>
      </c>
    </row>
    <row r="1597" spans="1:11" x14ac:dyDescent="0.3">
      <c r="A1597" s="24" t="s">
        <v>5734</v>
      </c>
      <c r="B1597">
        <v>1077037720</v>
      </c>
      <c r="C1597">
        <v>1288815240</v>
      </c>
      <c r="D1597">
        <v>1307470990</v>
      </c>
      <c r="E1597">
        <v>1397288960</v>
      </c>
      <c r="F1597">
        <v>1465833770</v>
      </c>
      <c r="G1597">
        <v>1351019590</v>
      </c>
      <c r="H1597">
        <v>1430257760</v>
      </c>
      <c r="I1597">
        <v>1373604840</v>
      </c>
      <c r="J1597">
        <v>1456015790</v>
      </c>
      <c r="K1597">
        <v>1612709720</v>
      </c>
    </row>
    <row r="1598" spans="1:11" x14ac:dyDescent="0.3">
      <c r="A1598" s="24" t="s">
        <v>5735</v>
      </c>
      <c r="B1598">
        <v>81990000</v>
      </c>
      <c r="C1598">
        <v>145123820</v>
      </c>
      <c r="D1598">
        <v>225981820</v>
      </c>
      <c r="E1598">
        <v>366517680</v>
      </c>
      <c r="F1598">
        <v>419553120</v>
      </c>
      <c r="G1598">
        <v>770688060</v>
      </c>
      <c r="H1598">
        <v>987480070</v>
      </c>
      <c r="I1598">
        <v>1122815830</v>
      </c>
      <c r="J1598">
        <v>1362316020</v>
      </c>
      <c r="K1598">
        <v>1457017320</v>
      </c>
    </row>
    <row r="1599" spans="1:11" x14ac:dyDescent="0.3">
      <c r="A1599" s="24" t="s">
        <v>5737</v>
      </c>
      <c r="B1599">
        <v>8960535000</v>
      </c>
      <c r="C1599">
        <v>8614784000</v>
      </c>
      <c r="D1599">
        <v>7418416000</v>
      </c>
      <c r="E1599">
        <v>5642021000</v>
      </c>
      <c r="F1599">
        <v>7153166000</v>
      </c>
      <c r="G1599">
        <v>8205885000</v>
      </c>
      <c r="H1599">
        <v>12369996000</v>
      </c>
      <c r="I1599">
        <v>19809405000</v>
      </c>
      <c r="J1599">
        <v>19265151000</v>
      </c>
      <c r="K1599">
        <v>19945572000</v>
      </c>
    </row>
    <row r="1600" spans="1:11" x14ac:dyDescent="0.3">
      <c r="A1600" s="24" t="s">
        <v>5739</v>
      </c>
      <c r="B1600">
        <v>393210000</v>
      </c>
      <c r="C1600">
        <v>461587870</v>
      </c>
      <c r="D1600">
        <v>329088570</v>
      </c>
      <c r="E1600">
        <v>326254150</v>
      </c>
      <c r="F1600">
        <v>148896190</v>
      </c>
      <c r="G1600">
        <v>380421330</v>
      </c>
      <c r="H1600">
        <v>65769100</v>
      </c>
      <c r="I1600">
        <v>-158332700</v>
      </c>
      <c r="J1600">
        <v>232775850</v>
      </c>
      <c r="K1600">
        <v>683928970</v>
      </c>
    </row>
    <row r="1601" spans="1:11" x14ac:dyDescent="0.3">
      <c r="A1601" s="24" t="s">
        <v>5740</v>
      </c>
      <c r="B1601">
        <v>101196000</v>
      </c>
      <c r="C1601">
        <v>102598460</v>
      </c>
      <c r="D1601">
        <v>105018500</v>
      </c>
      <c r="E1601">
        <v>132210740</v>
      </c>
      <c r="F1601">
        <v>146120690</v>
      </c>
      <c r="G1601">
        <v>223754250</v>
      </c>
      <c r="H1601">
        <v>248104430</v>
      </c>
      <c r="I1601">
        <v>103343820</v>
      </c>
      <c r="J1601">
        <v>131211400</v>
      </c>
      <c r="K1601">
        <v>29832410</v>
      </c>
    </row>
    <row r="1602" spans="1:11" x14ac:dyDescent="0.3">
      <c r="A1602" s="24" t="s">
        <v>5742</v>
      </c>
      <c r="B1602">
        <v>844912010</v>
      </c>
      <c r="C1602">
        <v>1664001930</v>
      </c>
      <c r="D1602">
        <v>1969485350</v>
      </c>
      <c r="E1602">
        <v>1432787070</v>
      </c>
      <c r="F1602">
        <v>1720625830</v>
      </c>
      <c r="G1602">
        <v>2720745170</v>
      </c>
      <c r="H1602">
        <v>1501320260</v>
      </c>
      <c r="I1602">
        <v>2294180200</v>
      </c>
      <c r="J1602">
        <v>8904468440</v>
      </c>
      <c r="K1602">
        <v>9747648350</v>
      </c>
    </row>
    <row r="1603" spans="1:11" x14ac:dyDescent="0.3">
      <c r="A1603" s="24" t="s">
        <v>5743</v>
      </c>
      <c r="B1603">
        <v>135258740</v>
      </c>
      <c r="C1603">
        <v>194450690</v>
      </c>
      <c r="D1603">
        <v>216873120</v>
      </c>
      <c r="E1603">
        <v>165154910</v>
      </c>
      <c r="F1603">
        <v>178263420</v>
      </c>
      <c r="G1603">
        <v>216707590</v>
      </c>
      <c r="H1603">
        <v>216563220</v>
      </c>
      <c r="I1603">
        <v>256570430</v>
      </c>
      <c r="J1603">
        <v>203716150</v>
      </c>
      <c r="K1603">
        <v>190805140</v>
      </c>
    </row>
    <row r="1604" spans="1:11" x14ac:dyDescent="0.3">
      <c r="A1604" s="24" t="s">
        <v>5744</v>
      </c>
      <c r="B1604">
        <v>364448620</v>
      </c>
      <c r="C1604">
        <v>538382840</v>
      </c>
      <c r="D1604">
        <v>538581810</v>
      </c>
      <c r="E1604">
        <v>424005390</v>
      </c>
      <c r="F1604">
        <v>245171710</v>
      </c>
      <c r="G1604">
        <v>169053310</v>
      </c>
      <c r="H1604">
        <v>228738910</v>
      </c>
      <c r="I1604">
        <v>272353750</v>
      </c>
      <c r="J1604">
        <v>606416530</v>
      </c>
      <c r="K1604">
        <v>544861720</v>
      </c>
    </row>
    <row r="1605" spans="1:11" x14ac:dyDescent="0.3">
      <c r="A1605" s="24" t="s">
        <v>5746</v>
      </c>
      <c r="B1605">
        <v>71728530</v>
      </c>
      <c r="C1605">
        <v>130877560</v>
      </c>
      <c r="D1605">
        <v>204094500</v>
      </c>
      <c r="E1605">
        <v>234417930</v>
      </c>
      <c r="F1605">
        <v>123618210</v>
      </c>
      <c r="G1605">
        <v>241591790</v>
      </c>
      <c r="H1605">
        <v>251219750</v>
      </c>
      <c r="I1605">
        <v>141913980</v>
      </c>
      <c r="J1605">
        <v>87880080</v>
      </c>
      <c r="K1605">
        <v>-243607120</v>
      </c>
    </row>
    <row r="1606" spans="1:11" x14ac:dyDescent="0.3">
      <c r="A1606" s="24" t="s">
        <v>5748</v>
      </c>
      <c r="B1606">
        <v>1353659590</v>
      </c>
      <c r="C1606">
        <v>1514997190</v>
      </c>
      <c r="D1606">
        <v>1627891780</v>
      </c>
      <c r="E1606">
        <v>1541829600</v>
      </c>
      <c r="F1606">
        <v>1777985590</v>
      </c>
      <c r="G1606">
        <v>1516801360</v>
      </c>
      <c r="H1606">
        <v>1773327860</v>
      </c>
      <c r="I1606">
        <v>1733217780</v>
      </c>
      <c r="J1606">
        <v>1306561200</v>
      </c>
      <c r="K1606">
        <v>446610600</v>
      </c>
    </row>
    <row r="1607" spans="1:11" x14ac:dyDescent="0.3">
      <c r="A1607" s="24" t="s">
        <v>5749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>
        <v>3285983090</v>
      </c>
      <c r="I1607">
        <v>4889758430</v>
      </c>
      <c r="J1607">
        <v>5547078340</v>
      </c>
      <c r="K1607">
        <v>5544524920</v>
      </c>
    </row>
    <row r="1608" spans="1:11" x14ac:dyDescent="0.3">
      <c r="A1608" s="24" t="s">
        <v>5750</v>
      </c>
      <c r="B1608" t="s">
        <v>2690</v>
      </c>
      <c r="C1608" t="s">
        <v>2690</v>
      </c>
      <c r="D1608" t="s">
        <v>2690</v>
      </c>
      <c r="E1608" t="s">
        <v>2690</v>
      </c>
      <c r="F1608" t="s">
        <v>2690</v>
      </c>
      <c r="G1608" t="s">
        <v>2690</v>
      </c>
      <c r="H1608" t="s">
        <v>2690</v>
      </c>
      <c r="I1608" t="s">
        <v>2690</v>
      </c>
      <c r="J1608" t="s">
        <v>2690</v>
      </c>
      <c r="K1608" t="s">
        <v>2690</v>
      </c>
    </row>
    <row r="1609" spans="1:11" x14ac:dyDescent="0.3">
      <c r="A1609" s="24" t="s">
        <v>5751</v>
      </c>
      <c r="B1609" t="s">
        <v>2690</v>
      </c>
      <c r="C1609" t="s">
        <v>2690</v>
      </c>
      <c r="D1609" t="s">
        <v>2690</v>
      </c>
      <c r="E1609" t="s">
        <v>2690</v>
      </c>
      <c r="F1609">
        <v>2116286640</v>
      </c>
      <c r="G1609">
        <v>2105237290</v>
      </c>
      <c r="H1609">
        <v>2194861640</v>
      </c>
      <c r="I1609">
        <v>2317189850</v>
      </c>
      <c r="J1609">
        <v>2603654180</v>
      </c>
      <c r="K1609">
        <v>303073724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3D7005-6408-4FDA-827A-EDD1557170ED}">
  <sheetPr codeName="Лист34">
    <tabColor theme="4" tint="0.39997558519241921"/>
  </sheetPr>
  <dimension ref="A1:K61"/>
  <sheetViews>
    <sheetView workbookViewId="0">
      <selection activeCell="L13" sqref="L13"/>
    </sheetView>
  </sheetViews>
  <sheetFormatPr defaultRowHeight="15.6" x14ac:dyDescent="0.3"/>
  <cols>
    <col min="1" max="1" width="16.5" customWidth="1"/>
  </cols>
  <sheetData>
    <row r="1" spans="1:11" x14ac:dyDescent="0.3">
      <c r="A1" t="s">
        <v>5789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</row>
    <row r="2" spans="1:11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</row>
    <row r="3" spans="1:11" x14ac:dyDescent="0.3">
      <c r="B3" t="str">
        <f>_xll.TR($A$4:$A$2382,"TR.GrossMargin","Period=FY"&amp;B1&amp;"",B4)</f>
        <v>Not Signed In</v>
      </c>
      <c r="C3" t="str">
        <f>_xll.TR($A$4:$A$2382,"TR.GrossMargin","Period=FY"&amp;C1&amp;"",C4)</f>
        <v>Not Signed In</v>
      </c>
      <c r="D3" t="str">
        <f>_xll.TR($A$4:$A$2382,"TR.GrossMargin","Period=FY"&amp;D1&amp;"",D4)</f>
        <v>Not Signed In</v>
      </c>
      <c r="E3" t="str">
        <f>_xll.TR($A$4:$A$2382,"TR.GrossMargin","Period=FY"&amp;E1&amp;"",E4)</f>
        <v>Not Signed In</v>
      </c>
      <c r="F3" t="str">
        <f>_xll.TR($A$4:$A$2382,"TR.GrossMargin","Period=FY"&amp;F1&amp;"",F4)</f>
        <v>Not Signed In</v>
      </c>
      <c r="G3" t="str">
        <f>_xll.TR($A$4:$A$2382,"TR.GrossMargin","Period=FY"&amp;G1&amp;"",G4)</f>
        <v>Not Signed In</v>
      </c>
      <c r="H3" t="str">
        <f>_xll.TR($A$4:$A$2382,"TR.GrossMargin","Period=FY"&amp;H1&amp;"",H4)</f>
        <v>Not Signed In</v>
      </c>
      <c r="I3" t="str">
        <f>_xll.TR($A$4:$A$2382,"TR.GrossMargin","Period=FY"&amp;I1&amp;"",I4)</f>
        <v>Not Signed In</v>
      </c>
      <c r="J3" t="str">
        <f>_xll.TR($A$4:$A$2382,"TR.GrossMargin","Period=FY"&amp;J1&amp;"",J4)</f>
        <v>Not Signed In</v>
      </c>
      <c r="K3" t="str">
        <f>_xll.TR($A$4:$A$2382,"TR.GrossMargin","Period=FY"&amp;K1&amp;"",K4)</f>
        <v>Not Signed In</v>
      </c>
    </row>
    <row r="4" spans="1:11" x14ac:dyDescent="0.3">
      <c r="A4" s="1" t="s">
        <v>95</v>
      </c>
      <c r="B4">
        <v>1733000000000</v>
      </c>
      <c r="C4">
        <v>1891000000000</v>
      </c>
      <c r="D4">
        <v>2908000000000</v>
      </c>
      <c r="E4">
        <v>3418000000000</v>
      </c>
      <c r="F4">
        <v>2851000000000</v>
      </c>
      <c r="G4">
        <v>2611000000000</v>
      </c>
      <c r="H4">
        <v>2756000000000</v>
      </c>
      <c r="I4">
        <v>3912000000000</v>
      </c>
      <c r="J4">
        <v>3950000000000</v>
      </c>
      <c r="K4">
        <v>2401000000000</v>
      </c>
    </row>
    <row r="5" spans="1:11" x14ac:dyDescent="0.3">
      <c r="A5" s="1" t="s">
        <v>1</v>
      </c>
      <c r="B5" s="1">
        <v>2505420000000</v>
      </c>
      <c r="C5">
        <v>3231739000000</v>
      </c>
      <c r="D5">
        <v>3277719000000</v>
      </c>
      <c r="E5">
        <v>3771799000000</v>
      </c>
      <c r="F5">
        <v>3793685000000</v>
      </c>
      <c r="G5">
        <v>3995582000000</v>
      </c>
      <c r="H5">
        <v>3744247000000</v>
      </c>
      <c r="I5">
        <v>4241184000000</v>
      </c>
      <c r="J5">
        <v>5496589000000</v>
      </c>
      <c r="K5">
        <v>5037930000000</v>
      </c>
    </row>
    <row r="6" spans="1:11" x14ac:dyDescent="0.3">
      <c r="A6" s="1" t="s">
        <v>73</v>
      </c>
      <c r="B6">
        <v>163437000000</v>
      </c>
      <c r="C6">
        <v>187360000000</v>
      </c>
      <c r="D6">
        <v>257857000000</v>
      </c>
      <c r="E6">
        <v>293864000000</v>
      </c>
      <c r="F6">
        <v>342848000000</v>
      </c>
      <c r="G6">
        <v>384767000000</v>
      </c>
      <c r="H6">
        <v>412917000000</v>
      </c>
      <c r="I6">
        <v>505184000000</v>
      </c>
      <c r="J6">
        <v>513182000000</v>
      </c>
      <c r="K6">
        <v>459017000000</v>
      </c>
    </row>
    <row r="7" spans="1:11" x14ac:dyDescent="0.3">
      <c r="A7" s="1" t="s">
        <v>39</v>
      </c>
      <c r="B7">
        <v>244837834754</v>
      </c>
      <c r="C7">
        <v>170299741152</v>
      </c>
      <c r="D7">
        <v>143187000000</v>
      </c>
      <c r="E7">
        <v>225138000000</v>
      </c>
      <c r="F7">
        <v>267952000000</v>
      </c>
      <c r="G7">
        <v>262929000000</v>
      </c>
      <c r="H7">
        <v>264586000000</v>
      </c>
      <c r="I7">
        <v>402085000000</v>
      </c>
      <c r="J7">
        <v>535203000000</v>
      </c>
      <c r="K7">
        <v>741601000000</v>
      </c>
    </row>
    <row r="8" spans="1:11" x14ac:dyDescent="0.3">
      <c r="A8" s="1" t="s">
        <v>5</v>
      </c>
      <c r="B8">
        <v>2173997707656</v>
      </c>
      <c r="C8">
        <v>2329758840344</v>
      </c>
      <c r="D8">
        <v>2406211431480</v>
      </c>
      <c r="E8">
        <v>2723000000000</v>
      </c>
      <c r="F8">
        <v>2857376000000</v>
      </c>
      <c r="G8">
        <v>2617281000000</v>
      </c>
      <c r="H8">
        <v>2806841000000</v>
      </c>
      <c r="I8">
        <v>3501645000000</v>
      </c>
      <c r="J8">
        <v>3533173000000</v>
      </c>
      <c r="K8">
        <v>2638485000000</v>
      </c>
    </row>
    <row r="9" spans="1:11" x14ac:dyDescent="0.3">
      <c r="A9" s="1" t="s">
        <v>21</v>
      </c>
      <c r="B9">
        <v>204604000000</v>
      </c>
      <c r="C9">
        <v>715969000000</v>
      </c>
      <c r="D9">
        <v>758744000000</v>
      </c>
      <c r="E9">
        <v>741371000000</v>
      </c>
      <c r="F9">
        <v>783829000000</v>
      </c>
      <c r="G9">
        <v>887186000000</v>
      </c>
      <c r="H9">
        <v>908574000000</v>
      </c>
      <c r="I9">
        <v>1055809000000</v>
      </c>
      <c r="J9">
        <v>1441868000000</v>
      </c>
      <c r="K9">
        <v>1448643000000</v>
      </c>
    </row>
    <row r="10" spans="1:11" x14ac:dyDescent="0.3">
      <c r="A10" s="1" t="s">
        <v>31</v>
      </c>
      <c r="B10">
        <v>608081000000</v>
      </c>
      <c r="C10">
        <v>765557000000</v>
      </c>
      <c r="D10">
        <v>804000000000</v>
      </c>
      <c r="E10">
        <v>854022000000</v>
      </c>
      <c r="F10">
        <v>907767000000</v>
      </c>
      <c r="G10">
        <v>992452000000</v>
      </c>
      <c r="H10">
        <v>1262022000000</v>
      </c>
      <c r="I10">
        <v>1643368000000</v>
      </c>
      <c r="J10">
        <v>1561552000000</v>
      </c>
      <c r="K10">
        <v>1243914000000</v>
      </c>
    </row>
    <row r="11" spans="1:11" x14ac:dyDescent="0.3">
      <c r="A11" s="1" t="s">
        <v>63</v>
      </c>
      <c r="B11">
        <v>3359606000</v>
      </c>
      <c r="C11">
        <v>2894439000</v>
      </c>
      <c r="D11">
        <v>2152500000</v>
      </c>
      <c r="E11">
        <v>3006700000</v>
      </c>
      <c r="F11">
        <v>2512600000</v>
      </c>
      <c r="G11">
        <v>2562800000</v>
      </c>
      <c r="H11">
        <v>3267000000</v>
      </c>
      <c r="I11">
        <v>4366000000</v>
      </c>
      <c r="J11">
        <v>3251000000</v>
      </c>
      <c r="K11">
        <v>3325000000</v>
      </c>
    </row>
    <row r="12" spans="1:11" x14ac:dyDescent="0.3">
      <c r="A12" s="1" t="s">
        <v>7</v>
      </c>
      <c r="B12">
        <v>345221000000</v>
      </c>
      <c r="C12">
        <v>343759000000</v>
      </c>
      <c r="D12">
        <v>390199000000</v>
      </c>
      <c r="E12">
        <v>404671000000</v>
      </c>
      <c r="F12">
        <v>421882000000</v>
      </c>
      <c r="G12">
        <v>492799000000</v>
      </c>
      <c r="H12">
        <v>502811000000</v>
      </c>
      <c r="I12">
        <v>626797000000</v>
      </c>
      <c r="J12">
        <v>846581000000</v>
      </c>
      <c r="K12">
        <v>884650000000</v>
      </c>
    </row>
    <row r="13" spans="1:11" x14ac:dyDescent="0.3">
      <c r="A13" s="1" t="s">
        <v>69</v>
      </c>
      <c r="B13">
        <v>21072812623</v>
      </c>
      <c r="C13">
        <v>15233916491</v>
      </c>
      <c r="D13">
        <v>11417380330</v>
      </c>
      <c r="E13">
        <v>15875554010</v>
      </c>
      <c r="F13">
        <v>13271984654</v>
      </c>
      <c r="G13">
        <v>13634249441</v>
      </c>
      <c r="H13">
        <v>29958531095</v>
      </c>
      <c r="I13">
        <v>22220799000</v>
      </c>
      <c r="J13">
        <v>15251946000</v>
      </c>
      <c r="K13">
        <v>15915416000</v>
      </c>
    </row>
    <row r="14" spans="1:11" x14ac:dyDescent="0.3">
      <c r="A14" s="1" t="s">
        <v>23</v>
      </c>
      <c r="B14">
        <v>4909178000</v>
      </c>
      <c r="C14">
        <v>3214849000</v>
      </c>
      <c r="D14">
        <v>2822933000</v>
      </c>
      <c r="E14">
        <v>2855802000</v>
      </c>
      <c r="F14">
        <v>2586000000</v>
      </c>
      <c r="G14">
        <v>2343000000</v>
      </c>
      <c r="H14">
        <v>3113000000</v>
      </c>
      <c r="I14">
        <v>3662000000</v>
      </c>
      <c r="J14">
        <v>3249000000</v>
      </c>
      <c r="K14">
        <v>2918000000</v>
      </c>
    </row>
    <row r="15" spans="1:11" x14ac:dyDescent="0.3">
      <c r="A15" s="1" t="s">
        <v>61</v>
      </c>
      <c r="B15">
        <v>258170664386</v>
      </c>
      <c r="C15">
        <v>276595000000</v>
      </c>
      <c r="D15">
        <v>298953000000</v>
      </c>
      <c r="E15">
        <v>266179000000</v>
      </c>
      <c r="F15">
        <v>263279000000</v>
      </c>
      <c r="G15">
        <v>259960000000</v>
      </c>
      <c r="H15">
        <v>256787000000</v>
      </c>
      <c r="I15">
        <v>283426000000</v>
      </c>
      <c r="J15">
        <v>297676000000</v>
      </c>
      <c r="K15">
        <v>309501000000</v>
      </c>
    </row>
    <row r="16" spans="1:11" x14ac:dyDescent="0.3">
      <c r="A16" s="1" t="s">
        <v>67</v>
      </c>
      <c r="B16">
        <v>1518000000</v>
      </c>
      <c r="C16">
        <v>1413000000</v>
      </c>
      <c r="D16">
        <v>1197000000</v>
      </c>
      <c r="E16">
        <v>1714000000</v>
      </c>
      <c r="F16">
        <v>1761000000</v>
      </c>
      <c r="G16">
        <v>1790000000</v>
      </c>
      <c r="H16">
        <v>2250000000</v>
      </c>
      <c r="I16">
        <v>2655000000</v>
      </c>
      <c r="J16">
        <v>2032000000</v>
      </c>
      <c r="K16">
        <v>1684000000</v>
      </c>
    </row>
    <row r="17" spans="1:11" x14ac:dyDescent="0.3">
      <c r="A17" s="1" t="s">
        <v>85</v>
      </c>
      <c r="B17">
        <v>81686855643</v>
      </c>
      <c r="C17">
        <v>118902198596</v>
      </c>
      <c r="D17">
        <v>162920788683</v>
      </c>
      <c r="E17">
        <v>218643515975</v>
      </c>
      <c r="F17">
        <v>267985997252</v>
      </c>
      <c r="G17">
        <v>290787181417</v>
      </c>
      <c r="H17">
        <v>286054128000</v>
      </c>
      <c r="I17">
        <v>292542875000</v>
      </c>
      <c r="J17">
        <v>308784047000</v>
      </c>
      <c r="K17">
        <v>360894532000</v>
      </c>
    </row>
    <row r="18" spans="1:11" x14ac:dyDescent="0.3">
      <c r="A18" s="1" t="s">
        <v>105</v>
      </c>
      <c r="B18">
        <v>2892000000</v>
      </c>
      <c r="C18">
        <v>8685000000</v>
      </c>
      <c r="D18">
        <v>14326000000</v>
      </c>
      <c r="E18">
        <v>17660000000</v>
      </c>
      <c r="F18">
        <v>16020000000</v>
      </c>
      <c r="G18">
        <v>17637000000</v>
      </c>
      <c r="H18">
        <v>17920000000</v>
      </c>
      <c r="I18">
        <v>28393000000</v>
      </c>
      <c r="J18">
        <v>54229000000</v>
      </c>
      <c r="K18">
        <v>75707000000</v>
      </c>
    </row>
    <row r="19" spans="1:11" x14ac:dyDescent="0.3">
      <c r="A19" s="1" t="s">
        <v>17</v>
      </c>
      <c r="B19">
        <v>215521000000</v>
      </c>
      <c r="C19">
        <v>228625000000</v>
      </c>
      <c r="D19">
        <v>222056000000</v>
      </c>
      <c r="E19">
        <v>223976000000</v>
      </c>
      <c r="F19">
        <v>221091000000</v>
      </c>
      <c r="G19">
        <v>218981000000</v>
      </c>
      <c r="H19">
        <v>225074000000</v>
      </c>
      <c r="I19">
        <v>233830000000</v>
      </c>
      <c r="J19">
        <v>353003000000</v>
      </c>
      <c r="K19">
        <v>409093000000</v>
      </c>
    </row>
    <row r="20" spans="1:11" x14ac:dyDescent="0.3">
      <c r="A20" s="1" t="s">
        <v>25</v>
      </c>
      <c r="B20">
        <v>76655230898</v>
      </c>
      <c r="C20">
        <v>91888386628</v>
      </c>
      <c r="D20">
        <v>74917766301</v>
      </c>
      <c r="E20">
        <v>101642463092</v>
      </c>
      <c r="F20">
        <v>155629502336</v>
      </c>
      <c r="G20">
        <v>114293000000</v>
      </c>
      <c r="H20">
        <v>117547000000</v>
      </c>
      <c r="I20">
        <v>129085000000</v>
      </c>
      <c r="J20">
        <v>136735000000</v>
      </c>
      <c r="K20">
        <v>133410000000</v>
      </c>
    </row>
    <row r="21" spans="1:11" x14ac:dyDescent="0.3">
      <c r="A21" s="1" t="s">
        <v>75</v>
      </c>
      <c r="B21">
        <v>477421889372</v>
      </c>
      <c r="C21">
        <v>576837938680</v>
      </c>
      <c r="D21">
        <v>633661301086</v>
      </c>
      <c r="E21">
        <v>320843387385</v>
      </c>
      <c r="F21">
        <v>319349000000</v>
      </c>
      <c r="G21">
        <v>326151000000</v>
      </c>
      <c r="H21">
        <v>343177000000</v>
      </c>
      <c r="I21">
        <v>362827000000</v>
      </c>
      <c r="J21">
        <v>347321000000</v>
      </c>
      <c r="K21">
        <v>354943000000</v>
      </c>
    </row>
    <row r="22" spans="1:11" x14ac:dyDescent="0.3">
      <c r="A22" s="1" t="s">
        <v>49</v>
      </c>
      <c r="B22">
        <v>12700140000</v>
      </c>
      <c r="C22">
        <v>18059605000</v>
      </c>
      <c r="D22">
        <v>20610101000</v>
      </c>
      <c r="E22">
        <v>27315741000</v>
      </c>
      <c r="F22">
        <v>40792310000</v>
      </c>
      <c r="G22">
        <v>42522283000</v>
      </c>
      <c r="H22">
        <v>31247366000</v>
      </c>
      <c r="I22">
        <v>41866433000</v>
      </c>
      <c r="J22">
        <v>37424896000</v>
      </c>
      <c r="K22">
        <v>30451094000</v>
      </c>
    </row>
    <row r="23" spans="1:11" x14ac:dyDescent="0.3">
      <c r="A23" s="1" t="s">
        <v>45</v>
      </c>
      <c r="B23">
        <v>18968000000</v>
      </c>
      <c r="C23">
        <v>29810000000</v>
      </c>
      <c r="D23">
        <v>30570000000</v>
      </c>
      <c r="E23">
        <v>26112000000</v>
      </c>
      <c r="F23">
        <v>32044000000</v>
      </c>
      <c r="G23">
        <v>54306000000</v>
      </c>
      <c r="H23">
        <v>44073000000</v>
      </c>
      <c r="I23">
        <v>42459000000</v>
      </c>
      <c r="J23">
        <v>53618000000</v>
      </c>
      <c r="K23">
        <v>55051000000</v>
      </c>
    </row>
    <row r="24" spans="1:11" x14ac:dyDescent="0.3">
      <c r="A24" s="1" t="s">
        <v>19</v>
      </c>
      <c r="B24" t="s">
        <v>2690</v>
      </c>
      <c r="C24" t="s">
        <v>2690</v>
      </c>
      <c r="D24">
        <v>30972000000</v>
      </c>
      <c r="E24">
        <v>33618000000</v>
      </c>
      <c r="F24">
        <v>29835000000</v>
      </c>
      <c r="G24">
        <v>30226000000</v>
      </c>
      <c r="H24">
        <v>29990000000</v>
      </c>
      <c r="I24">
        <v>29125000000</v>
      </c>
      <c r="J24">
        <v>29403000000</v>
      </c>
      <c r="K24">
        <v>28997000000</v>
      </c>
    </row>
    <row r="25" spans="1:11" x14ac:dyDescent="0.3">
      <c r="A25" s="1" t="s">
        <v>9</v>
      </c>
      <c r="B25">
        <v>93796201601</v>
      </c>
      <c r="C25">
        <v>145391385503</v>
      </c>
      <c r="D25">
        <v>172277000000</v>
      </c>
      <c r="E25">
        <v>189514000000</v>
      </c>
      <c r="F25">
        <v>244334000000</v>
      </c>
      <c r="G25">
        <v>296499000000</v>
      </c>
      <c r="H25">
        <v>308023000000</v>
      </c>
      <c r="I25">
        <v>403952000000</v>
      </c>
      <c r="J25">
        <v>454194000000</v>
      </c>
      <c r="K25">
        <v>194188000000</v>
      </c>
    </row>
    <row r="26" spans="1:11" x14ac:dyDescent="0.3">
      <c r="A26" s="1" t="s">
        <v>29</v>
      </c>
      <c r="B26">
        <v>23057000000</v>
      </c>
      <c r="C26">
        <v>34556000000</v>
      </c>
      <c r="D26">
        <v>33968000000</v>
      </c>
      <c r="E26">
        <v>18831000000</v>
      </c>
      <c r="F26">
        <v>24506000000</v>
      </c>
      <c r="G26">
        <v>41661000000</v>
      </c>
      <c r="H26">
        <v>43313000000</v>
      </c>
      <c r="I26">
        <v>42226000000</v>
      </c>
      <c r="J26">
        <v>42366000000</v>
      </c>
      <c r="K26">
        <v>41357000000</v>
      </c>
    </row>
    <row r="27" spans="1:11" x14ac:dyDescent="0.3">
      <c r="A27" s="1" t="s">
        <v>43</v>
      </c>
      <c r="B27">
        <v>393246000</v>
      </c>
      <c r="C27">
        <v>554099000</v>
      </c>
      <c r="D27">
        <v>598004000</v>
      </c>
      <c r="E27">
        <v>503634000</v>
      </c>
      <c r="F27">
        <v>581845000</v>
      </c>
      <c r="G27">
        <v>638798000</v>
      </c>
      <c r="H27">
        <v>649878000</v>
      </c>
      <c r="I27">
        <v>891539000</v>
      </c>
      <c r="J27">
        <v>942681000</v>
      </c>
      <c r="K27">
        <v>860323000</v>
      </c>
    </row>
    <row r="28" spans="1:11" x14ac:dyDescent="0.3">
      <c r="A28" s="1" t="s">
        <v>111</v>
      </c>
      <c r="B28">
        <v>27537000000</v>
      </c>
      <c r="C28">
        <v>32955000000</v>
      </c>
      <c r="D28">
        <v>35835000000</v>
      </c>
      <c r="E28">
        <v>43903000000</v>
      </c>
      <c r="F28">
        <v>36852000000</v>
      </c>
      <c r="G28">
        <v>40620000000</v>
      </c>
      <c r="H28">
        <v>43899000000</v>
      </c>
      <c r="I28">
        <v>74356000000</v>
      </c>
      <c r="J28">
        <v>85348000000</v>
      </c>
      <c r="K28">
        <v>90589000000</v>
      </c>
    </row>
    <row r="29" spans="1:11" x14ac:dyDescent="0.3">
      <c r="A29" s="1" t="s">
        <v>101</v>
      </c>
      <c r="B29">
        <v>380598000</v>
      </c>
      <c r="C29">
        <v>367296000</v>
      </c>
      <c r="D29">
        <v>99774000</v>
      </c>
      <c r="E29">
        <v>73896000</v>
      </c>
      <c r="F29">
        <v>43751000</v>
      </c>
      <c r="G29">
        <v>124000000</v>
      </c>
      <c r="H29">
        <v>210000000</v>
      </c>
      <c r="I29">
        <v>459000000</v>
      </c>
      <c r="J29">
        <v>607000000</v>
      </c>
      <c r="K29">
        <v>494000000</v>
      </c>
    </row>
    <row r="30" spans="1:11" x14ac:dyDescent="0.3">
      <c r="A30" s="1" t="s">
        <v>83</v>
      </c>
      <c r="B30">
        <v>10789443975</v>
      </c>
      <c r="C30">
        <v>14062740241</v>
      </c>
      <c r="D30">
        <v>11419596295</v>
      </c>
      <c r="E30">
        <v>22325041000</v>
      </c>
      <c r="F30">
        <v>19409800000</v>
      </c>
      <c r="G30">
        <v>17528459000</v>
      </c>
      <c r="H30">
        <v>22984933000</v>
      </c>
      <c r="I30">
        <v>23103000000</v>
      </c>
      <c r="J30">
        <v>25671000000</v>
      </c>
      <c r="K30">
        <v>29560000000</v>
      </c>
    </row>
    <row r="31" spans="1:11" x14ac:dyDescent="0.3">
      <c r="A31" s="1" t="s">
        <v>59</v>
      </c>
      <c r="B31">
        <v>8460000000</v>
      </c>
      <c r="C31">
        <v>9491000000</v>
      </c>
      <c r="D31">
        <v>4265000000</v>
      </c>
      <c r="E31">
        <v>1248000000</v>
      </c>
      <c r="F31">
        <v>5502000000</v>
      </c>
      <c r="G31">
        <v>9211000000</v>
      </c>
      <c r="H31">
        <v>10766000000</v>
      </c>
      <c r="I31">
        <v>12329000000</v>
      </c>
      <c r="J31">
        <v>11325000000</v>
      </c>
      <c r="K31">
        <v>13112000000</v>
      </c>
    </row>
    <row r="32" spans="1:11" x14ac:dyDescent="0.3">
      <c r="A32" s="1" t="s">
        <v>109</v>
      </c>
      <c r="B32">
        <v>13074433000</v>
      </c>
      <c r="C32">
        <v>14662191000</v>
      </c>
      <c r="D32">
        <v>18896470000</v>
      </c>
      <c r="E32">
        <v>18833008000</v>
      </c>
      <c r="F32">
        <v>26049638000</v>
      </c>
      <c r="G32">
        <v>25958000000</v>
      </c>
      <c r="H32">
        <v>28548000000</v>
      </c>
      <c r="I32">
        <v>33756000000</v>
      </c>
      <c r="J32">
        <v>41385000000</v>
      </c>
      <c r="K32">
        <v>33320000000</v>
      </c>
    </row>
    <row r="33" spans="1:11" x14ac:dyDescent="0.3">
      <c r="A33" s="1" t="s">
        <v>27</v>
      </c>
      <c r="B33">
        <v>26830061000</v>
      </c>
      <c r="C33">
        <v>28733056000</v>
      </c>
      <c r="D33">
        <v>27005073000</v>
      </c>
      <c r="E33">
        <v>35582522000</v>
      </c>
      <c r="F33">
        <v>42192068000</v>
      </c>
      <c r="G33">
        <v>39572000000</v>
      </c>
      <c r="H33">
        <v>37043000000</v>
      </c>
      <c r="I33">
        <v>43443000000</v>
      </c>
      <c r="J33">
        <v>53205000000</v>
      </c>
      <c r="K33">
        <v>39812000000</v>
      </c>
    </row>
    <row r="34" spans="1:11" x14ac:dyDescent="0.3">
      <c r="A34" s="1" t="s">
        <v>81</v>
      </c>
      <c r="B34">
        <v>42514418852</v>
      </c>
      <c r="C34">
        <v>46724671687</v>
      </c>
      <c r="D34">
        <v>43322255366</v>
      </c>
      <c r="E34">
        <v>45658849599</v>
      </c>
      <c r="F34">
        <v>51651233611</v>
      </c>
      <c r="G34">
        <v>47101867004</v>
      </c>
      <c r="H34">
        <v>50857891639</v>
      </c>
      <c r="I34">
        <v>57494998003</v>
      </c>
      <c r="J34">
        <v>61642000000</v>
      </c>
      <c r="K34">
        <v>48570000000</v>
      </c>
    </row>
    <row r="35" spans="1:11" x14ac:dyDescent="0.3">
      <c r="A35" s="1" t="s">
        <v>47</v>
      </c>
      <c r="B35">
        <v>3552983000</v>
      </c>
      <c r="C35">
        <v>3036641000</v>
      </c>
      <c r="D35">
        <v>8791206000</v>
      </c>
      <c r="E35">
        <v>6860724000</v>
      </c>
      <c r="F35">
        <v>4731793000</v>
      </c>
      <c r="G35">
        <v>8192690000</v>
      </c>
      <c r="H35">
        <v>6584384000</v>
      </c>
      <c r="I35">
        <v>9859014000</v>
      </c>
      <c r="J35">
        <v>9177473000</v>
      </c>
      <c r="K35">
        <v>10884209000</v>
      </c>
    </row>
    <row r="36" spans="1:11" x14ac:dyDescent="0.3">
      <c r="A36" s="1" t="s">
        <v>71</v>
      </c>
      <c r="B36">
        <v>-839593732</v>
      </c>
      <c r="C36">
        <v>523307000</v>
      </c>
      <c r="D36">
        <v>-451731000</v>
      </c>
      <c r="E36">
        <v>-497670000</v>
      </c>
      <c r="F36">
        <v>822912000</v>
      </c>
      <c r="G36">
        <v>300158000</v>
      </c>
      <c r="H36">
        <v>-1650599000</v>
      </c>
      <c r="I36">
        <v>954210000</v>
      </c>
      <c r="J36">
        <v>5467975000</v>
      </c>
      <c r="K36">
        <v>13446698000</v>
      </c>
    </row>
    <row r="37" spans="1:11" x14ac:dyDescent="0.3">
      <c r="A37" s="1" t="s">
        <v>15</v>
      </c>
      <c r="B37">
        <v>10485000000</v>
      </c>
      <c r="C37">
        <v>14866000000</v>
      </c>
      <c r="D37">
        <v>19231000000</v>
      </c>
      <c r="E37">
        <v>16826000000</v>
      </c>
      <c r="F37">
        <v>14924000000</v>
      </c>
      <c r="G37">
        <v>7650000000</v>
      </c>
      <c r="H37">
        <v>14807000000</v>
      </c>
      <c r="I37">
        <v>23963000000</v>
      </c>
      <c r="J37">
        <v>20978000000</v>
      </c>
      <c r="K37">
        <v>20981000000</v>
      </c>
    </row>
    <row r="38" spans="1:11" x14ac:dyDescent="0.3">
      <c r="A38" s="1" t="s">
        <v>3</v>
      </c>
      <c r="B38">
        <v>3836001000</v>
      </c>
      <c r="C38">
        <v>94887000000</v>
      </c>
      <c r="D38">
        <v>113361000000</v>
      </c>
      <c r="E38">
        <v>109650000000</v>
      </c>
      <c r="F38">
        <v>112573000000</v>
      </c>
      <c r="G38">
        <v>132720000000</v>
      </c>
      <c r="H38">
        <v>130018000000</v>
      </c>
      <c r="I38" t="s">
        <v>2690</v>
      </c>
      <c r="J38">
        <v>174704000000</v>
      </c>
      <c r="K38">
        <v>175104000000</v>
      </c>
    </row>
    <row r="39" spans="1:11" x14ac:dyDescent="0.3">
      <c r="A39" s="1" t="s">
        <v>65</v>
      </c>
      <c r="B39">
        <v>124224967531</v>
      </c>
      <c r="C39">
        <v>102509078436</v>
      </c>
      <c r="D39">
        <v>84014493092</v>
      </c>
      <c r="E39">
        <v>90935000000</v>
      </c>
      <c r="F39">
        <v>101807000000</v>
      </c>
      <c r="G39">
        <v>129687000000</v>
      </c>
      <c r="H39">
        <v>138757000000</v>
      </c>
      <c r="I39">
        <v>129737000000</v>
      </c>
      <c r="J39">
        <v>104067000000</v>
      </c>
      <c r="K39">
        <v>94849000000</v>
      </c>
    </row>
    <row r="40" spans="1:11" x14ac:dyDescent="0.3">
      <c r="A40" s="1" t="s">
        <v>13</v>
      </c>
      <c r="B40">
        <v>7785724019</v>
      </c>
      <c r="C40">
        <v>10257085566</v>
      </c>
      <c r="D40">
        <v>12545786912</v>
      </c>
      <c r="E40">
        <v>10322165340</v>
      </c>
      <c r="F40">
        <v>11420345408</v>
      </c>
      <c r="G40">
        <v>11497799316</v>
      </c>
      <c r="H40">
        <v>10816000000</v>
      </c>
      <c r="I40">
        <v>12797000000</v>
      </c>
      <c r="J40">
        <v>17359000000</v>
      </c>
      <c r="K40">
        <v>19394000000</v>
      </c>
    </row>
    <row r="41" spans="1:11" x14ac:dyDescent="0.3">
      <c r="A41" s="1" t="s">
        <v>11</v>
      </c>
      <c r="B41">
        <v>3128827000</v>
      </c>
      <c r="C41">
        <v>3059264000</v>
      </c>
      <c r="D41">
        <v>12505000000</v>
      </c>
      <c r="E41">
        <v>14617000000</v>
      </c>
      <c r="F41">
        <v>18061000000</v>
      </c>
      <c r="G41">
        <v>20788000000</v>
      </c>
      <c r="H41">
        <v>18866000000</v>
      </c>
      <c r="I41" t="s">
        <v>2690</v>
      </c>
      <c r="J41">
        <v>20457000000</v>
      </c>
      <c r="K41">
        <v>21368000000</v>
      </c>
    </row>
    <row r="42" spans="1:11" x14ac:dyDescent="0.3">
      <c r="A42" s="1" t="s">
        <v>33</v>
      </c>
      <c r="B42">
        <v>19662476000</v>
      </c>
      <c r="C42">
        <v>19121702000</v>
      </c>
      <c r="D42">
        <v>40309148000</v>
      </c>
      <c r="E42">
        <v>44237787000</v>
      </c>
      <c r="F42">
        <v>22764650000</v>
      </c>
      <c r="G42">
        <v>38012578000</v>
      </c>
      <c r="H42">
        <v>39067714000</v>
      </c>
      <c r="I42">
        <v>39703488000</v>
      </c>
      <c r="J42">
        <v>41494193000</v>
      </c>
      <c r="K42">
        <v>47831973000</v>
      </c>
    </row>
    <row r="43" spans="1:11" x14ac:dyDescent="0.3">
      <c r="A43" s="1" t="s">
        <v>53</v>
      </c>
      <c r="B43">
        <v>21848207000</v>
      </c>
      <c r="C43">
        <v>23695425000</v>
      </c>
      <c r="D43" t="s">
        <v>2690</v>
      </c>
      <c r="E43">
        <v>7424436000</v>
      </c>
      <c r="F43">
        <v>7070452000</v>
      </c>
      <c r="G43">
        <v>10474229000</v>
      </c>
      <c r="H43">
        <v>8135541000</v>
      </c>
      <c r="I43">
        <v>12534686000</v>
      </c>
      <c r="J43">
        <v>12967152000</v>
      </c>
      <c r="K43">
        <v>12287515000</v>
      </c>
    </row>
    <row r="44" spans="1:11" x14ac:dyDescent="0.3">
      <c r="A44" s="1" t="s">
        <v>113</v>
      </c>
      <c r="B44">
        <v>8937606000</v>
      </c>
      <c r="C44">
        <v>10761103000</v>
      </c>
      <c r="D44">
        <v>10986000000</v>
      </c>
      <c r="E44">
        <v>11853000000</v>
      </c>
      <c r="F44">
        <v>12484000000</v>
      </c>
      <c r="G44">
        <v>14240000000</v>
      </c>
      <c r="H44">
        <v>13334000000</v>
      </c>
      <c r="I44">
        <v>16335000000</v>
      </c>
      <c r="J44">
        <v>18770000000</v>
      </c>
      <c r="K44">
        <v>22031000000</v>
      </c>
    </row>
    <row r="45" spans="1:11" x14ac:dyDescent="0.3">
      <c r="A45" s="1" t="s">
        <v>103</v>
      </c>
      <c r="B45">
        <v>-296000000</v>
      </c>
      <c r="C45">
        <v>465000000</v>
      </c>
      <c r="D45">
        <v>4342000000</v>
      </c>
      <c r="E45">
        <v>1588000000</v>
      </c>
      <c r="F45">
        <v>6677000000</v>
      </c>
      <c r="G45">
        <v>6088000000</v>
      </c>
      <c r="H45">
        <v>12979000000</v>
      </c>
      <c r="I45">
        <v>11203000000</v>
      </c>
      <c r="J45">
        <v>8981000000</v>
      </c>
      <c r="K45">
        <v>7340000000</v>
      </c>
    </row>
    <row r="46" spans="1:11" x14ac:dyDescent="0.3">
      <c r="A46" s="1" t="s">
        <v>79</v>
      </c>
      <c r="B46">
        <v>6679711000</v>
      </c>
      <c r="C46">
        <v>3925121000</v>
      </c>
      <c r="D46">
        <v>6837448000</v>
      </c>
      <c r="E46">
        <v>3121258000</v>
      </c>
      <c r="F46">
        <v>1200157000</v>
      </c>
      <c r="G46">
        <v>2592336000</v>
      </c>
      <c r="H46">
        <v>5318650000</v>
      </c>
      <c r="I46">
        <v>3354733000</v>
      </c>
      <c r="J46">
        <v>8448211000</v>
      </c>
      <c r="K46">
        <v>5798871000</v>
      </c>
    </row>
    <row r="47" spans="1:11" x14ac:dyDescent="0.3">
      <c r="A47" s="1" t="s">
        <v>51</v>
      </c>
      <c r="B47" t="s">
        <v>2690</v>
      </c>
      <c r="C47">
        <v>3641334000</v>
      </c>
      <c r="D47">
        <v>4195937000</v>
      </c>
      <c r="E47">
        <v>4235718000</v>
      </c>
      <c r="F47">
        <v>3820141000</v>
      </c>
      <c r="G47">
        <v>3305189000</v>
      </c>
      <c r="H47">
        <v>3576709000</v>
      </c>
      <c r="I47">
        <v>3675487000</v>
      </c>
      <c r="J47">
        <v>4379707000</v>
      </c>
      <c r="K47">
        <v>4087446000</v>
      </c>
    </row>
    <row r="48" spans="1:11" x14ac:dyDescent="0.3">
      <c r="A48" s="1" t="s">
        <v>91</v>
      </c>
      <c r="B48">
        <v>5037999000</v>
      </c>
      <c r="C48">
        <v>5796581000</v>
      </c>
      <c r="D48">
        <v>6710638000</v>
      </c>
      <c r="E48">
        <v>6767570000</v>
      </c>
      <c r="F48">
        <v>7028831000</v>
      </c>
      <c r="G48" t="s">
        <v>2690</v>
      </c>
      <c r="H48" t="s">
        <v>2690</v>
      </c>
      <c r="I48" t="s">
        <v>2690</v>
      </c>
      <c r="J48" t="s">
        <v>2690</v>
      </c>
      <c r="K48">
        <v>9014690000</v>
      </c>
    </row>
    <row r="49" spans="1:11" x14ac:dyDescent="0.3">
      <c r="A49" s="1" t="s">
        <v>41</v>
      </c>
      <c r="B49">
        <v>8685933000</v>
      </c>
      <c r="C49">
        <v>6785940000</v>
      </c>
      <c r="D49">
        <v>7423038000</v>
      </c>
      <c r="E49">
        <v>5328737000</v>
      </c>
      <c r="F49">
        <v>15909954000</v>
      </c>
      <c r="G49">
        <v>17027683000</v>
      </c>
      <c r="H49">
        <v>22190144000</v>
      </c>
      <c r="I49">
        <v>16266806000</v>
      </c>
      <c r="J49">
        <v>21826829000</v>
      </c>
      <c r="K49">
        <v>11021244000</v>
      </c>
    </row>
    <row r="50" spans="1:11" x14ac:dyDescent="0.3">
      <c r="A50" s="1" t="s">
        <v>115</v>
      </c>
      <c r="B50" t="s">
        <v>2690</v>
      </c>
      <c r="C50" t="s">
        <v>2690</v>
      </c>
      <c r="D50" t="s">
        <v>2690</v>
      </c>
      <c r="E50">
        <v>260547000</v>
      </c>
      <c r="F50">
        <v>189016000</v>
      </c>
      <c r="G50">
        <v>361405000</v>
      </c>
      <c r="H50" t="s">
        <v>2690</v>
      </c>
      <c r="I50">
        <v>2873000</v>
      </c>
      <c r="J50" t="s">
        <v>2690</v>
      </c>
      <c r="K50" t="s">
        <v>2690</v>
      </c>
    </row>
    <row r="51" spans="1:11" x14ac:dyDescent="0.3">
      <c r="A51" s="1" t="s">
        <v>77</v>
      </c>
      <c r="B51">
        <v>8900000000</v>
      </c>
      <c r="C51">
        <v>12145000000</v>
      </c>
      <c r="D51">
        <v>14074000000</v>
      </c>
      <c r="E51">
        <v>11346000000</v>
      </c>
      <c r="F51">
        <v>8179000000</v>
      </c>
      <c r="G51">
        <v>8068000000</v>
      </c>
      <c r="H51">
        <v>7310000000</v>
      </c>
      <c r="I51">
        <v>7046000000</v>
      </c>
      <c r="J51">
        <v>5215000000</v>
      </c>
      <c r="K51">
        <v>8104000000</v>
      </c>
    </row>
    <row r="52" spans="1:11" x14ac:dyDescent="0.3">
      <c r="A52" s="1" t="s">
        <v>35</v>
      </c>
      <c r="B52">
        <v>864292000</v>
      </c>
      <c r="C52">
        <v>256694000</v>
      </c>
      <c r="D52">
        <v>580479000</v>
      </c>
      <c r="E52">
        <v>2120903000</v>
      </c>
      <c r="F52">
        <v>2283534000</v>
      </c>
      <c r="G52">
        <v>980024000</v>
      </c>
      <c r="H52">
        <v>1619579000</v>
      </c>
      <c r="I52">
        <v>1971895000</v>
      </c>
      <c r="J52">
        <v>1663890000</v>
      </c>
      <c r="K52">
        <v>1470043000</v>
      </c>
    </row>
    <row r="53" spans="1:11" x14ac:dyDescent="0.3">
      <c r="A53" s="1" t="s">
        <v>93</v>
      </c>
      <c r="B53" t="s">
        <v>2690</v>
      </c>
      <c r="C53">
        <v>6444000000</v>
      </c>
      <c r="D53">
        <v>2162000000</v>
      </c>
      <c r="E53">
        <v>669000000</v>
      </c>
      <c r="F53">
        <v>88000000</v>
      </c>
      <c r="G53">
        <v>3275000000</v>
      </c>
      <c r="H53">
        <v>668000000</v>
      </c>
      <c r="I53">
        <v>22000000</v>
      </c>
      <c r="J53">
        <v>3087000</v>
      </c>
      <c r="K53">
        <v>4898000</v>
      </c>
    </row>
    <row r="54" spans="1:11" x14ac:dyDescent="0.3">
      <c r="A54" s="1" t="s">
        <v>37</v>
      </c>
      <c r="B54">
        <v>1308183000</v>
      </c>
      <c r="C54">
        <v>1583267000</v>
      </c>
      <c r="D54">
        <v>2146233000</v>
      </c>
      <c r="E54">
        <v>1825623000</v>
      </c>
      <c r="F54">
        <v>1682672000</v>
      </c>
      <c r="G54">
        <v>2024835000</v>
      </c>
      <c r="H54">
        <v>807206000</v>
      </c>
      <c r="I54">
        <v>1872695000</v>
      </c>
      <c r="J54">
        <v>1832853000</v>
      </c>
      <c r="K54">
        <v>1139380000</v>
      </c>
    </row>
    <row r="55" spans="1:11" x14ac:dyDescent="0.3">
      <c r="A55" s="1" t="s">
        <v>99</v>
      </c>
      <c r="B55">
        <v>947500000</v>
      </c>
      <c r="C55">
        <v>1122912000</v>
      </c>
      <c r="D55">
        <v>1084441000</v>
      </c>
      <c r="E55">
        <v>1404648000</v>
      </c>
      <c r="F55">
        <v>1729686000</v>
      </c>
      <c r="G55">
        <v>2337755000</v>
      </c>
      <c r="H55">
        <v>2886717000</v>
      </c>
      <c r="I55">
        <v>2321071000</v>
      </c>
      <c r="J55">
        <v>1993224000</v>
      </c>
      <c r="K55">
        <v>3030810000</v>
      </c>
    </row>
    <row r="56" spans="1:11" x14ac:dyDescent="0.3">
      <c r="A56" s="1" t="s">
        <v>57</v>
      </c>
      <c r="B56">
        <v>2370532000</v>
      </c>
      <c r="C56">
        <v>2308439000</v>
      </c>
      <c r="D56">
        <v>2311932000</v>
      </c>
      <c r="E56">
        <v>2344953000</v>
      </c>
      <c r="F56">
        <v>2404214000</v>
      </c>
      <c r="G56">
        <v>2311814000</v>
      </c>
      <c r="H56">
        <v>2131236000</v>
      </c>
      <c r="I56">
        <v>1974355000</v>
      </c>
      <c r="J56">
        <v>1866544000</v>
      </c>
      <c r="K56">
        <v>1614185000</v>
      </c>
    </row>
    <row r="57" spans="1:11" x14ac:dyDescent="0.3">
      <c r="A57" s="1" t="s">
        <v>55</v>
      </c>
      <c r="B57">
        <v>883806000</v>
      </c>
      <c r="C57">
        <v>1452239000</v>
      </c>
      <c r="D57">
        <v>981100000</v>
      </c>
      <c r="E57">
        <v>735959000</v>
      </c>
      <c r="F57">
        <v>2167937000</v>
      </c>
      <c r="G57">
        <v>2437950000</v>
      </c>
      <c r="H57">
        <v>3372693000</v>
      </c>
      <c r="I57">
        <v>3608334000</v>
      </c>
      <c r="J57">
        <v>4114926000</v>
      </c>
      <c r="K57">
        <v>4136744000</v>
      </c>
    </row>
    <row r="58" spans="1:11" x14ac:dyDescent="0.3">
      <c r="A58" s="1" t="s">
        <v>89</v>
      </c>
      <c r="B58" t="s">
        <v>2690</v>
      </c>
      <c r="C58" t="s">
        <v>2690</v>
      </c>
      <c r="D58">
        <v>279716000</v>
      </c>
      <c r="E58">
        <v>399436000</v>
      </c>
      <c r="F58">
        <v>328103000</v>
      </c>
      <c r="G58" t="s">
        <v>2690</v>
      </c>
      <c r="H58" t="s">
        <v>2690</v>
      </c>
      <c r="I58" t="s">
        <v>2690</v>
      </c>
      <c r="J58">
        <v>549235000</v>
      </c>
      <c r="K58">
        <v>644242000</v>
      </c>
    </row>
    <row r="59" spans="1:11" x14ac:dyDescent="0.3">
      <c r="A59" s="1" t="s">
        <v>107</v>
      </c>
      <c r="B59">
        <v>2317708000</v>
      </c>
      <c r="C59">
        <v>2036064000</v>
      </c>
      <c r="D59">
        <v>1970029000</v>
      </c>
      <c r="E59">
        <v>1682357000</v>
      </c>
      <c r="F59">
        <v>994363000</v>
      </c>
      <c r="G59">
        <v>1028694000</v>
      </c>
      <c r="H59">
        <v>1052666000</v>
      </c>
      <c r="I59">
        <v>1173019000</v>
      </c>
      <c r="J59">
        <v>1275327000</v>
      </c>
      <c r="K59">
        <v>1494820000</v>
      </c>
    </row>
    <row r="60" spans="1:11" x14ac:dyDescent="0.3">
      <c r="A60" s="1" t="s">
        <v>87</v>
      </c>
      <c r="B60">
        <v>-28944000</v>
      </c>
      <c r="C60">
        <v>79373000</v>
      </c>
      <c r="D60">
        <v>202855000</v>
      </c>
      <c r="E60">
        <v>267202000</v>
      </c>
      <c r="F60">
        <v>189666000</v>
      </c>
      <c r="G60">
        <v>55877000</v>
      </c>
      <c r="H60">
        <v>67103000</v>
      </c>
      <c r="I60">
        <v>-13667000</v>
      </c>
      <c r="J60">
        <v>140326000</v>
      </c>
      <c r="K60">
        <v>114246000</v>
      </c>
    </row>
    <row r="61" spans="1:11" x14ac:dyDescent="0.3">
      <c r="A61" s="1" t="s">
        <v>97</v>
      </c>
      <c r="B61">
        <v>392004000</v>
      </c>
      <c r="C61">
        <v>430102000</v>
      </c>
      <c r="D61">
        <v>399106000</v>
      </c>
      <c r="E61">
        <v>273952000</v>
      </c>
      <c r="F61">
        <v>224685000</v>
      </c>
      <c r="G61">
        <v>299958000</v>
      </c>
      <c r="H61">
        <v>289423000</v>
      </c>
      <c r="I61">
        <v>277579000</v>
      </c>
      <c r="J61">
        <v>183927000</v>
      </c>
      <c r="K61">
        <v>25137500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9A6E4-E4C8-474E-8B4C-4F6EA1DC8FCC}">
  <sheetPr codeName="Лист21">
    <tabColor theme="5" tint="0.59999389629810485"/>
  </sheetPr>
  <dimension ref="A1:K2382"/>
  <sheetViews>
    <sheetView workbookViewId="0">
      <selection activeCell="J9" sqref="J9"/>
    </sheetView>
  </sheetViews>
  <sheetFormatPr defaultRowHeight="15.6" x14ac:dyDescent="0.3"/>
  <cols>
    <col min="1" max="1" width="16.5" customWidth="1"/>
  </cols>
  <sheetData>
    <row r="1" spans="1:11" x14ac:dyDescent="0.3">
      <c r="A1" t="s">
        <v>5789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</row>
    <row r="2" spans="1:11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</row>
    <row r="3" spans="1:11" x14ac:dyDescent="0.3">
      <c r="B3" t="str">
        <f>_xll.TR($A$4:$A$2382,"TR.GrossMargin","Period=FY"&amp;B1&amp;"",B4)</f>
        <v>Not Signed In</v>
      </c>
      <c r="C3" t="str">
        <f>_xll.TR($A$4:$A$2382,"TR.GrossMargin","Period=FY"&amp;C1&amp;"",C4)</f>
        <v>Not Signed In</v>
      </c>
      <c r="D3" t="str">
        <f>_xll.TR($A$4:$A$2382,"TR.GrossMargin","Period=FY"&amp;D1&amp;"",D4)</f>
        <v>Not Signed In</v>
      </c>
      <c r="E3" t="str">
        <f>_xll.TR($A$4:$A$2382,"TR.GrossMargin","Period=FY"&amp;E1&amp;"",E4)</f>
        <v>Not Signed In</v>
      </c>
      <c r="F3" t="str">
        <f>_xll.TR($A$4:$A$2382,"TR.GrossMargin","Period=FY"&amp;F1&amp;"",F4)</f>
        <v>Not Signed In</v>
      </c>
      <c r="G3" t="str">
        <f>_xll.TR($A$4:$A$2382,"TR.GrossMargin","Period=FY"&amp;G1&amp;"",G4)</f>
        <v>Not Signed In</v>
      </c>
      <c r="H3" t="str">
        <f>_xll.TR($A$4:$A$2382,"TR.GrossMargin","Period=FY"&amp;H1&amp;"",H4)</f>
        <v>Not Signed In</v>
      </c>
      <c r="I3" t="str">
        <f>_xll.TR($A$4:$A$2382,"TR.GrossMargin","Period=FY"&amp;I1&amp;"",I4)</f>
        <v>Not Signed In</v>
      </c>
      <c r="J3" t="str">
        <f>_xll.TR($A$4:$A$2382,"TR.GrossMargin","Period=FY"&amp;J1&amp;"",J4)</f>
        <v>Not Signed In</v>
      </c>
      <c r="K3" t="str">
        <f>_xll.TR($A$4:$A$2382,"TR.GrossMargin","Period=FY"&amp;K1&amp;"",K4)</f>
        <v>Not Signed In</v>
      </c>
    </row>
    <row r="4" spans="1:11" x14ac:dyDescent="0.3">
      <c r="A4" t="s">
        <v>127</v>
      </c>
      <c r="B4">
        <v>25684000000</v>
      </c>
      <c r="C4">
        <v>43818000000</v>
      </c>
      <c r="D4">
        <v>68662000000</v>
      </c>
      <c r="E4">
        <v>64304000000</v>
      </c>
      <c r="F4">
        <v>70537000000</v>
      </c>
      <c r="G4">
        <v>93626000000</v>
      </c>
      <c r="H4">
        <v>84263000000</v>
      </c>
      <c r="I4">
        <v>88186000000</v>
      </c>
      <c r="J4">
        <v>101839000000</v>
      </c>
      <c r="K4">
        <v>98392000000</v>
      </c>
    </row>
    <row r="5" spans="1:11" x14ac:dyDescent="0.3">
      <c r="A5" t="s">
        <v>128</v>
      </c>
      <c r="B5">
        <v>50089000000</v>
      </c>
      <c r="C5" s="1">
        <v>54366000000</v>
      </c>
      <c r="D5">
        <v>56193000000</v>
      </c>
      <c r="E5">
        <v>57464000000</v>
      </c>
      <c r="F5">
        <v>59755000000</v>
      </c>
      <c r="G5">
        <v>60542000000</v>
      </c>
      <c r="H5">
        <v>58374000000</v>
      </c>
      <c r="I5">
        <v>62310000000</v>
      </c>
      <c r="J5">
        <v>72007000000</v>
      </c>
      <c r="K5">
        <v>82933000000</v>
      </c>
    </row>
    <row r="6" spans="1:11" x14ac:dyDescent="0.3">
      <c r="A6" t="s">
        <v>129</v>
      </c>
      <c r="B6">
        <v>7643000000</v>
      </c>
      <c r="C6">
        <v>10789000000</v>
      </c>
      <c r="D6">
        <v>15122000000</v>
      </c>
      <c r="E6">
        <v>20271000000</v>
      </c>
      <c r="F6">
        <v>26236000000</v>
      </c>
      <c r="G6">
        <v>35355000000</v>
      </c>
      <c r="H6">
        <v>47722000000</v>
      </c>
      <c r="I6">
        <v>65932000000</v>
      </c>
      <c r="J6">
        <v>93731000000</v>
      </c>
      <c r="K6">
        <v>114986000000</v>
      </c>
    </row>
    <row r="7" spans="1:11" x14ac:dyDescent="0.3">
      <c r="A7" t="s">
        <v>130</v>
      </c>
      <c r="B7">
        <v>18904000000</v>
      </c>
      <c r="C7">
        <v>24717000000</v>
      </c>
      <c r="D7">
        <v>28863000000</v>
      </c>
      <c r="E7">
        <v>33526000000</v>
      </c>
      <c r="F7">
        <v>40688000000</v>
      </c>
      <c r="G7">
        <v>46825000000</v>
      </c>
      <c r="H7">
        <v>55134000000</v>
      </c>
      <c r="I7">
        <v>65272000000</v>
      </c>
      <c r="J7">
        <v>77270000000</v>
      </c>
      <c r="K7">
        <v>89961000000</v>
      </c>
    </row>
    <row r="8" spans="1:11" x14ac:dyDescent="0.3">
      <c r="A8" t="s">
        <v>131</v>
      </c>
      <c r="B8">
        <v>34200000000</v>
      </c>
      <c r="C8">
        <v>30194000000</v>
      </c>
      <c r="D8">
        <v>36850000000</v>
      </c>
      <c r="E8">
        <v>44879000000</v>
      </c>
      <c r="F8">
        <v>45105000000</v>
      </c>
      <c r="G8">
        <v>53892000000</v>
      </c>
      <c r="H8">
        <v>48557000000</v>
      </c>
      <c r="I8">
        <v>45502000000</v>
      </c>
      <c r="J8">
        <v>54609000000</v>
      </c>
      <c r="K8">
        <v>56198000000</v>
      </c>
    </row>
    <row r="9" spans="1:11" x14ac:dyDescent="0.3">
      <c r="A9" t="s">
        <v>132</v>
      </c>
      <c r="B9">
        <v>6843000000</v>
      </c>
      <c r="C9">
        <v>7729000000</v>
      </c>
      <c r="D9">
        <v>8695000000</v>
      </c>
      <c r="E9">
        <v>9846000000</v>
      </c>
      <c r="F9">
        <v>10320000000</v>
      </c>
      <c r="G9">
        <v>11327000000</v>
      </c>
      <c r="H9">
        <v>12318000000</v>
      </c>
      <c r="I9">
        <v>15110000000</v>
      </c>
      <c r="J9">
        <v>16753000000</v>
      </c>
      <c r="K9">
        <v>18812000000</v>
      </c>
    </row>
    <row r="10" spans="1:11" x14ac:dyDescent="0.3">
      <c r="A10" t="s">
        <v>133</v>
      </c>
      <c r="B10">
        <v>42795000000</v>
      </c>
      <c r="C10">
        <v>44670000000</v>
      </c>
      <c r="D10">
        <v>45566000000</v>
      </c>
      <c r="E10">
        <v>49653000000</v>
      </c>
      <c r="F10">
        <v>51585000000</v>
      </c>
      <c r="G10">
        <v>48619000000</v>
      </c>
      <c r="H10">
        <v>50250000000</v>
      </c>
      <c r="I10">
        <v>51099000000</v>
      </c>
      <c r="J10">
        <v>54595000000</v>
      </c>
      <c r="K10">
        <v>54603000000</v>
      </c>
    </row>
    <row r="11" spans="1:11" x14ac:dyDescent="0.3">
      <c r="A11" t="s">
        <v>134</v>
      </c>
      <c r="B11">
        <v>106903000000</v>
      </c>
      <c r="C11">
        <v>111516000000</v>
      </c>
      <c r="D11">
        <v>116354000000</v>
      </c>
      <c r="E11">
        <v>118225000000</v>
      </c>
      <c r="F11">
        <v>120565000000</v>
      </c>
      <c r="G11">
        <v>121146000000</v>
      </c>
      <c r="H11">
        <v>124617000000</v>
      </c>
      <c r="I11">
        <v>126947000000</v>
      </c>
      <c r="J11">
        <v>129104000000</v>
      </c>
      <c r="K11">
        <v>129359000000</v>
      </c>
    </row>
    <row r="12" spans="1:11" x14ac:dyDescent="0.3">
      <c r="A12" t="s">
        <v>135</v>
      </c>
      <c r="B12">
        <v>1409090000</v>
      </c>
      <c r="C12">
        <v>2056517000</v>
      </c>
      <c r="D12">
        <v>2226343000</v>
      </c>
      <c r="E12">
        <v>2267763000</v>
      </c>
      <c r="F12">
        <v>2599477000</v>
      </c>
      <c r="G12">
        <v>2811000000</v>
      </c>
      <c r="H12">
        <v>4063000000</v>
      </c>
      <c r="I12">
        <v>5822000000</v>
      </c>
      <c r="J12">
        <v>7171000000</v>
      </c>
      <c r="K12">
        <v>6768000000</v>
      </c>
    </row>
    <row r="13" spans="1:11" x14ac:dyDescent="0.3">
      <c r="A13" t="s">
        <v>136</v>
      </c>
      <c r="B13" t="s">
        <v>2690</v>
      </c>
      <c r="C13" t="s">
        <v>2690</v>
      </c>
      <c r="D13" t="s">
        <v>2690</v>
      </c>
      <c r="E13" t="s">
        <v>2690</v>
      </c>
      <c r="F13" t="s">
        <v>2690</v>
      </c>
      <c r="G13" t="s">
        <v>2690</v>
      </c>
      <c r="H13" t="s">
        <v>2690</v>
      </c>
      <c r="I13" t="s">
        <v>2690</v>
      </c>
      <c r="J13" t="s">
        <v>2690</v>
      </c>
      <c r="K13" t="s">
        <v>2690</v>
      </c>
    </row>
    <row r="14" spans="1:11" x14ac:dyDescent="0.3">
      <c r="A14" t="s">
        <v>137</v>
      </c>
      <c r="B14" t="s">
        <v>2690</v>
      </c>
      <c r="C14" t="s">
        <v>2690</v>
      </c>
      <c r="D14" t="s">
        <v>2690</v>
      </c>
      <c r="E14" t="s">
        <v>2690</v>
      </c>
      <c r="F14" t="s">
        <v>2690</v>
      </c>
      <c r="G14" t="s">
        <v>2690</v>
      </c>
      <c r="H14" t="s">
        <v>2690</v>
      </c>
      <c r="I14" t="s">
        <v>2690</v>
      </c>
      <c r="J14" t="s">
        <v>2690</v>
      </c>
      <c r="K14" t="s">
        <v>2690</v>
      </c>
    </row>
    <row r="15" spans="1:11" x14ac:dyDescent="0.3">
      <c r="A15" t="s">
        <v>138</v>
      </c>
      <c r="B15">
        <v>40525000000</v>
      </c>
      <c r="C15">
        <v>41245000000</v>
      </c>
      <c r="D15">
        <v>41289000000</v>
      </c>
      <c r="E15">
        <v>40125000000</v>
      </c>
      <c r="F15">
        <v>35371000000</v>
      </c>
      <c r="G15">
        <v>34307000000</v>
      </c>
      <c r="H15">
        <v>33108000000</v>
      </c>
      <c r="I15">
        <v>33116000000</v>
      </c>
      <c r="J15">
        <v>33219000000</v>
      </c>
      <c r="K15">
        <v>33735000000</v>
      </c>
    </row>
    <row r="16" spans="1:11" x14ac:dyDescent="0.3">
      <c r="A16" t="s">
        <v>139</v>
      </c>
      <c r="B16">
        <v>6726000000</v>
      </c>
      <c r="C16">
        <v>7781000000</v>
      </c>
      <c r="D16">
        <v>18810000000</v>
      </c>
      <c r="E16">
        <v>20007000000</v>
      </c>
      <c r="F16">
        <v>22393000000</v>
      </c>
      <c r="G16">
        <v>24101000000</v>
      </c>
      <c r="H16">
        <v>25639000000</v>
      </c>
      <c r="I16">
        <v>24831000000</v>
      </c>
      <c r="J16">
        <v>26708000000</v>
      </c>
      <c r="K16">
        <v>27546000000</v>
      </c>
    </row>
    <row r="17" spans="1:11" x14ac:dyDescent="0.3">
      <c r="A17" t="s">
        <v>140</v>
      </c>
      <c r="B17">
        <v>23304000000</v>
      </c>
      <c r="C17">
        <v>24262000000</v>
      </c>
      <c r="D17">
        <v>25842000000</v>
      </c>
      <c r="E17">
        <v>26915000000</v>
      </c>
      <c r="F17">
        <v>28389000000</v>
      </c>
      <c r="G17">
        <v>30265000000</v>
      </c>
      <c r="H17">
        <v>32313000000</v>
      </c>
      <c r="I17">
        <v>34356000000</v>
      </c>
      <c r="J17">
        <v>37160000000</v>
      </c>
      <c r="K17">
        <v>37572000000</v>
      </c>
    </row>
    <row r="18" spans="1:11" x14ac:dyDescent="0.3">
      <c r="A18" t="s">
        <v>141</v>
      </c>
      <c r="B18">
        <v>806415000</v>
      </c>
      <c r="C18">
        <v>1164676000</v>
      </c>
      <c r="D18">
        <v>957224000</v>
      </c>
      <c r="E18">
        <v>1257359000</v>
      </c>
      <c r="F18">
        <v>1751896000</v>
      </c>
      <c r="G18">
        <v>2188035000</v>
      </c>
      <c r="H18">
        <v>2800768000</v>
      </c>
      <c r="I18">
        <v>4033047000</v>
      </c>
      <c r="J18">
        <v>5826803000</v>
      </c>
      <c r="K18">
        <v>7716234000</v>
      </c>
    </row>
    <row r="19" spans="1:11" x14ac:dyDescent="0.3">
      <c r="A19" t="s">
        <v>142</v>
      </c>
      <c r="B19">
        <v>64557000000</v>
      </c>
      <c r="C19">
        <v>65000000000</v>
      </c>
      <c r="D19">
        <v>69611000000</v>
      </c>
      <c r="E19">
        <v>75663000000</v>
      </c>
      <c r="F19">
        <v>77175000000</v>
      </c>
      <c r="G19">
        <v>79063000000</v>
      </c>
      <c r="H19">
        <v>73279000000</v>
      </c>
      <c r="I19">
        <v>73142000000</v>
      </c>
      <c r="J19">
        <v>75658000000</v>
      </c>
      <c r="K19">
        <v>77142000000</v>
      </c>
    </row>
    <row r="20" spans="1:11" x14ac:dyDescent="0.3">
      <c r="A20" t="s">
        <v>143</v>
      </c>
      <c r="B20">
        <v>3396498000</v>
      </c>
      <c r="C20">
        <v>3778385000</v>
      </c>
      <c r="D20">
        <v>3919895000</v>
      </c>
      <c r="E20">
        <v>3468683000</v>
      </c>
      <c r="F20">
        <v>3524985000</v>
      </c>
      <c r="G20">
        <v>4051194000</v>
      </c>
      <c r="H20">
        <v>5034522000</v>
      </c>
      <c r="I20">
        <v>6291014000</v>
      </c>
      <c r="J20">
        <v>7835009000</v>
      </c>
      <c r="K20">
        <v>9498577000</v>
      </c>
    </row>
    <row r="21" spans="1:11" x14ac:dyDescent="0.3">
      <c r="A21" t="s">
        <v>144</v>
      </c>
      <c r="B21">
        <v>28491000000</v>
      </c>
      <c r="C21">
        <v>33757000000</v>
      </c>
      <c r="D21">
        <v>33151000000</v>
      </c>
      <c r="E21">
        <v>31521000000</v>
      </c>
      <c r="F21">
        <v>35609000000</v>
      </c>
      <c r="G21">
        <v>34679000000</v>
      </c>
      <c r="H21">
        <v>36233000000</v>
      </c>
      <c r="I21">
        <v>39098000000</v>
      </c>
      <c r="J21">
        <v>43737000000</v>
      </c>
      <c r="K21">
        <v>42140000000</v>
      </c>
    </row>
    <row r="22" spans="1:11" x14ac:dyDescent="0.3">
      <c r="A22" t="s">
        <v>145</v>
      </c>
      <c r="B22">
        <v>29400000000</v>
      </c>
      <c r="C22">
        <v>39246000000</v>
      </c>
      <c r="D22">
        <v>42641000000</v>
      </c>
      <c r="E22">
        <v>44987000000</v>
      </c>
      <c r="F22">
        <v>47863000000</v>
      </c>
      <c r="G22">
        <v>51960000000</v>
      </c>
      <c r="H22">
        <v>56388000000</v>
      </c>
      <c r="I22">
        <v>59674000000</v>
      </c>
      <c r="J22">
        <v>64815000000</v>
      </c>
      <c r="K22">
        <v>74502000000</v>
      </c>
    </row>
    <row r="23" spans="1:11" x14ac:dyDescent="0.3">
      <c r="A23" t="s">
        <v>146</v>
      </c>
      <c r="B23">
        <v>8800400000</v>
      </c>
      <c r="C23">
        <v>9202000000</v>
      </c>
      <c r="D23">
        <v>10148000000</v>
      </c>
      <c r="E23">
        <v>11034000000</v>
      </c>
      <c r="F23">
        <v>12446000000</v>
      </c>
      <c r="G23">
        <v>14067000000</v>
      </c>
      <c r="H23">
        <v>14971000000</v>
      </c>
      <c r="I23">
        <v>15312000000</v>
      </c>
      <c r="J23">
        <v>15956000000</v>
      </c>
      <c r="K23">
        <v>17474000000</v>
      </c>
    </row>
    <row r="24" spans="1:11" x14ac:dyDescent="0.3">
      <c r="A24" t="s">
        <v>147</v>
      </c>
      <c r="B24">
        <v>22426000000</v>
      </c>
      <c r="C24">
        <v>28327000000</v>
      </c>
      <c r="D24">
        <v>28964000000</v>
      </c>
      <c r="E24">
        <v>28433000000</v>
      </c>
      <c r="F24">
        <v>28109000000</v>
      </c>
      <c r="G24">
        <v>26812000000</v>
      </c>
      <c r="H24">
        <v>25398000000</v>
      </c>
      <c r="I24">
        <v>22491000000</v>
      </c>
      <c r="J24">
        <v>21233000000</v>
      </c>
      <c r="K24">
        <v>22647000000</v>
      </c>
    </row>
    <row r="25" spans="1:11" x14ac:dyDescent="0.3">
      <c r="A25" t="s">
        <v>148</v>
      </c>
      <c r="B25">
        <v>74023000000</v>
      </c>
      <c r="C25">
        <v>71819000000</v>
      </c>
      <c r="D25">
        <v>72206000000</v>
      </c>
      <c r="E25">
        <v>77561000000</v>
      </c>
      <c r="F25">
        <v>72302000000</v>
      </c>
      <c r="G25">
        <v>79755000000</v>
      </c>
      <c r="H25">
        <v>86902000000</v>
      </c>
      <c r="I25">
        <v>82736000000</v>
      </c>
      <c r="J25">
        <v>91337000000</v>
      </c>
      <c r="K25">
        <v>97052000000</v>
      </c>
    </row>
    <row r="26" spans="1:11" x14ac:dyDescent="0.3">
      <c r="A26" t="s">
        <v>149</v>
      </c>
      <c r="B26">
        <v>50897000000</v>
      </c>
      <c r="C26">
        <v>49335000000</v>
      </c>
      <c r="D26">
        <v>44836000000</v>
      </c>
      <c r="E26">
        <v>42114000000</v>
      </c>
      <c r="F26">
        <v>40081000000</v>
      </c>
      <c r="G26">
        <v>39278000000</v>
      </c>
      <c r="H26">
        <v>40899000000</v>
      </c>
      <c r="I26">
        <v>41708000000</v>
      </c>
      <c r="J26">
        <v>31953000000</v>
      </c>
      <c r="K26">
        <v>33129000000</v>
      </c>
    </row>
    <row r="27" spans="1:11" x14ac:dyDescent="0.3">
      <c r="A27" t="s">
        <v>150</v>
      </c>
      <c r="B27">
        <v>1333326000</v>
      </c>
      <c r="C27">
        <v>1777653000</v>
      </c>
      <c r="D27">
        <v>2366616000</v>
      </c>
      <c r="E27">
        <v>3102575000</v>
      </c>
      <c r="F27">
        <v>4084316000</v>
      </c>
      <c r="G27">
        <v>5012668000</v>
      </c>
      <c r="H27">
        <v>6203000000</v>
      </c>
      <c r="I27">
        <v>7767000000</v>
      </c>
      <c r="J27">
        <v>9831000000</v>
      </c>
      <c r="K27">
        <v>12863000000</v>
      </c>
    </row>
    <row r="28" spans="1:11" x14ac:dyDescent="0.3">
      <c r="A28" t="s">
        <v>151</v>
      </c>
      <c r="B28">
        <v>4261500000</v>
      </c>
      <c r="C28">
        <v>4794000000</v>
      </c>
      <c r="D28">
        <v>5295500000</v>
      </c>
      <c r="E28">
        <v>5529100000</v>
      </c>
      <c r="F28">
        <v>7492000000</v>
      </c>
      <c r="G28">
        <v>7755900000</v>
      </c>
      <c r="H28">
        <v>8369100000</v>
      </c>
      <c r="I28">
        <v>9445000000</v>
      </c>
      <c r="J28">
        <v>10859000000</v>
      </c>
      <c r="K28">
        <v>11329000000</v>
      </c>
    </row>
    <row r="29" spans="1:11" x14ac:dyDescent="0.3">
      <c r="A29" t="s">
        <v>152</v>
      </c>
      <c r="B29">
        <v>27591000000</v>
      </c>
      <c r="C29">
        <v>31176000000</v>
      </c>
      <c r="D29">
        <v>30821000000</v>
      </c>
      <c r="E29">
        <v>28011000000</v>
      </c>
      <c r="F29">
        <v>27051000000</v>
      </c>
      <c r="G29">
        <v>24970000000</v>
      </c>
      <c r="H29">
        <v>26305000000</v>
      </c>
      <c r="I29">
        <v>27482000000</v>
      </c>
      <c r="J29">
        <v>29229000000</v>
      </c>
      <c r="K29">
        <v>33684000000</v>
      </c>
    </row>
    <row r="30" spans="1:11" x14ac:dyDescent="0.3">
      <c r="A30" t="s">
        <v>153</v>
      </c>
      <c r="B30">
        <v>20501529000</v>
      </c>
      <c r="C30">
        <v>11346000000</v>
      </c>
      <c r="D30">
        <v>10151000000</v>
      </c>
      <c r="E30">
        <v>10464000000</v>
      </c>
      <c r="F30">
        <v>11049000000</v>
      </c>
      <c r="G30">
        <v>11676000000</v>
      </c>
      <c r="H30">
        <v>11768000000</v>
      </c>
      <c r="I30">
        <v>14993000000</v>
      </c>
      <c r="J30">
        <v>17887000000</v>
      </c>
      <c r="K30">
        <v>18708000000</v>
      </c>
    </row>
    <row r="31" spans="1:11" x14ac:dyDescent="0.3">
      <c r="A31" t="s">
        <v>154</v>
      </c>
      <c r="B31">
        <v>18709800000</v>
      </c>
      <c r="C31">
        <v>19218600000</v>
      </c>
      <c r="D31">
        <v>17806900000</v>
      </c>
      <c r="E31">
        <v>18205000000</v>
      </c>
      <c r="F31">
        <v>14683100000</v>
      </c>
      <c r="G31">
        <v>14921500000</v>
      </c>
      <c r="H31">
        <v>15567200000</v>
      </c>
      <c r="I31">
        <v>15526100000</v>
      </c>
      <c r="J31">
        <v>16811600000</v>
      </c>
      <c r="K31">
        <v>17598300000</v>
      </c>
    </row>
    <row r="32" spans="1:11" x14ac:dyDescent="0.3">
      <c r="A32" t="s">
        <v>155</v>
      </c>
      <c r="B32">
        <v>107827000000</v>
      </c>
      <c r="C32">
        <v>126724000000</v>
      </c>
      <c r="D32">
        <v>117044000000</v>
      </c>
      <c r="E32">
        <v>105566000000</v>
      </c>
      <c r="F32">
        <v>97932000000</v>
      </c>
      <c r="G32">
        <v>74264000000</v>
      </c>
      <c r="H32">
        <v>64530000000</v>
      </c>
      <c r="I32">
        <v>74817000000</v>
      </c>
      <c r="J32">
        <v>86478000000</v>
      </c>
      <c r="K32">
        <v>74956000000</v>
      </c>
    </row>
    <row r="33" spans="1:11" x14ac:dyDescent="0.3">
      <c r="A33" t="s">
        <v>156</v>
      </c>
      <c r="B33">
        <v>31263000000</v>
      </c>
      <c r="C33">
        <v>34911000000</v>
      </c>
      <c r="D33">
        <v>34201000000</v>
      </c>
      <c r="E33">
        <v>35172000000</v>
      </c>
      <c r="F33">
        <v>35445000000</v>
      </c>
      <c r="G33">
        <v>34325000000</v>
      </c>
      <c r="H33">
        <v>34577000000</v>
      </c>
      <c r="I33">
        <v>34729000000</v>
      </c>
      <c r="J33">
        <v>35283000000</v>
      </c>
      <c r="K33">
        <v>37178000000</v>
      </c>
    </row>
    <row r="34" spans="1:11" x14ac:dyDescent="0.3">
      <c r="A34" t="s">
        <v>157</v>
      </c>
      <c r="B34">
        <v>25643000000</v>
      </c>
      <c r="C34">
        <v>26599000000</v>
      </c>
      <c r="D34">
        <v>28209000000</v>
      </c>
      <c r="E34">
        <v>29440000000</v>
      </c>
      <c r="F34">
        <v>27769000000</v>
      </c>
      <c r="G34">
        <v>29681000000</v>
      </c>
      <c r="H34">
        <v>30960000000</v>
      </c>
      <c r="I34">
        <v>30224000000</v>
      </c>
      <c r="J34">
        <v>30606000000</v>
      </c>
      <c r="K34">
        <v>32666000000</v>
      </c>
    </row>
    <row r="35" spans="1:11" x14ac:dyDescent="0.3">
      <c r="A35" t="s">
        <v>158</v>
      </c>
      <c r="B35">
        <v>7681000000</v>
      </c>
      <c r="C35">
        <v>10080000000</v>
      </c>
      <c r="D35">
        <v>12025000000</v>
      </c>
      <c r="E35">
        <v>15046000000</v>
      </c>
      <c r="F35">
        <v>16052000000</v>
      </c>
      <c r="G35">
        <v>15175000000</v>
      </c>
      <c r="H35">
        <v>14239000000</v>
      </c>
      <c r="I35">
        <v>12466000000</v>
      </c>
      <c r="J35">
        <v>12367000000</v>
      </c>
      <c r="K35">
        <v>10974000000</v>
      </c>
    </row>
    <row r="36" spans="1:11" x14ac:dyDescent="0.3">
      <c r="A36" t="s">
        <v>159</v>
      </c>
      <c r="B36">
        <v>21056000000</v>
      </c>
      <c r="C36">
        <v>27224000000</v>
      </c>
      <c r="D36">
        <v>29263000000</v>
      </c>
      <c r="E36">
        <v>29801000000</v>
      </c>
      <c r="F36">
        <v>31039000000</v>
      </c>
      <c r="G36">
        <v>30694000000</v>
      </c>
      <c r="H36">
        <v>29568000000</v>
      </c>
      <c r="I36">
        <v>30340000000</v>
      </c>
      <c r="J36">
        <v>31323000000</v>
      </c>
      <c r="K36">
        <v>31511000000</v>
      </c>
    </row>
    <row r="37" spans="1:11" x14ac:dyDescent="0.3">
      <c r="A37" t="s">
        <v>160</v>
      </c>
      <c r="B37">
        <v>73140000000</v>
      </c>
      <c r="C37">
        <v>86363000000</v>
      </c>
      <c r="D37">
        <v>81863000000</v>
      </c>
      <c r="E37">
        <v>77153000000</v>
      </c>
      <c r="F37">
        <v>72101000000</v>
      </c>
      <c r="G37">
        <v>59867000000</v>
      </c>
      <c r="H37">
        <v>51194000000</v>
      </c>
      <c r="I37">
        <v>59023000000</v>
      </c>
      <c r="J37">
        <v>64222000000</v>
      </c>
      <c r="K37">
        <v>60060000000</v>
      </c>
    </row>
    <row r="38" spans="1:11" x14ac:dyDescent="0.3">
      <c r="A38" t="s">
        <v>161</v>
      </c>
      <c r="B38">
        <v>6404524000</v>
      </c>
      <c r="C38">
        <v>8244564000</v>
      </c>
      <c r="D38">
        <v>9448400000</v>
      </c>
      <c r="E38">
        <v>9368000000</v>
      </c>
      <c r="F38">
        <v>6881600000</v>
      </c>
      <c r="G38">
        <v>7803000000</v>
      </c>
      <c r="H38">
        <v>9360000000</v>
      </c>
      <c r="I38">
        <v>8571300000</v>
      </c>
      <c r="J38">
        <v>9505000000</v>
      </c>
      <c r="K38">
        <v>9984000000</v>
      </c>
    </row>
    <row r="39" spans="1:11" x14ac:dyDescent="0.3">
      <c r="A39" t="s">
        <v>162</v>
      </c>
      <c r="B39">
        <v>1751478000</v>
      </c>
      <c r="C39">
        <v>12020000000</v>
      </c>
      <c r="D39">
        <v>11621000000</v>
      </c>
      <c r="E39">
        <v>12165000000</v>
      </c>
      <c r="F39">
        <v>14155000000</v>
      </c>
      <c r="G39">
        <v>17155000000</v>
      </c>
      <c r="H39">
        <v>20940000000</v>
      </c>
      <c r="I39">
        <v>22896000000</v>
      </c>
      <c r="J39">
        <v>24956000000</v>
      </c>
      <c r="K39">
        <v>26477000000</v>
      </c>
    </row>
    <row r="40" spans="1:11" x14ac:dyDescent="0.3">
      <c r="A40" t="s">
        <v>163</v>
      </c>
      <c r="B40">
        <v>9951000000</v>
      </c>
      <c r="C40">
        <v>11176000000</v>
      </c>
      <c r="D40">
        <v>12314000000</v>
      </c>
      <c r="E40">
        <v>13208000000</v>
      </c>
      <c r="F40">
        <v>14182000000</v>
      </c>
      <c r="G40">
        <v>15134000000</v>
      </c>
      <c r="H40">
        <v>15818000000</v>
      </c>
      <c r="I40">
        <v>17143000000</v>
      </c>
      <c r="J40">
        <v>18424000000</v>
      </c>
      <c r="K40">
        <v>19817000000</v>
      </c>
    </row>
    <row r="41" spans="1:11" x14ac:dyDescent="0.3">
      <c r="A41" t="s">
        <v>164</v>
      </c>
      <c r="B41">
        <v>9637300000</v>
      </c>
      <c r="C41">
        <v>10686600000</v>
      </c>
      <c r="D41">
        <v>10816300000</v>
      </c>
      <c r="E41">
        <v>10902700000</v>
      </c>
      <c r="F41">
        <v>10455700000</v>
      </c>
      <c r="G41">
        <v>9789200000</v>
      </c>
      <c r="H41">
        <v>10204700000</v>
      </c>
      <c r="I41">
        <v>10620800000</v>
      </c>
      <c r="J41">
        <v>10832600000</v>
      </c>
      <c r="K41">
        <v>11179400000</v>
      </c>
    </row>
    <row r="42" spans="1:11" x14ac:dyDescent="0.3">
      <c r="A42" t="s">
        <v>165</v>
      </c>
      <c r="B42">
        <v>7492000000</v>
      </c>
      <c r="C42">
        <v>6722000000</v>
      </c>
      <c r="D42">
        <v>6351000000</v>
      </c>
      <c r="E42">
        <v>6353000000</v>
      </c>
      <c r="F42">
        <v>7416000000</v>
      </c>
      <c r="G42">
        <v>7575000000</v>
      </c>
      <c r="H42">
        <v>8257000000</v>
      </c>
      <c r="I42">
        <v>9614000000</v>
      </c>
      <c r="J42">
        <v>10277000000</v>
      </c>
      <c r="K42">
        <v>9164000000</v>
      </c>
    </row>
    <row r="43" spans="1:11" x14ac:dyDescent="0.3">
      <c r="A43" t="s">
        <v>166</v>
      </c>
      <c r="B43">
        <v>12833000000</v>
      </c>
      <c r="C43">
        <v>12874000000</v>
      </c>
      <c r="D43">
        <v>14066000000</v>
      </c>
      <c r="E43">
        <v>15330000000</v>
      </c>
      <c r="F43">
        <v>15641000000</v>
      </c>
      <c r="G43">
        <v>17435000000</v>
      </c>
      <c r="H43">
        <v>18829000000</v>
      </c>
      <c r="I43">
        <v>18780000000</v>
      </c>
      <c r="J43">
        <v>19646000000</v>
      </c>
      <c r="K43">
        <v>19006000000</v>
      </c>
    </row>
    <row r="44" spans="1:11" x14ac:dyDescent="0.3">
      <c r="A44" t="s">
        <v>167</v>
      </c>
      <c r="B44">
        <v>14207000000</v>
      </c>
      <c r="C44">
        <v>15646000000</v>
      </c>
      <c r="D44">
        <v>13011000000</v>
      </c>
      <c r="E44">
        <v>11766000000</v>
      </c>
      <c r="F44">
        <v>12098000000</v>
      </c>
      <c r="G44">
        <v>12735000000</v>
      </c>
      <c r="H44">
        <v>14502000000</v>
      </c>
      <c r="I44">
        <v>14859000000</v>
      </c>
      <c r="J44">
        <v>16125000000</v>
      </c>
      <c r="K44">
        <v>18341000000</v>
      </c>
    </row>
    <row r="45" spans="1:11" x14ac:dyDescent="0.3">
      <c r="A45" t="s">
        <v>168</v>
      </c>
      <c r="B45">
        <v>7629000000</v>
      </c>
      <c r="C45">
        <v>7973000000</v>
      </c>
      <c r="D45">
        <v>9374000000</v>
      </c>
      <c r="E45">
        <v>10691000000</v>
      </c>
      <c r="F45">
        <v>11349000000</v>
      </c>
      <c r="G45">
        <v>11834000000</v>
      </c>
      <c r="H45">
        <v>11625000000</v>
      </c>
      <c r="I45">
        <v>12390000000</v>
      </c>
      <c r="J45">
        <v>12756000000</v>
      </c>
      <c r="K45">
        <v>12370000000</v>
      </c>
    </row>
    <row r="46" spans="1:11" x14ac:dyDescent="0.3">
      <c r="A46" t="s">
        <v>169</v>
      </c>
      <c r="B46">
        <v>39933000000</v>
      </c>
      <c r="C46">
        <v>41827000000</v>
      </c>
      <c r="D46">
        <v>42683000000</v>
      </c>
      <c r="E46">
        <v>43925000000</v>
      </c>
      <c r="F46">
        <v>45904000000</v>
      </c>
      <c r="G46">
        <v>47840000000</v>
      </c>
      <c r="H46">
        <v>49644000000</v>
      </c>
      <c r="I46">
        <v>52199000000</v>
      </c>
      <c r="J46">
        <v>55025000000</v>
      </c>
      <c r="K46">
        <v>58215000000</v>
      </c>
    </row>
    <row r="47" spans="1:11" x14ac:dyDescent="0.3">
      <c r="A47" t="s">
        <v>170</v>
      </c>
      <c r="B47">
        <v>12643000000</v>
      </c>
      <c r="C47">
        <v>13971000000</v>
      </c>
      <c r="D47">
        <v>15175000000</v>
      </c>
      <c r="E47">
        <v>16114000000</v>
      </c>
      <c r="F47">
        <v>17891000000</v>
      </c>
      <c r="G47">
        <v>17379000000</v>
      </c>
      <c r="H47">
        <v>16194000000</v>
      </c>
      <c r="I47">
        <v>16986000000</v>
      </c>
      <c r="J47">
        <v>17858000000</v>
      </c>
      <c r="K47">
        <v>17347000000</v>
      </c>
    </row>
    <row r="48" spans="1:11" x14ac:dyDescent="0.3">
      <c r="A48" t="s">
        <v>171</v>
      </c>
      <c r="B48">
        <v>17152000000</v>
      </c>
      <c r="C48">
        <v>17350000000</v>
      </c>
      <c r="D48">
        <v>17327000000</v>
      </c>
      <c r="E48">
        <v>18476000000</v>
      </c>
      <c r="F48">
        <v>19558000000</v>
      </c>
      <c r="G48">
        <v>20570000000</v>
      </c>
      <c r="H48">
        <v>21674000000</v>
      </c>
      <c r="I48">
        <v>22434000000</v>
      </c>
      <c r="J48">
        <v>22908000000</v>
      </c>
      <c r="K48">
        <v>22943000000</v>
      </c>
    </row>
    <row r="49" spans="1:11" x14ac:dyDescent="0.3">
      <c r="A49" t="s">
        <v>172</v>
      </c>
      <c r="B49">
        <v>17495000000</v>
      </c>
      <c r="C49">
        <v>20419000000</v>
      </c>
      <c r="D49">
        <v>21004000000</v>
      </c>
      <c r="E49">
        <v>20807000000</v>
      </c>
      <c r="F49">
        <v>19331000000</v>
      </c>
      <c r="G49">
        <v>17429000000</v>
      </c>
      <c r="H49">
        <v>17294000000</v>
      </c>
      <c r="I49">
        <v>18316000000</v>
      </c>
      <c r="J49">
        <v>18867000000</v>
      </c>
      <c r="K49">
        <v>19292000000</v>
      </c>
    </row>
    <row r="50" spans="1:11" x14ac:dyDescent="0.3">
      <c r="A50" t="s">
        <v>173</v>
      </c>
      <c r="B50">
        <v>2819000000</v>
      </c>
      <c r="C50">
        <v>3190000000</v>
      </c>
      <c r="D50">
        <v>3545400000</v>
      </c>
      <c r="E50">
        <v>4198400000</v>
      </c>
      <c r="F50">
        <v>4950800000</v>
      </c>
      <c r="G50">
        <v>5964100000</v>
      </c>
      <c r="H50">
        <v>6740500000</v>
      </c>
      <c r="I50">
        <v>6855300000</v>
      </c>
      <c r="J50">
        <v>7351800000</v>
      </c>
      <c r="K50">
        <v>7488100000</v>
      </c>
    </row>
    <row r="51" spans="1:11" x14ac:dyDescent="0.3">
      <c r="A51" t="s">
        <v>174</v>
      </c>
      <c r="B51">
        <v>12463000000</v>
      </c>
      <c r="C51">
        <v>12868000000</v>
      </c>
      <c r="D51">
        <v>13054000000</v>
      </c>
      <c r="E51">
        <v>13355000000</v>
      </c>
      <c r="F51">
        <v>14010000000</v>
      </c>
      <c r="G51">
        <v>14026000000</v>
      </c>
      <c r="H51">
        <v>14470000000</v>
      </c>
      <c r="I51">
        <v>17393000000</v>
      </c>
      <c r="J51">
        <v>19637000000</v>
      </c>
      <c r="K51">
        <v>12725000000</v>
      </c>
    </row>
    <row r="52" spans="1:11" x14ac:dyDescent="0.3">
      <c r="A52" t="s">
        <v>175</v>
      </c>
      <c r="B52">
        <v>2961000000</v>
      </c>
      <c r="C52">
        <v>2940000000</v>
      </c>
      <c r="D52">
        <v>1235000000</v>
      </c>
      <c r="E52">
        <v>1978000000</v>
      </c>
      <c r="F52">
        <v>1839000000</v>
      </c>
      <c r="G52">
        <v>1080000000</v>
      </c>
      <c r="H52">
        <v>998000000</v>
      </c>
      <c r="I52">
        <v>1787000000</v>
      </c>
      <c r="J52">
        <v>2447000000</v>
      </c>
      <c r="K52">
        <v>2868000000</v>
      </c>
    </row>
    <row r="53" spans="1:11" x14ac:dyDescent="0.3">
      <c r="A53" t="s">
        <v>176</v>
      </c>
      <c r="B53">
        <v>46013000000</v>
      </c>
      <c r="C53">
        <v>50138000000</v>
      </c>
      <c r="D53">
        <v>50361000000</v>
      </c>
      <c r="E53">
        <v>48684000000</v>
      </c>
      <c r="F53">
        <v>46407000000</v>
      </c>
      <c r="G53">
        <v>40684000000</v>
      </c>
      <c r="H53">
        <v>38516000000</v>
      </c>
      <c r="I53">
        <v>36943000000</v>
      </c>
      <c r="J53">
        <v>36936000000</v>
      </c>
      <c r="K53">
        <v>36488000000</v>
      </c>
    </row>
    <row r="54" spans="1:11" x14ac:dyDescent="0.3">
      <c r="A54" t="s">
        <v>177</v>
      </c>
      <c r="B54">
        <v>12221000000</v>
      </c>
      <c r="C54">
        <v>15736000000</v>
      </c>
      <c r="D54">
        <v>18024000000</v>
      </c>
      <c r="E54">
        <v>14201000000</v>
      </c>
      <c r="F54">
        <v>14466000000</v>
      </c>
      <c r="G54">
        <v>13727000000</v>
      </c>
      <c r="H54">
        <v>10755000000</v>
      </c>
      <c r="I54">
        <v>14375000000</v>
      </c>
      <c r="J54">
        <v>17907000000</v>
      </c>
      <c r="K54">
        <v>17292000000</v>
      </c>
    </row>
    <row r="55" spans="1:11" x14ac:dyDescent="0.3">
      <c r="A55" t="s">
        <v>178</v>
      </c>
      <c r="B55">
        <v>14321000000</v>
      </c>
      <c r="C55">
        <v>15385000000</v>
      </c>
      <c r="D55">
        <v>15555000000</v>
      </c>
      <c r="E55">
        <v>16132000000</v>
      </c>
      <c r="F55">
        <v>17002000000</v>
      </c>
      <c r="G55">
        <v>15852000000</v>
      </c>
      <c r="H55">
        <v>15773000000</v>
      </c>
      <c r="I55">
        <v>15636000000</v>
      </c>
      <c r="J55">
        <v>7236000000</v>
      </c>
      <c r="K55">
        <v>10751000000</v>
      </c>
    </row>
    <row r="56" spans="1:11" x14ac:dyDescent="0.3">
      <c r="A56" t="s">
        <v>179</v>
      </c>
      <c r="B56">
        <v>3715002000</v>
      </c>
      <c r="C56">
        <v>4360000000</v>
      </c>
      <c r="D56">
        <v>3313000000</v>
      </c>
      <c r="E56">
        <v>2991000000</v>
      </c>
      <c r="F56">
        <v>3843000000</v>
      </c>
      <c r="G56">
        <v>3952000000</v>
      </c>
      <c r="H56">
        <v>4511000000</v>
      </c>
      <c r="I56">
        <v>6612000000</v>
      </c>
      <c r="J56">
        <v>7517000000</v>
      </c>
      <c r="K56">
        <v>6386000000</v>
      </c>
    </row>
    <row r="57" spans="1:11" x14ac:dyDescent="0.3">
      <c r="A57" t="s">
        <v>180</v>
      </c>
      <c r="B57">
        <v>2769000000</v>
      </c>
      <c r="C57">
        <v>2959000000</v>
      </c>
      <c r="D57">
        <v>3223000000</v>
      </c>
      <c r="E57">
        <v>3406000000</v>
      </c>
      <c r="F57">
        <v>3622000000</v>
      </c>
      <c r="G57">
        <v>3467000000</v>
      </c>
      <c r="H57">
        <v>3942000000</v>
      </c>
      <c r="I57">
        <v>4386000000</v>
      </c>
      <c r="J57">
        <v>5047000000</v>
      </c>
      <c r="K57">
        <v>5617000000</v>
      </c>
    </row>
    <row r="58" spans="1:11" x14ac:dyDescent="0.3">
      <c r="A58" t="s">
        <v>181</v>
      </c>
      <c r="B58">
        <v>12831000000</v>
      </c>
      <c r="C58">
        <v>13918000000</v>
      </c>
      <c r="D58">
        <v>14219000000</v>
      </c>
      <c r="E58">
        <v>14784000000</v>
      </c>
      <c r="F58">
        <v>15384000000</v>
      </c>
      <c r="G58">
        <v>14933000000</v>
      </c>
      <c r="H58">
        <v>14994000000</v>
      </c>
      <c r="I58">
        <v>15681000000</v>
      </c>
      <c r="J58">
        <v>16108000000</v>
      </c>
      <c r="K58">
        <v>14976000000</v>
      </c>
    </row>
    <row r="59" spans="1:11" x14ac:dyDescent="0.3">
      <c r="A59" t="s">
        <v>182</v>
      </c>
      <c r="B59">
        <v>63344000000</v>
      </c>
      <c r="C59">
        <v>59441000000</v>
      </c>
      <c r="D59">
        <v>58215000000</v>
      </c>
      <c r="E59">
        <v>28275000000</v>
      </c>
      <c r="F59">
        <v>31064000000</v>
      </c>
      <c r="G59">
        <v>31164000000</v>
      </c>
      <c r="H59">
        <v>30326000000</v>
      </c>
      <c r="I59">
        <v>22341000000</v>
      </c>
      <c r="J59">
        <v>22312000000</v>
      </c>
      <c r="K59">
        <v>23055000000</v>
      </c>
    </row>
    <row r="60" spans="1:11" x14ac:dyDescent="0.3">
      <c r="A60" t="s">
        <v>183</v>
      </c>
      <c r="B60">
        <v>4120000000</v>
      </c>
      <c r="C60">
        <v>3880000000</v>
      </c>
      <c r="D60">
        <v>4244000000</v>
      </c>
      <c r="E60">
        <v>4583000000</v>
      </c>
      <c r="F60">
        <v>4618000000</v>
      </c>
      <c r="G60">
        <v>4585000000</v>
      </c>
      <c r="H60">
        <v>5415000000</v>
      </c>
      <c r="I60">
        <v>6221000000</v>
      </c>
      <c r="J60">
        <v>7303000000</v>
      </c>
      <c r="K60">
        <v>8367000000</v>
      </c>
    </row>
    <row r="61" spans="1:11" x14ac:dyDescent="0.3">
      <c r="A61" t="s">
        <v>184</v>
      </c>
      <c r="B61">
        <v>20219000000</v>
      </c>
      <c r="C61">
        <v>20562000000</v>
      </c>
      <c r="D61">
        <v>22488000000</v>
      </c>
      <c r="E61">
        <v>23783000000</v>
      </c>
      <c r="F61">
        <v>25367000000</v>
      </c>
      <c r="G61">
        <v>26528000000</v>
      </c>
      <c r="H61">
        <v>31013000000</v>
      </c>
      <c r="I61">
        <v>31338000000</v>
      </c>
      <c r="J61">
        <v>38132000000</v>
      </c>
      <c r="K61">
        <v>98057000000</v>
      </c>
    </row>
    <row r="62" spans="1:11" x14ac:dyDescent="0.3">
      <c r="A62" t="s">
        <v>185</v>
      </c>
      <c r="B62">
        <v>21665000000</v>
      </c>
      <c r="C62">
        <v>22005000000</v>
      </c>
      <c r="D62">
        <v>22733000000</v>
      </c>
      <c r="E62">
        <v>21240000000</v>
      </c>
      <c r="F62">
        <v>21340000000</v>
      </c>
      <c r="G62">
        <v>21788000000</v>
      </c>
      <c r="H62">
        <v>21126000000</v>
      </c>
      <c r="I62">
        <v>21589000000</v>
      </c>
      <c r="J62">
        <v>22057000000</v>
      </c>
      <c r="K62">
        <v>23248000000</v>
      </c>
    </row>
    <row r="63" spans="1:11" x14ac:dyDescent="0.3">
      <c r="A63" t="s">
        <v>186</v>
      </c>
      <c r="B63">
        <v>7963800000</v>
      </c>
      <c r="C63">
        <v>9468100000</v>
      </c>
      <c r="D63">
        <v>10429300000</v>
      </c>
      <c r="E63">
        <v>11307500000</v>
      </c>
      <c r="F63">
        <v>10197800000</v>
      </c>
      <c r="G63">
        <v>7357500000</v>
      </c>
      <c r="H63">
        <v>7081500000</v>
      </c>
      <c r="I63">
        <v>8605600000</v>
      </c>
      <c r="J63">
        <v>10493400000</v>
      </c>
      <c r="K63">
        <v>11088000000</v>
      </c>
    </row>
    <row r="64" spans="1:11" x14ac:dyDescent="0.3">
      <c r="A64" t="s">
        <v>187</v>
      </c>
      <c r="B64">
        <v>170165860</v>
      </c>
      <c r="C64">
        <v>226875790</v>
      </c>
      <c r="D64">
        <v>275515850</v>
      </c>
      <c r="E64">
        <v>342517830</v>
      </c>
      <c r="F64">
        <v>397558000</v>
      </c>
      <c r="G64">
        <v>436796000</v>
      </c>
      <c r="H64">
        <v>536858000</v>
      </c>
      <c r="I64">
        <v>719600000</v>
      </c>
      <c r="J64">
        <v>697008000</v>
      </c>
      <c r="K64">
        <v>1102123000</v>
      </c>
    </row>
    <row r="65" spans="1:11" x14ac:dyDescent="0.3">
      <c r="A65" t="s">
        <v>188</v>
      </c>
      <c r="B65">
        <v>2714000000</v>
      </c>
      <c r="C65">
        <v>1758000000</v>
      </c>
      <c r="D65">
        <v>968000000</v>
      </c>
      <c r="E65">
        <v>1847000000</v>
      </c>
      <c r="F65">
        <v>5437000000</v>
      </c>
      <c r="G65">
        <v>5215000000</v>
      </c>
      <c r="H65">
        <v>2505000000</v>
      </c>
      <c r="I65">
        <v>8436000000</v>
      </c>
      <c r="J65">
        <v>17891000000</v>
      </c>
      <c r="K65">
        <v>10702000000</v>
      </c>
    </row>
    <row r="66" spans="1:11" x14ac:dyDescent="0.3">
      <c r="A66" t="s">
        <v>189</v>
      </c>
      <c r="B66">
        <v>5974300000</v>
      </c>
      <c r="C66">
        <v>6878900000</v>
      </c>
      <c r="D66">
        <v>7719300000</v>
      </c>
      <c r="E66">
        <v>8158500000</v>
      </c>
      <c r="F66">
        <v>8810800000</v>
      </c>
      <c r="G66">
        <v>8679800000</v>
      </c>
      <c r="H66">
        <v>9081200000</v>
      </c>
      <c r="I66">
        <v>9387000000</v>
      </c>
      <c r="J66">
        <v>10839000000</v>
      </c>
      <c r="K66">
        <v>11476000000</v>
      </c>
    </row>
    <row r="67" spans="1:11" x14ac:dyDescent="0.3">
      <c r="A67" t="s">
        <v>190</v>
      </c>
      <c r="B67">
        <v>5034300000</v>
      </c>
      <c r="C67">
        <v>5496000000</v>
      </c>
      <c r="D67">
        <v>5899000000</v>
      </c>
      <c r="E67">
        <v>6019000000</v>
      </c>
      <c r="F67">
        <v>6356000000</v>
      </c>
      <c r="G67">
        <v>6602000000</v>
      </c>
      <c r="H67">
        <v>7555000000</v>
      </c>
      <c r="I67">
        <v>8259000000</v>
      </c>
      <c r="J67">
        <v>8981000000</v>
      </c>
      <c r="K67">
        <v>9801000000</v>
      </c>
    </row>
    <row r="68" spans="1:11" x14ac:dyDescent="0.3">
      <c r="A68" t="s">
        <v>191</v>
      </c>
      <c r="B68">
        <v>1030000000</v>
      </c>
      <c r="C68">
        <v>1273800000</v>
      </c>
      <c r="D68">
        <v>1570300000</v>
      </c>
      <c r="E68">
        <v>1594200000</v>
      </c>
      <c r="F68">
        <v>1413800000</v>
      </c>
      <c r="G68">
        <v>1577900000</v>
      </c>
      <c r="H68">
        <v>1892900000</v>
      </c>
      <c r="I68">
        <v>2202000000</v>
      </c>
      <c r="J68">
        <v>2604100000</v>
      </c>
      <c r="K68">
        <v>3110200000</v>
      </c>
    </row>
    <row r="69" spans="1:11" x14ac:dyDescent="0.3">
      <c r="A69" t="s">
        <v>192</v>
      </c>
      <c r="B69">
        <v>6079544000</v>
      </c>
      <c r="C69">
        <v>6260975000</v>
      </c>
      <c r="D69">
        <v>7231154000</v>
      </c>
      <c r="E69">
        <v>8343186000</v>
      </c>
      <c r="F69">
        <v>21102000000</v>
      </c>
      <c r="G69">
        <v>28633000000</v>
      </c>
      <c r="H69">
        <v>26129000000</v>
      </c>
      <c r="I69">
        <v>21736000000</v>
      </c>
      <c r="J69">
        <v>17274000000</v>
      </c>
      <c r="K69">
        <v>17774000000</v>
      </c>
    </row>
    <row r="70" spans="1:11" x14ac:dyDescent="0.3">
      <c r="A70" t="s">
        <v>193</v>
      </c>
      <c r="B70">
        <v>1908971000</v>
      </c>
      <c r="C70">
        <v>3079880000</v>
      </c>
      <c r="D70">
        <v>4083681000</v>
      </c>
      <c r="E70">
        <v>5715886000</v>
      </c>
      <c r="F70">
        <v>7584130000</v>
      </c>
      <c r="G70">
        <v>8591807000</v>
      </c>
      <c r="H70">
        <v>10328000000</v>
      </c>
      <c r="I70">
        <v>12439000000</v>
      </c>
      <c r="J70" t="s">
        <v>2690</v>
      </c>
      <c r="K70" t="s">
        <v>2690</v>
      </c>
    </row>
    <row r="71" spans="1:11" x14ac:dyDescent="0.3">
      <c r="A71" t="s">
        <v>194</v>
      </c>
      <c r="B71">
        <v>969935000</v>
      </c>
      <c r="C71">
        <v>1497232000</v>
      </c>
      <c r="D71">
        <v>1085794000</v>
      </c>
      <c r="E71">
        <v>1404872000</v>
      </c>
      <c r="F71">
        <v>2007481000</v>
      </c>
      <c r="G71">
        <v>2284336000</v>
      </c>
      <c r="H71">
        <v>2618922000</v>
      </c>
      <c r="I71">
        <v>3603359000</v>
      </c>
      <c r="J71">
        <v>5165032000</v>
      </c>
      <c r="K71">
        <v>4358459000</v>
      </c>
    </row>
    <row r="72" spans="1:11" x14ac:dyDescent="0.3">
      <c r="A72" t="s">
        <v>195</v>
      </c>
      <c r="B72">
        <v>11872000000</v>
      </c>
      <c r="C72">
        <v>13100000000</v>
      </c>
      <c r="D72">
        <v>13076000000</v>
      </c>
      <c r="E72">
        <v>13110000000</v>
      </c>
      <c r="F72">
        <v>12597000000</v>
      </c>
      <c r="G72">
        <v>11512000000</v>
      </c>
      <c r="H72">
        <v>10104000000</v>
      </c>
      <c r="I72">
        <v>10034000000</v>
      </c>
      <c r="J72">
        <v>10352000000</v>
      </c>
      <c r="K72">
        <v>10337000000</v>
      </c>
    </row>
    <row r="73" spans="1:11" x14ac:dyDescent="0.3">
      <c r="A73" t="s">
        <v>196</v>
      </c>
      <c r="B73" t="s">
        <v>2690</v>
      </c>
      <c r="C73" t="s">
        <v>2690</v>
      </c>
      <c r="D73" t="s">
        <v>2690</v>
      </c>
      <c r="E73" t="s">
        <v>2690</v>
      </c>
      <c r="F73" t="s">
        <v>2690</v>
      </c>
      <c r="G73" t="s">
        <v>2690</v>
      </c>
      <c r="H73" t="s">
        <v>2690</v>
      </c>
      <c r="I73" t="s">
        <v>2690</v>
      </c>
      <c r="J73" t="s">
        <v>2690</v>
      </c>
      <c r="K73" t="s">
        <v>2690</v>
      </c>
    </row>
    <row r="74" spans="1:11" x14ac:dyDescent="0.3">
      <c r="A74" t="s">
        <v>197</v>
      </c>
      <c r="B74">
        <v>1591900000</v>
      </c>
      <c r="C74">
        <v>1706500000</v>
      </c>
      <c r="D74">
        <v>1839600000</v>
      </c>
      <c r="E74">
        <v>1970700000</v>
      </c>
      <c r="F74">
        <v>2086000000</v>
      </c>
      <c r="G74">
        <v>2201000000</v>
      </c>
      <c r="H74">
        <v>2936000000</v>
      </c>
      <c r="I74">
        <v>2874000000</v>
      </c>
      <c r="J74">
        <v>2854000000</v>
      </c>
      <c r="K74">
        <v>3723000000</v>
      </c>
    </row>
    <row r="75" spans="1:11" x14ac:dyDescent="0.3">
      <c r="A75" t="s">
        <v>198</v>
      </c>
      <c r="B75">
        <v>5901732000</v>
      </c>
      <c r="C75">
        <v>6337206000</v>
      </c>
      <c r="D75">
        <v>7356972000</v>
      </c>
      <c r="E75">
        <v>7817659000</v>
      </c>
      <c r="F75">
        <v>8301885000</v>
      </c>
      <c r="G75">
        <v>8910415000</v>
      </c>
      <c r="H75">
        <v>9618838000</v>
      </c>
      <c r="I75">
        <v>10321515000</v>
      </c>
      <c r="J75">
        <v>11204674000</v>
      </c>
      <c r="K75">
        <v>14852278000</v>
      </c>
    </row>
    <row r="76" spans="1:11" x14ac:dyDescent="0.3">
      <c r="A76" t="s">
        <v>199</v>
      </c>
      <c r="B76" t="s">
        <v>2690</v>
      </c>
      <c r="C76" t="s">
        <v>2690</v>
      </c>
      <c r="D76" t="s">
        <v>2690</v>
      </c>
      <c r="E76" t="s">
        <v>2690</v>
      </c>
      <c r="F76" t="s">
        <v>2690</v>
      </c>
      <c r="G76" t="s">
        <v>2690</v>
      </c>
      <c r="H76" t="s">
        <v>2690</v>
      </c>
      <c r="I76" t="s">
        <v>2690</v>
      </c>
      <c r="J76" t="s">
        <v>2690</v>
      </c>
      <c r="K76" t="s">
        <v>2690</v>
      </c>
    </row>
    <row r="77" spans="1:11" x14ac:dyDescent="0.3">
      <c r="A77" t="s">
        <v>200</v>
      </c>
      <c r="B77">
        <v>9188000000</v>
      </c>
      <c r="C77">
        <v>8939000000</v>
      </c>
      <c r="D77">
        <v>9556000000</v>
      </c>
      <c r="E77">
        <v>10457000000</v>
      </c>
      <c r="F77">
        <v>10160000000</v>
      </c>
      <c r="G77">
        <v>11114000000</v>
      </c>
      <c r="H77">
        <v>11584000000</v>
      </c>
      <c r="I77">
        <v>12013000000</v>
      </c>
      <c r="J77">
        <v>12466000000</v>
      </c>
      <c r="K77">
        <v>12713000000</v>
      </c>
    </row>
    <row r="78" spans="1:11" x14ac:dyDescent="0.3">
      <c r="A78" t="s">
        <v>201</v>
      </c>
      <c r="B78">
        <v>640953000</v>
      </c>
      <c r="C78">
        <v>1018121000</v>
      </c>
      <c r="D78">
        <v>1405459000</v>
      </c>
      <c r="E78">
        <v>1209269000</v>
      </c>
      <c r="F78">
        <v>1233504000</v>
      </c>
      <c r="G78">
        <v>1565442000</v>
      </c>
      <c r="H78">
        <v>1835759000</v>
      </c>
      <c r="I78">
        <v>1893470000</v>
      </c>
      <c r="J78">
        <v>2046761000</v>
      </c>
      <c r="K78">
        <v>2411694000</v>
      </c>
    </row>
    <row r="79" spans="1:11" x14ac:dyDescent="0.3">
      <c r="A79" t="s">
        <v>202</v>
      </c>
      <c r="B79">
        <v>2433000000</v>
      </c>
      <c r="C79">
        <v>2567000000</v>
      </c>
      <c r="D79">
        <v>2837000000</v>
      </c>
      <c r="E79">
        <v>3138000000</v>
      </c>
      <c r="F79">
        <v>3424000000</v>
      </c>
      <c r="G79">
        <v>3641000000</v>
      </c>
      <c r="H79">
        <v>3888000000</v>
      </c>
      <c r="I79">
        <v>4368000000</v>
      </c>
      <c r="J79">
        <v>4557000000</v>
      </c>
      <c r="K79">
        <v>4898000000</v>
      </c>
    </row>
    <row r="80" spans="1:11" x14ac:dyDescent="0.3">
      <c r="A80" t="s">
        <v>203</v>
      </c>
      <c r="B80">
        <v>3696077000</v>
      </c>
      <c r="C80">
        <v>3958915000</v>
      </c>
      <c r="D80">
        <v>3952994000</v>
      </c>
      <c r="E80">
        <v>4171000000</v>
      </c>
      <c r="F80">
        <v>4301000000</v>
      </c>
      <c r="G80">
        <v>4695000000</v>
      </c>
      <c r="H80">
        <v>5991000000</v>
      </c>
      <c r="I80">
        <v>5965000000</v>
      </c>
      <c r="J80">
        <v>7269000000</v>
      </c>
      <c r="K80">
        <v>8288000000</v>
      </c>
    </row>
    <row r="81" spans="1:11" x14ac:dyDescent="0.3">
      <c r="A81" t="s">
        <v>204</v>
      </c>
      <c r="B81">
        <v>2321000000</v>
      </c>
      <c r="C81">
        <v>2983000000</v>
      </c>
      <c r="D81">
        <v>3194000000</v>
      </c>
      <c r="E81">
        <v>3052000000</v>
      </c>
      <c r="F81">
        <v>2883000000</v>
      </c>
      <c r="G81">
        <v>3079000000</v>
      </c>
      <c r="H81">
        <v>4214000000</v>
      </c>
      <c r="I81">
        <v>4516000000</v>
      </c>
      <c r="J81">
        <v>4983000000</v>
      </c>
      <c r="K81">
        <v>4395000000</v>
      </c>
    </row>
    <row r="82" spans="1:11" x14ac:dyDescent="0.3">
      <c r="A82" t="s">
        <v>205</v>
      </c>
      <c r="B82">
        <v>1747000000</v>
      </c>
      <c r="C82">
        <v>1785000000</v>
      </c>
      <c r="D82">
        <v>1872000000</v>
      </c>
      <c r="E82">
        <v>2038000000</v>
      </c>
      <c r="F82">
        <v>2185000000</v>
      </c>
      <c r="G82">
        <v>2345000000</v>
      </c>
      <c r="H82">
        <v>2546000000</v>
      </c>
      <c r="I82">
        <v>2672000000</v>
      </c>
      <c r="J82">
        <v>2754000000</v>
      </c>
      <c r="K82">
        <v>4926000000</v>
      </c>
    </row>
    <row r="83" spans="1:11" x14ac:dyDescent="0.3">
      <c r="A83" t="s">
        <v>206</v>
      </c>
      <c r="B83">
        <v>3898000000</v>
      </c>
      <c r="C83">
        <v>4374400000</v>
      </c>
      <c r="D83">
        <v>5240200000</v>
      </c>
      <c r="E83">
        <v>3880200000</v>
      </c>
      <c r="F83">
        <v>4201300000</v>
      </c>
      <c r="G83">
        <v>4531300000</v>
      </c>
      <c r="H83">
        <v>4844600000</v>
      </c>
      <c r="I83">
        <v>5145700000</v>
      </c>
      <c r="J83">
        <v>5540600000</v>
      </c>
      <c r="K83">
        <v>6107800000</v>
      </c>
    </row>
    <row r="84" spans="1:11" x14ac:dyDescent="0.3">
      <c r="A84" t="s">
        <v>207</v>
      </c>
      <c r="B84">
        <v>1297281000</v>
      </c>
      <c r="C84">
        <v>1444344000</v>
      </c>
      <c r="D84">
        <v>1703691000</v>
      </c>
      <c r="E84">
        <v>1874734000</v>
      </c>
      <c r="F84">
        <v>2232150000</v>
      </c>
      <c r="G84">
        <v>2342425000</v>
      </c>
      <c r="H84">
        <v>2480704000</v>
      </c>
      <c r="I84">
        <v>2712000000</v>
      </c>
      <c r="J84">
        <v>3526000000</v>
      </c>
      <c r="K84">
        <v>3777000000</v>
      </c>
    </row>
    <row r="85" spans="1:11" x14ac:dyDescent="0.3">
      <c r="A85" t="s">
        <v>208</v>
      </c>
      <c r="B85">
        <v>9204000000</v>
      </c>
      <c r="C85">
        <v>9590000000</v>
      </c>
      <c r="D85">
        <v>9934000000</v>
      </c>
      <c r="E85">
        <v>10233000000</v>
      </c>
      <c r="F85">
        <v>10138000000</v>
      </c>
      <c r="G85">
        <v>9419000000</v>
      </c>
      <c r="H85">
        <v>9169000000</v>
      </c>
      <c r="I85">
        <v>9355000000</v>
      </c>
      <c r="J85">
        <v>9262000000</v>
      </c>
      <c r="K85">
        <v>9333000000</v>
      </c>
    </row>
    <row r="86" spans="1:11" x14ac:dyDescent="0.3">
      <c r="A86" t="s">
        <v>209</v>
      </c>
      <c r="B86">
        <v>7349000000</v>
      </c>
      <c r="C86">
        <v>7898000000</v>
      </c>
      <c r="D86">
        <v>7935000000</v>
      </c>
      <c r="E86">
        <v>8095000000</v>
      </c>
      <c r="F86">
        <v>8569000000</v>
      </c>
      <c r="G86">
        <v>8518000000</v>
      </c>
      <c r="H86">
        <v>8264000000</v>
      </c>
      <c r="I86">
        <v>8431000000</v>
      </c>
      <c r="J86">
        <v>9237000000</v>
      </c>
      <c r="K86">
        <v>9247000000</v>
      </c>
    </row>
    <row r="87" spans="1:11" x14ac:dyDescent="0.3">
      <c r="A87" t="s">
        <v>210</v>
      </c>
      <c r="B87">
        <v>26900000000</v>
      </c>
      <c r="C87">
        <v>29479000000</v>
      </c>
      <c r="D87">
        <v>31389000000</v>
      </c>
      <c r="E87">
        <v>32269000000</v>
      </c>
      <c r="F87">
        <v>32999000000</v>
      </c>
      <c r="G87">
        <v>35250000000</v>
      </c>
      <c r="H87">
        <v>38000000000</v>
      </c>
      <c r="I87">
        <v>43916000000</v>
      </c>
      <c r="J87">
        <v>46975000000</v>
      </c>
      <c r="K87">
        <v>49150000000</v>
      </c>
    </row>
    <row r="88" spans="1:11" x14ac:dyDescent="0.3">
      <c r="A88" t="s">
        <v>211</v>
      </c>
      <c r="B88">
        <v>3481078000</v>
      </c>
      <c r="C88">
        <v>3744562000</v>
      </c>
      <c r="D88">
        <v>4206226000</v>
      </c>
      <c r="E88">
        <v>4616566000</v>
      </c>
      <c r="F88">
        <v>5164484000</v>
      </c>
      <c r="G88">
        <v>5559613000</v>
      </c>
      <c r="H88">
        <v>5921258000</v>
      </c>
      <c r="I88">
        <v>6718800000</v>
      </c>
      <c r="J88">
        <v>7418562000</v>
      </c>
      <c r="K88">
        <v>8036100000</v>
      </c>
    </row>
    <row r="89" spans="1:11" x14ac:dyDescent="0.3">
      <c r="A89" t="s">
        <v>212</v>
      </c>
      <c r="B89">
        <v>1755200000</v>
      </c>
      <c r="C89">
        <v>1986500000</v>
      </c>
      <c r="D89">
        <v>2073700000</v>
      </c>
      <c r="E89">
        <v>1999600000</v>
      </c>
      <c r="F89">
        <v>2170100000</v>
      </c>
      <c r="G89">
        <v>2133400000</v>
      </c>
      <c r="H89">
        <v>1689100000</v>
      </c>
      <c r="I89">
        <v>1753200000</v>
      </c>
      <c r="J89">
        <v>2283900000</v>
      </c>
      <c r="K89">
        <v>2949400000</v>
      </c>
    </row>
    <row r="90" spans="1:11" x14ac:dyDescent="0.3">
      <c r="A90" t="s">
        <v>213</v>
      </c>
      <c r="B90">
        <v>536207000</v>
      </c>
      <c r="C90">
        <v>736601000</v>
      </c>
      <c r="D90">
        <v>942759000</v>
      </c>
      <c r="E90">
        <v>1088363000</v>
      </c>
      <c r="F90">
        <v>1245891000</v>
      </c>
      <c r="G90">
        <v>1434361000</v>
      </c>
      <c r="H90">
        <v>1791119000</v>
      </c>
      <c r="I90">
        <v>2175279000</v>
      </c>
      <c r="J90">
        <v>2466179000</v>
      </c>
      <c r="K90">
        <v>2751956000</v>
      </c>
    </row>
    <row r="91" spans="1:11" x14ac:dyDescent="0.3">
      <c r="A91" t="s">
        <v>214</v>
      </c>
      <c r="B91">
        <v>5419000000</v>
      </c>
      <c r="C91">
        <v>5426000000</v>
      </c>
      <c r="D91">
        <v>5657000000</v>
      </c>
      <c r="E91">
        <v>5581000000</v>
      </c>
      <c r="F91">
        <v>5811000000</v>
      </c>
      <c r="G91">
        <v>5517000000</v>
      </c>
      <c r="H91">
        <v>5691000000</v>
      </c>
      <c r="I91">
        <v>6008000000</v>
      </c>
      <c r="J91">
        <v>6164000000</v>
      </c>
      <c r="K91">
        <v>5922000000</v>
      </c>
    </row>
    <row r="92" spans="1:11" x14ac:dyDescent="0.3">
      <c r="A92" t="s">
        <v>215</v>
      </c>
      <c r="B92">
        <v>143370000</v>
      </c>
      <c r="C92">
        <v>1347001000</v>
      </c>
      <c r="D92">
        <v>1290300000</v>
      </c>
      <c r="E92">
        <v>1122996000</v>
      </c>
      <c r="F92">
        <v>540690000</v>
      </c>
      <c r="G92">
        <v>915185000</v>
      </c>
      <c r="H92">
        <v>1495366000</v>
      </c>
      <c r="I92">
        <v>2215977000</v>
      </c>
      <c r="J92">
        <v>2638058000</v>
      </c>
      <c r="K92">
        <v>3615063000</v>
      </c>
    </row>
    <row r="93" spans="1:11" x14ac:dyDescent="0.3">
      <c r="A93" t="s">
        <v>216</v>
      </c>
      <c r="B93">
        <v>3495000000</v>
      </c>
      <c r="C93">
        <v>4075000000</v>
      </c>
      <c r="D93">
        <v>4323000000</v>
      </c>
      <c r="E93">
        <v>4173000000</v>
      </c>
      <c r="F93">
        <v>4819000000</v>
      </c>
      <c r="G93">
        <v>4257000000</v>
      </c>
      <c r="H93">
        <v>4341000000</v>
      </c>
      <c r="I93">
        <v>4758000000</v>
      </c>
      <c r="J93">
        <v>5424000000</v>
      </c>
      <c r="K93">
        <v>5418000000</v>
      </c>
    </row>
    <row r="94" spans="1:11" x14ac:dyDescent="0.3">
      <c r="A94" t="s">
        <v>217</v>
      </c>
      <c r="B94">
        <v>2327200000</v>
      </c>
      <c r="C94">
        <v>2575400000</v>
      </c>
      <c r="D94">
        <v>2559800000</v>
      </c>
      <c r="E94">
        <v>2708300000</v>
      </c>
      <c r="F94">
        <v>2809100000</v>
      </c>
      <c r="G94">
        <v>2226100000</v>
      </c>
      <c r="H94">
        <v>2327100000</v>
      </c>
      <c r="I94">
        <v>2436100000</v>
      </c>
      <c r="J94">
        <v>2740700000</v>
      </c>
      <c r="K94">
        <v>2943400000</v>
      </c>
    </row>
    <row r="95" spans="1:11" x14ac:dyDescent="0.3">
      <c r="A95" t="s">
        <v>218</v>
      </c>
      <c r="B95">
        <v>601540000</v>
      </c>
      <c r="C95">
        <v>709098000</v>
      </c>
      <c r="D95">
        <v>773528000</v>
      </c>
      <c r="E95">
        <v>911887000</v>
      </c>
      <c r="F95">
        <v>1297710000</v>
      </c>
      <c r="G95">
        <v>1549290000</v>
      </c>
      <c r="H95">
        <v>1666448000</v>
      </c>
      <c r="I95">
        <v>1844000000</v>
      </c>
      <c r="J95">
        <v>2300000000</v>
      </c>
      <c r="K95">
        <v>2467000000</v>
      </c>
    </row>
    <row r="96" spans="1:11" x14ac:dyDescent="0.3">
      <c r="A96" t="s">
        <v>219</v>
      </c>
      <c r="B96">
        <v>3075900000</v>
      </c>
      <c r="C96">
        <v>3322900000</v>
      </c>
      <c r="D96">
        <v>5476000000</v>
      </c>
      <c r="E96">
        <v>6098800000</v>
      </c>
      <c r="F96">
        <v>6615300000</v>
      </c>
      <c r="G96">
        <v>6402200000</v>
      </c>
      <c r="H96">
        <v>5683900000</v>
      </c>
      <c r="I96">
        <v>5829400000</v>
      </c>
      <c r="J96">
        <v>6059300000</v>
      </c>
      <c r="K96">
        <v>6208600000</v>
      </c>
    </row>
    <row r="97" spans="1:11" x14ac:dyDescent="0.3">
      <c r="A97" t="s">
        <v>220</v>
      </c>
      <c r="B97">
        <v>456981000</v>
      </c>
      <c r="C97">
        <v>441608000</v>
      </c>
      <c r="D97">
        <v>1294022000</v>
      </c>
      <c r="E97">
        <v>1949390000</v>
      </c>
      <c r="F97">
        <v>2614539000</v>
      </c>
      <c r="G97">
        <v>3711019000</v>
      </c>
      <c r="H97">
        <v>4560733000</v>
      </c>
      <c r="I97">
        <v>5475166000</v>
      </c>
      <c r="J97">
        <v>6276700000</v>
      </c>
      <c r="K97">
        <v>7081200000</v>
      </c>
    </row>
    <row r="98" spans="1:11" x14ac:dyDescent="0.3">
      <c r="A98" t="s">
        <v>221</v>
      </c>
      <c r="B98">
        <v>3145109000</v>
      </c>
      <c r="C98">
        <v>3674000000</v>
      </c>
      <c r="D98">
        <v>4250000000</v>
      </c>
      <c r="E98">
        <v>5118000000</v>
      </c>
      <c r="F98">
        <v>5629000000</v>
      </c>
      <c r="G98">
        <v>6020000000</v>
      </c>
      <c r="H98">
        <v>419000000</v>
      </c>
      <c r="I98">
        <v>6721000000</v>
      </c>
      <c r="J98">
        <v>7716000000</v>
      </c>
      <c r="K98">
        <v>9012000000</v>
      </c>
    </row>
    <row r="99" spans="1:11" x14ac:dyDescent="0.3">
      <c r="A99" t="s">
        <v>222</v>
      </c>
      <c r="B99">
        <v>1799422000</v>
      </c>
      <c r="C99">
        <v>1986541000</v>
      </c>
      <c r="D99">
        <v>1741001000</v>
      </c>
      <c r="E99">
        <v>1692411000</v>
      </c>
      <c r="F99">
        <v>1830188000</v>
      </c>
      <c r="G99">
        <v>2259262000</v>
      </c>
      <c r="H99">
        <v>2227173000</v>
      </c>
      <c r="I99">
        <v>3168241000</v>
      </c>
      <c r="J99">
        <v>4250396000</v>
      </c>
      <c r="K99">
        <v>4013750000</v>
      </c>
    </row>
    <row r="100" spans="1:11" x14ac:dyDescent="0.3">
      <c r="A100" t="s">
        <v>223</v>
      </c>
      <c r="B100">
        <v>1057859000</v>
      </c>
      <c r="C100">
        <v>1194785000</v>
      </c>
      <c r="D100">
        <v>1419091000</v>
      </c>
      <c r="E100">
        <v>1513848000</v>
      </c>
      <c r="F100">
        <v>1602011000</v>
      </c>
      <c r="G100">
        <v>1751611000</v>
      </c>
      <c r="H100">
        <v>1108303000</v>
      </c>
      <c r="I100">
        <v>2047126000</v>
      </c>
      <c r="J100">
        <v>2271352000</v>
      </c>
      <c r="K100">
        <v>2894789000</v>
      </c>
    </row>
    <row r="101" spans="1:11" x14ac:dyDescent="0.3">
      <c r="A101" t="s">
        <v>224</v>
      </c>
      <c r="B101">
        <v>3020501000</v>
      </c>
      <c r="C101">
        <v>4055569000</v>
      </c>
      <c r="D101">
        <v>3900033000</v>
      </c>
      <c r="E101">
        <v>3081644000</v>
      </c>
      <c r="F101">
        <v>2947191000</v>
      </c>
      <c r="G101">
        <v>2118300000</v>
      </c>
      <c r="H101">
        <v>2345700000</v>
      </c>
      <c r="I101">
        <v>3401700000</v>
      </c>
      <c r="J101">
        <v>3687700000</v>
      </c>
      <c r="K101">
        <v>3793600000</v>
      </c>
    </row>
    <row r="102" spans="1:11" x14ac:dyDescent="0.3">
      <c r="A102" t="s">
        <v>225</v>
      </c>
      <c r="B102">
        <v>1038700000</v>
      </c>
      <c r="C102">
        <v>1188800000</v>
      </c>
      <c r="D102">
        <v>1408600000</v>
      </c>
      <c r="E102">
        <v>1528900000</v>
      </c>
      <c r="F102">
        <v>1697300000</v>
      </c>
      <c r="G102">
        <v>1876500000</v>
      </c>
      <c r="H102">
        <v>2166300000</v>
      </c>
      <c r="I102">
        <v>2560000000</v>
      </c>
      <c r="J102">
        <v>2783400000</v>
      </c>
      <c r="K102">
        <v>3233600000</v>
      </c>
    </row>
    <row r="103" spans="1:11" x14ac:dyDescent="0.3">
      <c r="A103" t="s">
        <v>226</v>
      </c>
      <c r="B103" t="s">
        <v>2690</v>
      </c>
      <c r="C103" t="s">
        <v>2690</v>
      </c>
      <c r="D103" t="s">
        <v>2690</v>
      </c>
      <c r="E103" t="s">
        <v>2690</v>
      </c>
      <c r="F103" t="s">
        <v>2690</v>
      </c>
      <c r="G103" t="s">
        <v>2690</v>
      </c>
      <c r="H103" t="s">
        <v>2690</v>
      </c>
      <c r="I103" t="s">
        <v>2690</v>
      </c>
      <c r="J103" t="s">
        <v>2690</v>
      </c>
      <c r="K103" t="s">
        <v>2690</v>
      </c>
    </row>
    <row r="104" spans="1:11" x14ac:dyDescent="0.3">
      <c r="A104" t="s">
        <v>227</v>
      </c>
      <c r="B104">
        <v>5022000000</v>
      </c>
      <c r="C104">
        <v>4821000000</v>
      </c>
      <c r="D104">
        <v>4755000000</v>
      </c>
      <c r="E104">
        <v>4829000000</v>
      </c>
      <c r="F104">
        <v>5083000000</v>
      </c>
      <c r="G104">
        <v>5265000000</v>
      </c>
      <c r="H104">
        <v>5917000000</v>
      </c>
      <c r="I104">
        <v>6432000000</v>
      </c>
      <c r="J104">
        <v>6987000000</v>
      </c>
      <c r="K104">
        <v>7586000000</v>
      </c>
    </row>
    <row r="105" spans="1:11" x14ac:dyDescent="0.3">
      <c r="A105" t="s">
        <v>228</v>
      </c>
      <c r="B105">
        <v>4176556000</v>
      </c>
      <c r="C105">
        <v>4697910000</v>
      </c>
      <c r="D105">
        <v>5085401000</v>
      </c>
      <c r="E105">
        <v>5435742000</v>
      </c>
      <c r="F105">
        <v>5802507000</v>
      </c>
      <c r="G105">
        <v>6306091000</v>
      </c>
      <c r="H105">
        <v>6782638000</v>
      </c>
      <c r="I105">
        <v>7221359000</v>
      </c>
      <c r="J105">
        <v>7803870000</v>
      </c>
      <c r="K105">
        <v>8489061000</v>
      </c>
    </row>
    <row r="106" spans="1:11" x14ac:dyDescent="0.3">
      <c r="A106" t="s">
        <v>229</v>
      </c>
      <c r="B106">
        <v>1427200000</v>
      </c>
      <c r="C106">
        <v>1597200000</v>
      </c>
      <c r="D106">
        <v>1935300000</v>
      </c>
      <c r="E106">
        <v>2150100000</v>
      </c>
      <c r="F106">
        <v>2404000000</v>
      </c>
      <c r="G106">
        <v>2508200000</v>
      </c>
      <c r="H106">
        <v>2584600000</v>
      </c>
      <c r="I106">
        <v>2987500000</v>
      </c>
      <c r="J106">
        <v>3197200000</v>
      </c>
      <c r="K106">
        <v>3442000000</v>
      </c>
    </row>
    <row r="107" spans="1:11" x14ac:dyDescent="0.3">
      <c r="A107" t="s">
        <v>230</v>
      </c>
      <c r="B107">
        <v>5294000000</v>
      </c>
      <c r="C107">
        <v>5626000000</v>
      </c>
      <c r="D107">
        <v>5580000000</v>
      </c>
      <c r="E107">
        <v>5379000000</v>
      </c>
      <c r="F107">
        <v>5601000000</v>
      </c>
      <c r="G107">
        <v>5642000000</v>
      </c>
      <c r="H107">
        <v>5909000000</v>
      </c>
      <c r="I107">
        <v>5930000000</v>
      </c>
      <c r="J107">
        <v>6791000000</v>
      </c>
      <c r="K107">
        <v>7259000000</v>
      </c>
    </row>
    <row r="108" spans="1:11" x14ac:dyDescent="0.3">
      <c r="A108" t="s">
        <v>231</v>
      </c>
      <c r="B108">
        <v>6056000000</v>
      </c>
      <c r="C108">
        <v>6468000000</v>
      </c>
      <c r="D108">
        <v>5630000000</v>
      </c>
      <c r="E108">
        <v>3115000000</v>
      </c>
      <c r="F108">
        <v>2900000000</v>
      </c>
      <c r="G108">
        <v>2507000000</v>
      </c>
      <c r="H108">
        <v>2942000000</v>
      </c>
      <c r="I108">
        <v>3317000000</v>
      </c>
      <c r="J108">
        <v>3160000000</v>
      </c>
      <c r="K108">
        <v>4545000000</v>
      </c>
    </row>
    <row r="109" spans="1:11" x14ac:dyDescent="0.3">
      <c r="A109" t="s">
        <v>232</v>
      </c>
      <c r="B109">
        <v>8326000000</v>
      </c>
      <c r="C109">
        <v>9557000000</v>
      </c>
      <c r="D109">
        <v>9768000000</v>
      </c>
      <c r="E109">
        <v>9952000000</v>
      </c>
      <c r="F109">
        <v>7760000000</v>
      </c>
      <c r="G109">
        <v>6972000000</v>
      </c>
      <c r="H109">
        <v>6186000000</v>
      </c>
      <c r="I109">
        <v>6399000000</v>
      </c>
      <c r="J109">
        <v>7475000000</v>
      </c>
      <c r="K109">
        <v>7817000000</v>
      </c>
    </row>
    <row r="110" spans="1:11" x14ac:dyDescent="0.3">
      <c r="A110" t="s">
        <v>233</v>
      </c>
      <c r="B110">
        <v>5732000000</v>
      </c>
      <c r="C110">
        <v>5927000000</v>
      </c>
      <c r="D110">
        <v>5927000000</v>
      </c>
      <c r="E110">
        <v>6052000000</v>
      </c>
      <c r="F110">
        <v>6175000000</v>
      </c>
      <c r="G110">
        <v>5752000000</v>
      </c>
      <c r="H110">
        <v>6199000000</v>
      </c>
      <c r="I110">
        <v>6634000000</v>
      </c>
      <c r="J110">
        <v>6920000000</v>
      </c>
      <c r="K110">
        <v>7314000000</v>
      </c>
    </row>
    <row r="111" spans="1:11" x14ac:dyDescent="0.3">
      <c r="A111" t="s">
        <v>234</v>
      </c>
      <c r="B111">
        <v>1005098000</v>
      </c>
      <c r="C111">
        <v>1915924000</v>
      </c>
      <c r="D111">
        <v>1843828000</v>
      </c>
      <c r="E111">
        <v>1607229000</v>
      </c>
      <c r="F111">
        <v>1698140000</v>
      </c>
      <c r="G111">
        <v>1608323000</v>
      </c>
      <c r="H111">
        <v>1823151000</v>
      </c>
      <c r="I111">
        <v>2192089000</v>
      </c>
      <c r="J111">
        <v>2591469000</v>
      </c>
      <c r="K111">
        <v>2698788000</v>
      </c>
    </row>
    <row r="112" spans="1:11" x14ac:dyDescent="0.3">
      <c r="A112" t="s">
        <v>235</v>
      </c>
      <c r="B112">
        <v>680240000</v>
      </c>
      <c r="C112">
        <v>894309000</v>
      </c>
      <c r="D112">
        <v>1065656000</v>
      </c>
      <c r="E112">
        <v>1172931000</v>
      </c>
      <c r="F112">
        <v>1339810000</v>
      </c>
      <c r="G112">
        <v>1599601000</v>
      </c>
      <c r="H112">
        <v>1896200000</v>
      </c>
      <c r="I112">
        <v>2085390000</v>
      </c>
      <c r="J112">
        <v>2238275000</v>
      </c>
      <c r="K112">
        <v>2455185000</v>
      </c>
    </row>
    <row r="113" spans="1:11" x14ac:dyDescent="0.3">
      <c r="A113" t="s">
        <v>236</v>
      </c>
      <c r="B113">
        <v>6550000000</v>
      </c>
      <c r="C113">
        <v>6559000000</v>
      </c>
      <c r="D113">
        <v>6129000000</v>
      </c>
      <c r="E113">
        <v>6609000000</v>
      </c>
      <c r="F113">
        <v>6683000000</v>
      </c>
      <c r="G113">
        <v>6624000000</v>
      </c>
      <c r="H113">
        <v>6691000000</v>
      </c>
      <c r="I113">
        <v>6587000000</v>
      </c>
      <c r="J113">
        <v>6138000000</v>
      </c>
      <c r="K113">
        <v>6451000000</v>
      </c>
    </row>
    <row r="114" spans="1:11" x14ac:dyDescent="0.3">
      <c r="A114" t="s">
        <v>237</v>
      </c>
      <c r="B114">
        <v>25315000000</v>
      </c>
      <c r="C114">
        <v>28237000000</v>
      </c>
      <c r="D114">
        <v>26411000000</v>
      </c>
      <c r="E114">
        <v>24923000000</v>
      </c>
      <c r="F114">
        <v>21816000000</v>
      </c>
      <c r="G114">
        <v>10215000000</v>
      </c>
      <c r="H114">
        <v>8325000000</v>
      </c>
      <c r="I114">
        <v>11971000000</v>
      </c>
      <c r="J114">
        <v>17072000000</v>
      </c>
      <c r="K114">
        <v>15380000000</v>
      </c>
    </row>
    <row r="115" spans="1:11" x14ac:dyDescent="0.3">
      <c r="A115" t="s">
        <v>238</v>
      </c>
      <c r="B115">
        <v>3393000000</v>
      </c>
      <c r="C115">
        <v>3418000000</v>
      </c>
      <c r="D115">
        <v>3495000000</v>
      </c>
      <c r="E115">
        <v>3498000000</v>
      </c>
      <c r="F115">
        <v>3630000000</v>
      </c>
      <c r="G115">
        <v>3723000000</v>
      </c>
      <c r="H115">
        <v>3858000000</v>
      </c>
      <c r="I115">
        <v>3995000000</v>
      </c>
      <c r="J115">
        <v>3882000000</v>
      </c>
      <c r="K115">
        <v>6342000000</v>
      </c>
    </row>
    <row r="116" spans="1:11" x14ac:dyDescent="0.3">
      <c r="A116" t="s">
        <v>239</v>
      </c>
      <c r="B116">
        <v>223086000</v>
      </c>
      <c r="C116">
        <v>394947000</v>
      </c>
      <c r="D116">
        <v>569351000</v>
      </c>
      <c r="E116">
        <v>762826000</v>
      </c>
      <c r="F116">
        <v>840076000</v>
      </c>
      <c r="G116">
        <v>914180000</v>
      </c>
      <c r="H116">
        <v>997166000</v>
      </c>
      <c r="I116">
        <v>1199617000</v>
      </c>
      <c r="J116">
        <v>1398790000</v>
      </c>
      <c r="K116">
        <v>1816287000</v>
      </c>
    </row>
    <row r="117" spans="1:11" x14ac:dyDescent="0.3">
      <c r="A117" t="s">
        <v>240</v>
      </c>
      <c r="B117">
        <v>20158000000</v>
      </c>
      <c r="C117">
        <v>18380000000</v>
      </c>
      <c r="D117">
        <v>17405000000</v>
      </c>
      <c r="E117">
        <v>23867000000</v>
      </c>
      <c r="F117">
        <v>16353000000</v>
      </c>
      <c r="G117">
        <v>22658000000</v>
      </c>
      <c r="H117">
        <v>16758000000</v>
      </c>
      <c r="I117">
        <v>16409000000</v>
      </c>
      <c r="J117">
        <v>14608000000</v>
      </c>
      <c r="K117">
        <v>12495000000</v>
      </c>
    </row>
    <row r="118" spans="1:11" x14ac:dyDescent="0.3">
      <c r="A118" t="s">
        <v>241</v>
      </c>
      <c r="B118">
        <v>1275126000</v>
      </c>
      <c r="C118">
        <v>1515564000</v>
      </c>
      <c r="D118">
        <v>1671717000</v>
      </c>
      <c r="E118">
        <v>1882928000</v>
      </c>
      <c r="F118">
        <v>2101899000</v>
      </c>
      <c r="G118">
        <v>2164646000</v>
      </c>
      <c r="H118">
        <v>2332410000</v>
      </c>
      <c r="I118">
        <v>2864796000</v>
      </c>
      <c r="J118">
        <v>3279500000</v>
      </c>
      <c r="K118">
        <v>3427100000</v>
      </c>
    </row>
    <row r="119" spans="1:11" x14ac:dyDescent="0.3">
      <c r="A119" t="s">
        <v>242</v>
      </c>
      <c r="B119">
        <v>5909000000</v>
      </c>
      <c r="C119">
        <v>5856000000</v>
      </c>
      <c r="D119">
        <v>4980000000</v>
      </c>
      <c r="E119">
        <v>5728000000</v>
      </c>
      <c r="F119">
        <v>5873000000</v>
      </c>
      <c r="G119">
        <v>6232000000</v>
      </c>
      <c r="H119">
        <v>5665000000</v>
      </c>
      <c r="I119">
        <v>6242000000</v>
      </c>
      <c r="J119">
        <v>6715000000</v>
      </c>
      <c r="K119">
        <v>7059000000</v>
      </c>
    </row>
    <row r="120" spans="1:11" x14ac:dyDescent="0.3">
      <c r="A120" t="s">
        <v>243</v>
      </c>
      <c r="B120">
        <v>1177200000</v>
      </c>
      <c r="C120">
        <v>1194800000</v>
      </c>
      <c r="D120">
        <v>1064000000</v>
      </c>
      <c r="E120">
        <v>1116100000</v>
      </c>
      <c r="F120">
        <v>2007700000</v>
      </c>
      <c r="G120">
        <v>2638100000</v>
      </c>
      <c r="H120">
        <v>3011000000</v>
      </c>
      <c r="I120">
        <v>3519000000</v>
      </c>
      <c r="J120">
        <v>3812500000</v>
      </c>
      <c r="K120">
        <v>4080300000</v>
      </c>
    </row>
    <row r="121" spans="1:11" x14ac:dyDescent="0.3">
      <c r="A121" t="s">
        <v>244</v>
      </c>
      <c r="B121">
        <v>1937820000</v>
      </c>
      <c r="C121">
        <v>2582534000</v>
      </c>
      <c r="D121">
        <v>3068231000</v>
      </c>
      <c r="E121">
        <v>3798995000</v>
      </c>
      <c r="F121">
        <v>4237214000</v>
      </c>
      <c r="G121">
        <v>4992800000</v>
      </c>
      <c r="H121">
        <v>5462000000</v>
      </c>
      <c r="I121">
        <v>5890000000</v>
      </c>
      <c r="J121">
        <v>6287000000</v>
      </c>
      <c r="K121">
        <v>6149000000</v>
      </c>
    </row>
    <row r="122" spans="1:11" x14ac:dyDescent="0.3">
      <c r="A122" t="s">
        <v>245</v>
      </c>
      <c r="B122">
        <v>303417000</v>
      </c>
      <c r="C122">
        <v>361283000</v>
      </c>
      <c r="D122">
        <v>416388000</v>
      </c>
      <c r="E122">
        <v>498106000</v>
      </c>
      <c r="F122">
        <v>578443000</v>
      </c>
      <c r="G122">
        <v>640110000</v>
      </c>
      <c r="H122">
        <v>815294000</v>
      </c>
      <c r="I122">
        <v>1116947000</v>
      </c>
      <c r="J122">
        <v>1447867000</v>
      </c>
      <c r="K122">
        <v>1743897000</v>
      </c>
    </row>
    <row r="123" spans="1:11" x14ac:dyDescent="0.3">
      <c r="A123" t="s">
        <v>246</v>
      </c>
      <c r="B123">
        <v>1788000000</v>
      </c>
      <c r="C123">
        <v>2090000000</v>
      </c>
      <c r="D123">
        <v>2545000000</v>
      </c>
      <c r="E123">
        <v>2409000000</v>
      </c>
      <c r="F123">
        <v>2228000000</v>
      </c>
      <c r="G123">
        <v>3086000000</v>
      </c>
      <c r="H123">
        <v>3042000000</v>
      </c>
      <c r="I123">
        <v>3562000000</v>
      </c>
      <c r="J123">
        <v>3873000000</v>
      </c>
      <c r="K123">
        <v>3628000000</v>
      </c>
    </row>
    <row r="124" spans="1:11" x14ac:dyDescent="0.3">
      <c r="A124" t="s">
        <v>247</v>
      </c>
      <c r="B124">
        <v>4316161000</v>
      </c>
      <c r="C124">
        <v>4581854000</v>
      </c>
      <c r="D124">
        <v>4970967000</v>
      </c>
      <c r="E124">
        <v>6074473000</v>
      </c>
      <c r="F124">
        <v>8532288000</v>
      </c>
      <c r="G124">
        <v>9523400000</v>
      </c>
      <c r="H124">
        <v>9970100000</v>
      </c>
      <c r="I124">
        <v>10643900000</v>
      </c>
      <c r="J124">
        <v>11636600000</v>
      </c>
      <c r="K124">
        <v>12422500000</v>
      </c>
    </row>
    <row r="125" spans="1:11" x14ac:dyDescent="0.3">
      <c r="A125" t="s">
        <v>248</v>
      </c>
      <c r="B125">
        <v>9611000000</v>
      </c>
      <c r="C125">
        <v>9960000000</v>
      </c>
      <c r="D125">
        <v>6464000000</v>
      </c>
      <c r="E125">
        <v>6287000000</v>
      </c>
      <c r="F125">
        <v>5240000000</v>
      </c>
      <c r="G125">
        <v>321000000</v>
      </c>
      <c r="H125">
        <v>1618000000</v>
      </c>
      <c r="I125">
        <v>4408000000</v>
      </c>
      <c r="J125">
        <v>5201000000</v>
      </c>
      <c r="K125">
        <v>1290000000</v>
      </c>
    </row>
    <row r="126" spans="1:11" x14ac:dyDescent="0.3">
      <c r="A126" t="s">
        <v>249</v>
      </c>
      <c r="B126">
        <v>578623000</v>
      </c>
      <c r="C126">
        <v>646506000</v>
      </c>
      <c r="D126">
        <v>699148000</v>
      </c>
      <c r="E126">
        <v>756118000</v>
      </c>
      <c r="F126">
        <v>816116000</v>
      </c>
      <c r="G126">
        <v>890270000</v>
      </c>
      <c r="H126">
        <v>975436000</v>
      </c>
      <c r="I126">
        <v>1097382000</v>
      </c>
      <c r="J126">
        <v>1241542000</v>
      </c>
      <c r="K126">
        <v>1365549000</v>
      </c>
    </row>
    <row r="127" spans="1:11" x14ac:dyDescent="0.3">
      <c r="A127" t="s">
        <v>250</v>
      </c>
      <c r="B127">
        <v>618338000</v>
      </c>
      <c r="C127">
        <v>736501000</v>
      </c>
      <c r="D127">
        <v>911775000</v>
      </c>
      <c r="E127">
        <v>1098265000</v>
      </c>
      <c r="F127">
        <v>1348624000</v>
      </c>
      <c r="G127">
        <v>1436699000</v>
      </c>
      <c r="H127">
        <v>791850000</v>
      </c>
      <c r="I127">
        <v>1189693000</v>
      </c>
      <c r="J127">
        <v>1369810000</v>
      </c>
      <c r="K127">
        <v>1650367000</v>
      </c>
    </row>
    <row r="128" spans="1:11" x14ac:dyDescent="0.3">
      <c r="A128" t="s">
        <v>251</v>
      </c>
      <c r="B128">
        <v>1099567000</v>
      </c>
      <c r="C128">
        <v>1195193000</v>
      </c>
      <c r="D128">
        <v>1363344000</v>
      </c>
      <c r="E128">
        <v>1508662000</v>
      </c>
      <c r="F128">
        <v>1600587000</v>
      </c>
      <c r="G128">
        <v>1723291000</v>
      </c>
      <c r="H128">
        <v>1879570000</v>
      </c>
      <c r="I128">
        <v>2070696000</v>
      </c>
      <c r="J128">
        <v>2385160000</v>
      </c>
      <c r="K128">
        <v>2607748000</v>
      </c>
    </row>
    <row r="129" spans="1:11" x14ac:dyDescent="0.3">
      <c r="A129" t="s">
        <v>252</v>
      </c>
      <c r="B129">
        <v>5958000000</v>
      </c>
      <c r="C129">
        <v>7141000000</v>
      </c>
      <c r="D129">
        <v>7134000000</v>
      </c>
      <c r="E129">
        <v>4035000000</v>
      </c>
      <c r="F129">
        <v>4528000000</v>
      </c>
      <c r="G129">
        <v>4136000000</v>
      </c>
      <c r="H129">
        <v>4234000000</v>
      </c>
      <c r="I129">
        <v>4501000000</v>
      </c>
      <c r="J129">
        <v>4794000000</v>
      </c>
      <c r="K129">
        <v>4821000000</v>
      </c>
    </row>
    <row r="130" spans="1:11" x14ac:dyDescent="0.3">
      <c r="A130" t="s">
        <v>253</v>
      </c>
      <c r="B130">
        <v>2136365000</v>
      </c>
      <c r="C130">
        <v>2367531000</v>
      </c>
      <c r="D130">
        <v>2709637000</v>
      </c>
      <c r="E130">
        <v>2869429000</v>
      </c>
      <c r="F130">
        <v>3103721000</v>
      </c>
      <c r="G130">
        <v>3363126000</v>
      </c>
      <c r="H130">
        <v>3693052000</v>
      </c>
      <c r="I130">
        <v>4092094000</v>
      </c>
      <c r="J130">
        <v>4257264000</v>
      </c>
      <c r="K130">
        <v>4502886000</v>
      </c>
    </row>
    <row r="131" spans="1:11" x14ac:dyDescent="0.3">
      <c r="A131" t="s">
        <v>254</v>
      </c>
      <c r="B131">
        <v>2977995000</v>
      </c>
      <c r="C131">
        <v>4488068000</v>
      </c>
      <c r="D131">
        <v>5061557000</v>
      </c>
      <c r="E131">
        <v>6253428000</v>
      </c>
      <c r="F131">
        <v>6838429000</v>
      </c>
      <c r="G131">
        <v>5571371000</v>
      </c>
      <c r="H131">
        <v>5585000000</v>
      </c>
      <c r="I131">
        <v>6399000000</v>
      </c>
      <c r="J131">
        <v>6755000000</v>
      </c>
      <c r="K131">
        <v>6907000000</v>
      </c>
    </row>
    <row r="132" spans="1:11" x14ac:dyDescent="0.3">
      <c r="A132" t="s">
        <v>255</v>
      </c>
      <c r="B132">
        <v>570744000</v>
      </c>
      <c r="C132">
        <v>704842000</v>
      </c>
      <c r="D132">
        <v>829416000</v>
      </c>
      <c r="E132">
        <v>935342000</v>
      </c>
      <c r="F132">
        <v>1021760000</v>
      </c>
      <c r="G132">
        <v>1120863000</v>
      </c>
      <c r="H132">
        <v>1379539000</v>
      </c>
      <c r="I132">
        <v>1574298000</v>
      </c>
      <c r="J132">
        <v>1959897000</v>
      </c>
      <c r="K132">
        <v>2016480000</v>
      </c>
    </row>
    <row r="133" spans="1:11" x14ac:dyDescent="0.3">
      <c r="A133" t="s">
        <v>256</v>
      </c>
      <c r="B133">
        <v>1158228000</v>
      </c>
      <c r="C133">
        <v>1243660000</v>
      </c>
      <c r="D133">
        <v>1343212000</v>
      </c>
      <c r="E133">
        <v>1450834000</v>
      </c>
      <c r="F133">
        <v>1693800000</v>
      </c>
      <c r="G133">
        <v>1779500000</v>
      </c>
      <c r="H133">
        <v>2040000000</v>
      </c>
      <c r="I133">
        <v>2309900000</v>
      </c>
      <c r="J133">
        <v>2654900000</v>
      </c>
      <c r="K133">
        <v>2616000000</v>
      </c>
    </row>
    <row r="134" spans="1:11" x14ac:dyDescent="0.3">
      <c r="A134" t="s">
        <v>257</v>
      </c>
      <c r="B134">
        <v>1085373000</v>
      </c>
      <c r="C134">
        <v>1175379000</v>
      </c>
      <c r="D134">
        <v>1286600000</v>
      </c>
      <c r="E134">
        <v>1405183000</v>
      </c>
      <c r="F134">
        <v>1563972000</v>
      </c>
      <c r="G134">
        <v>1746194000</v>
      </c>
      <c r="H134">
        <v>1891466000</v>
      </c>
      <c r="I134">
        <v>1960550000</v>
      </c>
      <c r="J134">
        <v>2002440000</v>
      </c>
      <c r="K134">
        <v>2041956000</v>
      </c>
    </row>
    <row r="135" spans="1:11" x14ac:dyDescent="0.3">
      <c r="A135" t="s">
        <v>258</v>
      </c>
      <c r="B135">
        <v>6591607000</v>
      </c>
      <c r="C135">
        <v>8191470000</v>
      </c>
      <c r="D135">
        <v>9856000000</v>
      </c>
      <c r="E135">
        <v>6765000000</v>
      </c>
      <c r="F135">
        <v>7127000000</v>
      </c>
      <c r="G135">
        <v>6821000000</v>
      </c>
      <c r="H135">
        <v>7294000000</v>
      </c>
      <c r="I135">
        <v>7706000000</v>
      </c>
      <c r="J135">
        <v>6627000000</v>
      </c>
      <c r="K135">
        <v>6500000000</v>
      </c>
    </row>
    <row r="136" spans="1:11" x14ac:dyDescent="0.3">
      <c r="A136" t="s">
        <v>259</v>
      </c>
      <c r="B136">
        <v>1672100000</v>
      </c>
      <c r="C136">
        <v>1885900000</v>
      </c>
      <c r="D136">
        <v>1882000000</v>
      </c>
      <c r="E136">
        <v>1726700000</v>
      </c>
      <c r="F136">
        <v>1701500000</v>
      </c>
      <c r="G136">
        <v>1515000000</v>
      </c>
      <c r="H136">
        <v>2092000000</v>
      </c>
      <c r="I136">
        <v>2043000000</v>
      </c>
      <c r="J136">
        <v>2102000000</v>
      </c>
      <c r="K136">
        <v>2537000000</v>
      </c>
    </row>
    <row r="137" spans="1:11" x14ac:dyDescent="0.3">
      <c r="A137" t="s">
        <v>260</v>
      </c>
      <c r="B137">
        <v>534242000</v>
      </c>
      <c r="C137">
        <v>881251000</v>
      </c>
      <c r="D137">
        <v>799294000</v>
      </c>
      <c r="E137">
        <v>838459000</v>
      </c>
      <c r="F137">
        <v>1128743000</v>
      </c>
      <c r="G137">
        <v>1229564000</v>
      </c>
      <c r="H137">
        <v>1205464000</v>
      </c>
      <c r="I137">
        <v>1757196000</v>
      </c>
      <c r="J137">
        <v>2420700000</v>
      </c>
      <c r="K137">
        <v>2931300000</v>
      </c>
    </row>
    <row r="138" spans="1:11" x14ac:dyDescent="0.3">
      <c r="A138" t="s">
        <v>261</v>
      </c>
      <c r="B138">
        <v>1475000000</v>
      </c>
      <c r="C138">
        <v>1602000000</v>
      </c>
      <c r="D138">
        <v>1624000000</v>
      </c>
      <c r="E138">
        <v>1764000000</v>
      </c>
      <c r="F138">
        <v>1966000000</v>
      </c>
      <c r="G138">
        <v>2123000000</v>
      </c>
      <c r="H138">
        <v>2672000000</v>
      </c>
      <c r="I138">
        <v>3813000000</v>
      </c>
      <c r="J138">
        <v>3674000000</v>
      </c>
      <c r="K138">
        <v>3217000000</v>
      </c>
    </row>
    <row r="139" spans="1:11" x14ac:dyDescent="0.3">
      <c r="A139" t="s">
        <v>262</v>
      </c>
      <c r="B139">
        <v>2930000000</v>
      </c>
      <c r="C139">
        <v>3529000000</v>
      </c>
      <c r="D139">
        <v>3604000000</v>
      </c>
      <c r="E139">
        <v>1907000000</v>
      </c>
      <c r="F139">
        <v>1976000000</v>
      </c>
      <c r="G139">
        <v>2023000000</v>
      </c>
      <c r="H139">
        <v>2200000000</v>
      </c>
      <c r="I139">
        <v>2398000000</v>
      </c>
      <c r="J139">
        <v>2684000000</v>
      </c>
      <c r="K139">
        <v>2813000000</v>
      </c>
    </row>
    <row r="140" spans="1:11" x14ac:dyDescent="0.3">
      <c r="A140" t="s">
        <v>263</v>
      </c>
      <c r="B140">
        <v>779511000</v>
      </c>
      <c r="C140">
        <v>954679000</v>
      </c>
      <c r="D140">
        <v>1135301000</v>
      </c>
      <c r="E140">
        <v>1259915000</v>
      </c>
      <c r="F140">
        <v>1357226000</v>
      </c>
      <c r="G140">
        <v>1463638000</v>
      </c>
      <c r="H140">
        <v>1559591000</v>
      </c>
      <c r="I140">
        <v>1705642000</v>
      </c>
      <c r="J140">
        <v>1879275000</v>
      </c>
      <c r="K140">
        <v>2069962000</v>
      </c>
    </row>
    <row r="141" spans="1:11" x14ac:dyDescent="0.3">
      <c r="A141" t="s">
        <v>264</v>
      </c>
      <c r="B141">
        <v>7188307000</v>
      </c>
      <c r="C141">
        <v>7394712000</v>
      </c>
      <c r="D141">
        <v>7779274000</v>
      </c>
      <c r="E141">
        <v>7996607000</v>
      </c>
      <c r="F141">
        <v>8181035000</v>
      </c>
      <c r="G141">
        <v>8551516000</v>
      </c>
      <c r="H141">
        <v>9040472000</v>
      </c>
      <c r="I141">
        <v>10557507000</v>
      </c>
      <c r="J141">
        <v>11085391000</v>
      </c>
      <c r="K141">
        <v>11408987000</v>
      </c>
    </row>
    <row r="142" spans="1:11" x14ac:dyDescent="0.3">
      <c r="A142" t="s">
        <v>265</v>
      </c>
      <c r="B142">
        <v>3168000000</v>
      </c>
      <c r="C142">
        <v>4589000000</v>
      </c>
      <c r="D142">
        <v>4445000000</v>
      </c>
      <c r="E142">
        <v>4280000000</v>
      </c>
      <c r="F142">
        <v>4861000000</v>
      </c>
      <c r="G142">
        <v>4947000000</v>
      </c>
      <c r="H142">
        <v>4458000000</v>
      </c>
      <c r="I142">
        <v>5100000000</v>
      </c>
      <c r="J142">
        <v>5737000000</v>
      </c>
      <c r="K142">
        <v>5980000000</v>
      </c>
    </row>
    <row r="143" spans="1:11" x14ac:dyDescent="0.3">
      <c r="A143" t="s">
        <v>266</v>
      </c>
      <c r="B143">
        <v>18443000</v>
      </c>
      <c r="C143">
        <v>35844000</v>
      </c>
      <c r="D143">
        <v>46600000</v>
      </c>
      <c r="E143">
        <v>100100000</v>
      </c>
      <c r="F143">
        <v>176300000</v>
      </c>
      <c r="G143">
        <v>278400000</v>
      </c>
      <c r="H143">
        <v>378400000</v>
      </c>
      <c r="I143">
        <v>492100000</v>
      </c>
      <c r="J143">
        <v>663900000</v>
      </c>
      <c r="K143">
        <v>945600000</v>
      </c>
    </row>
    <row r="144" spans="1:11" x14ac:dyDescent="0.3">
      <c r="A144" t="s">
        <v>267</v>
      </c>
      <c r="B144">
        <v>142661000</v>
      </c>
      <c r="C144">
        <v>163571000</v>
      </c>
      <c r="D144">
        <v>235070000</v>
      </c>
      <c r="E144">
        <v>311758000</v>
      </c>
      <c r="F144">
        <v>418957000</v>
      </c>
      <c r="G144">
        <v>522879000</v>
      </c>
      <c r="H144">
        <v>663816000</v>
      </c>
      <c r="I144">
        <v>744827000</v>
      </c>
      <c r="J144">
        <v>921899000</v>
      </c>
      <c r="K144">
        <v>1110480000</v>
      </c>
    </row>
    <row r="145" spans="1:11" x14ac:dyDescent="0.3">
      <c r="A145" t="s">
        <v>268</v>
      </c>
      <c r="B145">
        <v>1161751000</v>
      </c>
      <c r="C145">
        <v>1549887000</v>
      </c>
      <c r="D145">
        <v>1454658000</v>
      </c>
      <c r="E145">
        <v>1431446000</v>
      </c>
      <c r="F145">
        <v>1639278000</v>
      </c>
      <c r="G145">
        <v>1668521000</v>
      </c>
      <c r="H145">
        <v>1541974000</v>
      </c>
      <c r="I145">
        <v>1648110000</v>
      </c>
      <c r="J145">
        <v>1723604000</v>
      </c>
      <c r="K145">
        <v>2103172000</v>
      </c>
    </row>
    <row r="146" spans="1:11" x14ac:dyDescent="0.3">
      <c r="A146" t="s">
        <v>269</v>
      </c>
      <c r="B146">
        <v>5800200000</v>
      </c>
      <c r="C146">
        <v>5953500000</v>
      </c>
      <c r="D146">
        <v>6044700000</v>
      </c>
      <c r="E146">
        <v>6431500000</v>
      </c>
      <c r="F146">
        <v>6374700000</v>
      </c>
      <c r="G146">
        <v>6112900000</v>
      </c>
      <c r="H146">
        <v>5909300000</v>
      </c>
      <c r="I146">
        <v>5653200000</v>
      </c>
      <c r="J146">
        <v>5434000000</v>
      </c>
      <c r="K146">
        <v>5854600000</v>
      </c>
    </row>
    <row r="147" spans="1:11" x14ac:dyDescent="0.3">
      <c r="A147" t="s">
        <v>270</v>
      </c>
      <c r="B147">
        <v>799952000</v>
      </c>
      <c r="C147">
        <v>942095000</v>
      </c>
      <c r="D147">
        <v>1241510000</v>
      </c>
      <c r="E147">
        <v>1541764000</v>
      </c>
      <c r="F147">
        <v>2476000000</v>
      </c>
      <c r="G147">
        <v>3682000000</v>
      </c>
      <c r="H147">
        <v>7646000000</v>
      </c>
      <c r="I147">
        <v>8684000000</v>
      </c>
      <c r="J147">
        <v>10964000000</v>
      </c>
      <c r="K147">
        <v>13312000000</v>
      </c>
    </row>
    <row r="148" spans="1:11" x14ac:dyDescent="0.3">
      <c r="A148" t="s">
        <v>271</v>
      </c>
      <c r="B148">
        <v>476520000</v>
      </c>
      <c r="C148">
        <v>690291000</v>
      </c>
      <c r="D148">
        <v>1007900000</v>
      </c>
      <c r="E148">
        <v>1382971000</v>
      </c>
      <c r="F148">
        <v>2059871000</v>
      </c>
      <c r="G148">
        <v>2370958000</v>
      </c>
      <c r="H148">
        <v>2825800000</v>
      </c>
      <c r="I148">
        <v>3096900000</v>
      </c>
      <c r="J148">
        <v>3756900000</v>
      </c>
      <c r="K148">
        <v>4596600000</v>
      </c>
    </row>
    <row r="149" spans="1:11" x14ac:dyDescent="0.3">
      <c r="A149" t="s">
        <v>272</v>
      </c>
      <c r="B149">
        <v>2146099000</v>
      </c>
      <c r="C149">
        <v>2958413000</v>
      </c>
      <c r="D149">
        <v>3187605000</v>
      </c>
      <c r="E149">
        <v>2937383000</v>
      </c>
      <c r="F149">
        <v>3091319000</v>
      </c>
      <c r="G149">
        <v>3075918000</v>
      </c>
      <c r="H149">
        <v>2613566000</v>
      </c>
      <c r="I149">
        <v>2876282000</v>
      </c>
      <c r="J149">
        <v>3584500000</v>
      </c>
      <c r="K149">
        <v>3631490000</v>
      </c>
    </row>
    <row r="150" spans="1:11" x14ac:dyDescent="0.3">
      <c r="A150" t="s">
        <v>273</v>
      </c>
      <c r="B150">
        <v>1497817000</v>
      </c>
      <c r="C150">
        <v>1609287000</v>
      </c>
      <c r="D150">
        <v>1738608000</v>
      </c>
      <c r="E150">
        <v>1787067000</v>
      </c>
      <c r="F150">
        <v>1873654000</v>
      </c>
      <c r="G150">
        <v>1892923000</v>
      </c>
      <c r="H150">
        <v>2101340000</v>
      </c>
      <c r="I150">
        <v>2380295000</v>
      </c>
      <c r="J150">
        <v>2908523000</v>
      </c>
      <c r="K150">
        <v>3128588000</v>
      </c>
    </row>
    <row r="151" spans="1:11" x14ac:dyDescent="0.3">
      <c r="A151" t="s">
        <v>274</v>
      </c>
      <c r="B151">
        <v>1881100000</v>
      </c>
      <c r="C151">
        <v>2832100000</v>
      </c>
      <c r="D151">
        <v>3141900000</v>
      </c>
      <c r="E151">
        <v>3221800000</v>
      </c>
      <c r="F151">
        <v>3510100000</v>
      </c>
      <c r="G151">
        <v>3822300000</v>
      </c>
      <c r="H151">
        <v>3515600000</v>
      </c>
      <c r="I151">
        <v>3863000000</v>
      </c>
      <c r="J151">
        <v>4570400000</v>
      </c>
      <c r="K151">
        <v>5044600000</v>
      </c>
    </row>
    <row r="152" spans="1:11" x14ac:dyDescent="0.3">
      <c r="A152" t="s">
        <v>275</v>
      </c>
      <c r="B152">
        <v>51538000</v>
      </c>
      <c r="C152">
        <v>623794000</v>
      </c>
      <c r="D152">
        <v>596708000</v>
      </c>
      <c r="E152">
        <v>637961000</v>
      </c>
      <c r="F152">
        <v>688106000</v>
      </c>
      <c r="G152">
        <v>807318000</v>
      </c>
      <c r="H152">
        <v>898562000</v>
      </c>
      <c r="I152">
        <v>1000491000</v>
      </c>
      <c r="J152">
        <v>1146649000</v>
      </c>
      <c r="K152">
        <v>1262835000</v>
      </c>
    </row>
    <row r="153" spans="1:11" x14ac:dyDescent="0.3">
      <c r="A153" t="s">
        <v>276</v>
      </c>
      <c r="B153">
        <v>1611000000</v>
      </c>
      <c r="C153">
        <v>1724000000</v>
      </c>
      <c r="D153">
        <v>1795000000</v>
      </c>
      <c r="E153">
        <v>1955000000</v>
      </c>
      <c r="F153">
        <v>2078000000</v>
      </c>
      <c r="G153">
        <v>2183000000</v>
      </c>
      <c r="H153">
        <v>2144000000</v>
      </c>
      <c r="I153">
        <v>2021000000</v>
      </c>
      <c r="J153">
        <v>2202000000</v>
      </c>
      <c r="K153">
        <v>2166000000</v>
      </c>
    </row>
    <row r="154" spans="1:11" x14ac:dyDescent="0.3">
      <c r="A154" t="s">
        <v>277</v>
      </c>
      <c r="B154">
        <v>5209000000</v>
      </c>
      <c r="C154">
        <v>5288000000</v>
      </c>
      <c r="D154">
        <v>5087000000</v>
      </c>
      <c r="E154">
        <v>5951000000</v>
      </c>
      <c r="F154">
        <v>6443000000</v>
      </c>
      <c r="G154">
        <v>6455000000</v>
      </c>
      <c r="H154">
        <v>6577000000</v>
      </c>
      <c r="I154">
        <v>6541000000</v>
      </c>
      <c r="J154">
        <v>6373000000</v>
      </c>
      <c r="K154">
        <v>6527000000</v>
      </c>
    </row>
    <row r="155" spans="1:11" x14ac:dyDescent="0.3">
      <c r="A155" t="s">
        <v>278</v>
      </c>
      <c r="B155">
        <v>3597388000</v>
      </c>
      <c r="C155">
        <v>4330630000</v>
      </c>
      <c r="D155">
        <v>5061975000</v>
      </c>
      <c r="E155">
        <v>5488179000</v>
      </c>
      <c r="F155">
        <v>5768850000</v>
      </c>
      <c r="G155">
        <v>5396806000</v>
      </c>
      <c r="H155">
        <v>5457850000</v>
      </c>
      <c r="I155">
        <v>4550036000</v>
      </c>
      <c r="J155">
        <v>1177005000</v>
      </c>
      <c r="K155">
        <v>5625161000</v>
      </c>
    </row>
    <row r="156" spans="1:11" x14ac:dyDescent="0.3">
      <c r="A156" t="s">
        <v>279</v>
      </c>
      <c r="B156">
        <v>3208000000</v>
      </c>
      <c r="C156">
        <v>3327100000</v>
      </c>
      <c r="D156">
        <v>3348500000</v>
      </c>
      <c r="E156">
        <v>3348900000</v>
      </c>
      <c r="F156">
        <v>3430500000</v>
      </c>
      <c r="G156">
        <v>4197200000</v>
      </c>
      <c r="H156">
        <v>5198900000</v>
      </c>
      <c r="I156">
        <v>5665300000</v>
      </c>
      <c r="J156">
        <v>5687200000</v>
      </c>
      <c r="K156">
        <v>5691200000</v>
      </c>
    </row>
    <row r="157" spans="1:11" x14ac:dyDescent="0.3">
      <c r="A157" t="s">
        <v>280</v>
      </c>
      <c r="B157">
        <v>2620992000</v>
      </c>
      <c r="C157">
        <v>2837349000</v>
      </c>
      <c r="D157">
        <v>3097418000</v>
      </c>
      <c r="E157">
        <v>3369001000</v>
      </c>
      <c r="F157">
        <v>3708901000</v>
      </c>
      <c r="G157">
        <v>4162643000</v>
      </c>
      <c r="H157">
        <v>4509011000</v>
      </c>
      <c r="I157">
        <v>4720683000</v>
      </c>
      <c r="J157">
        <v>5039966000</v>
      </c>
      <c r="K157">
        <v>5394691000</v>
      </c>
    </row>
    <row r="158" spans="1:11" x14ac:dyDescent="0.3">
      <c r="A158" t="s">
        <v>281</v>
      </c>
      <c r="B158">
        <v>107470000</v>
      </c>
      <c r="C158">
        <v>91663000</v>
      </c>
      <c r="D158">
        <v>197343000</v>
      </c>
      <c r="E158">
        <v>248120000</v>
      </c>
      <c r="F158">
        <v>257700000</v>
      </c>
      <c r="G158">
        <v>299362000</v>
      </c>
      <c r="H158">
        <v>375830000</v>
      </c>
      <c r="I158">
        <v>428132000</v>
      </c>
      <c r="J158">
        <v>566407000</v>
      </c>
      <c r="K158">
        <v>872761000</v>
      </c>
    </row>
    <row r="159" spans="1:11" x14ac:dyDescent="0.3">
      <c r="A159" t="s">
        <v>282</v>
      </c>
      <c r="B159">
        <v>30181000000</v>
      </c>
      <c r="C159">
        <v>29827000000</v>
      </c>
      <c r="D159">
        <v>27972000000</v>
      </c>
      <c r="E159">
        <v>25918000000</v>
      </c>
      <c r="F159">
        <v>11220000000</v>
      </c>
      <c r="G159">
        <v>9939000000</v>
      </c>
      <c r="H159">
        <v>8998000000</v>
      </c>
      <c r="I159">
        <v>9578000000</v>
      </c>
      <c r="J159">
        <v>10669000000</v>
      </c>
      <c r="K159">
        <v>11170000000</v>
      </c>
    </row>
    <row r="160" spans="1:11" x14ac:dyDescent="0.3">
      <c r="A160" t="s">
        <v>283</v>
      </c>
      <c r="B160">
        <v>3779857000</v>
      </c>
      <c r="C160">
        <v>5482013000</v>
      </c>
      <c r="D160">
        <v>6728054000</v>
      </c>
      <c r="E160">
        <v>8546820000</v>
      </c>
      <c r="F160">
        <v>10840301000</v>
      </c>
      <c r="G160">
        <v>4176487000</v>
      </c>
      <c r="H160">
        <v>3601703000</v>
      </c>
      <c r="I160">
        <v>6020205000</v>
      </c>
      <c r="J160">
        <v>9406067000</v>
      </c>
      <c r="K160">
        <v>9274441000</v>
      </c>
    </row>
    <row r="161" spans="1:11" x14ac:dyDescent="0.3">
      <c r="A161" t="s">
        <v>284</v>
      </c>
      <c r="B161">
        <v>655483000</v>
      </c>
      <c r="C161">
        <v>743626000</v>
      </c>
      <c r="D161">
        <v>820735000</v>
      </c>
      <c r="E161">
        <v>940657000</v>
      </c>
      <c r="F161">
        <v>989786000</v>
      </c>
      <c r="G161">
        <v>1011396000</v>
      </c>
      <c r="H161">
        <v>1066497000</v>
      </c>
      <c r="I161">
        <v>1201745000</v>
      </c>
      <c r="J161">
        <v>1334898000</v>
      </c>
      <c r="K161">
        <v>1494071000</v>
      </c>
    </row>
    <row r="162" spans="1:11" x14ac:dyDescent="0.3">
      <c r="A162" t="s">
        <v>285</v>
      </c>
      <c r="B162">
        <v>3094981000</v>
      </c>
      <c r="C162">
        <v>3386610000</v>
      </c>
      <c r="D162">
        <v>3455777000</v>
      </c>
      <c r="E162">
        <v>3705903000</v>
      </c>
      <c r="F162">
        <v>3988015000</v>
      </c>
      <c r="G162">
        <v>4305911000</v>
      </c>
      <c r="H162">
        <v>4464082000</v>
      </c>
      <c r="I162">
        <v>4547256000</v>
      </c>
      <c r="J162">
        <v>4637324000</v>
      </c>
      <c r="K162">
        <v>4733545000</v>
      </c>
    </row>
    <row r="163" spans="1:11" x14ac:dyDescent="0.3">
      <c r="A163" t="s">
        <v>286</v>
      </c>
      <c r="B163">
        <v>5970000000</v>
      </c>
      <c r="C163">
        <v>6430000000</v>
      </c>
      <c r="D163">
        <v>7006000000</v>
      </c>
      <c r="E163">
        <v>6758000000</v>
      </c>
      <c r="F163">
        <v>3785000000</v>
      </c>
      <c r="G163">
        <v>3713000000</v>
      </c>
      <c r="H163">
        <v>3782000000</v>
      </c>
      <c r="I163">
        <v>3599000000</v>
      </c>
      <c r="J163">
        <v>2658000000</v>
      </c>
      <c r="K163">
        <v>2814000000</v>
      </c>
    </row>
    <row r="164" spans="1:11" x14ac:dyDescent="0.3">
      <c r="A164" t="s">
        <v>287</v>
      </c>
      <c r="B164">
        <v>479357000</v>
      </c>
      <c r="C164">
        <v>572435000</v>
      </c>
      <c r="D164">
        <v>658502000</v>
      </c>
      <c r="E164">
        <v>714568000</v>
      </c>
      <c r="F164">
        <v>782635000</v>
      </c>
      <c r="G164">
        <v>795507000</v>
      </c>
      <c r="H164">
        <v>841605000</v>
      </c>
      <c r="I164">
        <v>945086000</v>
      </c>
      <c r="J164">
        <v>1137751000</v>
      </c>
      <c r="K164">
        <v>1349619000</v>
      </c>
    </row>
    <row r="165" spans="1:11" x14ac:dyDescent="0.3">
      <c r="A165" t="s">
        <v>288</v>
      </c>
      <c r="B165">
        <v>1347235000</v>
      </c>
      <c r="C165">
        <v>1432800000</v>
      </c>
      <c r="D165">
        <v>1559700000</v>
      </c>
      <c r="E165">
        <v>1654900000</v>
      </c>
      <c r="F165">
        <v>1786400000</v>
      </c>
      <c r="G165">
        <v>1931600000</v>
      </c>
      <c r="H165" t="s">
        <v>2690</v>
      </c>
      <c r="I165" t="s">
        <v>2690</v>
      </c>
      <c r="J165" t="s">
        <v>2690</v>
      </c>
      <c r="K165" t="s">
        <v>2690</v>
      </c>
    </row>
    <row r="166" spans="1:11" x14ac:dyDescent="0.3">
      <c r="A166" t="s">
        <v>289</v>
      </c>
      <c r="B166">
        <v>-10009300</v>
      </c>
      <c r="C166">
        <v>-9275870</v>
      </c>
      <c r="D166">
        <v>-14354060</v>
      </c>
      <c r="E166">
        <v>-11247240</v>
      </c>
      <c r="F166">
        <v>-4862570</v>
      </c>
      <c r="G166">
        <v>-9890000</v>
      </c>
      <c r="H166">
        <v>3946000</v>
      </c>
      <c r="I166">
        <v>-28089000</v>
      </c>
      <c r="J166">
        <v>2622000</v>
      </c>
      <c r="K166">
        <v>27966000</v>
      </c>
    </row>
    <row r="167" spans="1:11" x14ac:dyDescent="0.3">
      <c r="A167" t="s">
        <v>290</v>
      </c>
      <c r="B167">
        <v>427177000</v>
      </c>
      <c r="C167">
        <v>495249000</v>
      </c>
      <c r="D167">
        <v>674577000</v>
      </c>
      <c r="E167">
        <v>896613000</v>
      </c>
      <c r="F167">
        <v>1098511000</v>
      </c>
      <c r="G167">
        <v>1194075000</v>
      </c>
      <c r="H167">
        <v>1212228000</v>
      </c>
      <c r="I167">
        <v>1281362000</v>
      </c>
      <c r="J167">
        <v>1396900000</v>
      </c>
      <c r="K167">
        <v>1521614000</v>
      </c>
    </row>
    <row r="168" spans="1:11" x14ac:dyDescent="0.3">
      <c r="A168" t="s">
        <v>291</v>
      </c>
      <c r="B168">
        <v>2428852000</v>
      </c>
      <c r="C168">
        <v>2571172000</v>
      </c>
      <c r="D168">
        <v>2908282000</v>
      </c>
      <c r="E168">
        <v>3283693000</v>
      </c>
      <c r="F168">
        <v>3335290000</v>
      </c>
      <c r="G168">
        <v>3390489000</v>
      </c>
      <c r="H168">
        <v>3227645000</v>
      </c>
      <c r="I168">
        <v>3460523000</v>
      </c>
      <c r="J168">
        <v>3586648000</v>
      </c>
      <c r="K168">
        <v>3622478000</v>
      </c>
    </row>
    <row r="169" spans="1:11" x14ac:dyDescent="0.3">
      <c r="A169" t="s">
        <v>292</v>
      </c>
      <c r="B169">
        <v>674870000</v>
      </c>
      <c r="C169">
        <v>750414000</v>
      </c>
      <c r="D169">
        <v>891140000</v>
      </c>
      <c r="E169">
        <v>973180000</v>
      </c>
      <c r="F169">
        <v>915100000</v>
      </c>
      <c r="G169">
        <v>1148700000</v>
      </c>
      <c r="H169">
        <v>1280800000</v>
      </c>
      <c r="I169">
        <v>1361400000</v>
      </c>
      <c r="J169">
        <v>1508900000</v>
      </c>
      <c r="K169">
        <v>1630300000</v>
      </c>
    </row>
    <row r="170" spans="1:11" x14ac:dyDescent="0.3">
      <c r="A170" t="s">
        <v>293</v>
      </c>
      <c r="B170">
        <v>473066000</v>
      </c>
      <c r="C170">
        <v>661185000</v>
      </c>
      <c r="D170">
        <v>945717000</v>
      </c>
      <c r="E170">
        <v>1060462000</v>
      </c>
      <c r="F170">
        <v>1286174000</v>
      </c>
      <c r="G170">
        <v>1467345000</v>
      </c>
      <c r="H170">
        <v>1759763000</v>
      </c>
      <c r="I170">
        <v>1984627000</v>
      </c>
      <c r="J170">
        <v>2198410000</v>
      </c>
      <c r="K170">
        <v>2899271000</v>
      </c>
    </row>
    <row r="171" spans="1:11" x14ac:dyDescent="0.3">
      <c r="A171" t="s">
        <v>294</v>
      </c>
      <c r="B171">
        <v>1936400000</v>
      </c>
      <c r="C171">
        <v>2390400000</v>
      </c>
      <c r="D171">
        <v>2522700000</v>
      </c>
      <c r="E171">
        <v>2573800000</v>
      </c>
      <c r="F171">
        <v>2753900000</v>
      </c>
      <c r="G171">
        <v>2703100000</v>
      </c>
      <c r="H171">
        <v>2475500000</v>
      </c>
      <c r="I171">
        <v>2667900000</v>
      </c>
      <c r="J171">
        <v>2884900000</v>
      </c>
      <c r="K171">
        <v>2900100000</v>
      </c>
    </row>
    <row r="172" spans="1:11" x14ac:dyDescent="0.3">
      <c r="A172" t="s">
        <v>295</v>
      </c>
      <c r="B172">
        <v>3341800000</v>
      </c>
      <c r="C172">
        <v>3327800000</v>
      </c>
      <c r="D172">
        <v>3112600000</v>
      </c>
      <c r="E172">
        <v>3182500000</v>
      </c>
      <c r="F172">
        <v>3160200000</v>
      </c>
      <c r="G172">
        <v>3596400000</v>
      </c>
      <c r="H172">
        <v>3623700000</v>
      </c>
      <c r="I172">
        <v>3826900000</v>
      </c>
      <c r="J172">
        <v>3890900000</v>
      </c>
      <c r="K172">
        <v>4097400000</v>
      </c>
    </row>
    <row r="173" spans="1:11" x14ac:dyDescent="0.3">
      <c r="A173" t="s">
        <v>296</v>
      </c>
      <c r="B173">
        <v>3843000000</v>
      </c>
      <c r="C173">
        <v>4300000000</v>
      </c>
      <c r="D173">
        <v>1802000000</v>
      </c>
      <c r="E173">
        <v>3889000000</v>
      </c>
      <c r="F173">
        <v>4768000000</v>
      </c>
      <c r="G173">
        <v>4020000000</v>
      </c>
      <c r="H173">
        <v>3618000000</v>
      </c>
      <c r="I173">
        <v>3518000000</v>
      </c>
      <c r="J173">
        <v>4181000000</v>
      </c>
      <c r="K173">
        <v>4147000000</v>
      </c>
    </row>
    <row r="174" spans="1:11" x14ac:dyDescent="0.3">
      <c r="A174" t="s">
        <v>297</v>
      </c>
      <c r="B174">
        <v>4954000000</v>
      </c>
      <c r="C174">
        <v>5755000000</v>
      </c>
      <c r="D174">
        <v>5556000000</v>
      </c>
      <c r="E174">
        <v>5881000000</v>
      </c>
      <c r="F174">
        <v>5717000000</v>
      </c>
      <c r="G174">
        <v>4760000000</v>
      </c>
      <c r="H174">
        <v>5210000000</v>
      </c>
      <c r="I174">
        <v>11052000000</v>
      </c>
      <c r="J174">
        <v>11026000000</v>
      </c>
      <c r="K174">
        <v>10285000000</v>
      </c>
    </row>
    <row r="175" spans="1:11" x14ac:dyDescent="0.3">
      <c r="A175" t="s">
        <v>298</v>
      </c>
      <c r="B175">
        <v>12550000000</v>
      </c>
      <c r="C175">
        <v>11003000000</v>
      </c>
      <c r="D175">
        <v>9024000000</v>
      </c>
      <c r="E175">
        <v>9399000000</v>
      </c>
      <c r="F175">
        <v>9047000000</v>
      </c>
      <c r="G175">
        <v>9194000000</v>
      </c>
      <c r="H175">
        <v>9440000000</v>
      </c>
      <c r="I175">
        <v>9876000000</v>
      </c>
      <c r="J175">
        <v>9961000000</v>
      </c>
      <c r="K175">
        <v>10048000000</v>
      </c>
    </row>
    <row r="176" spans="1:11" x14ac:dyDescent="0.3">
      <c r="A176" t="s">
        <v>299</v>
      </c>
      <c r="B176">
        <v>5676000000</v>
      </c>
      <c r="C176">
        <v>6042000000</v>
      </c>
      <c r="D176">
        <v>6433000000</v>
      </c>
      <c r="E176">
        <v>6848000000</v>
      </c>
      <c r="F176">
        <v>8352000000</v>
      </c>
      <c r="G176">
        <v>11411000000</v>
      </c>
      <c r="H176">
        <v>11416000000</v>
      </c>
      <c r="I176">
        <v>11271000000</v>
      </c>
      <c r="J176">
        <v>11184000000</v>
      </c>
      <c r="K176">
        <v>11754000000</v>
      </c>
    </row>
    <row r="177" spans="1:11" x14ac:dyDescent="0.3">
      <c r="A177" t="s">
        <v>300</v>
      </c>
      <c r="B177">
        <v>1375900000</v>
      </c>
      <c r="C177">
        <v>1549700000</v>
      </c>
      <c r="D177">
        <v>1558600000</v>
      </c>
      <c r="E177">
        <v>1592700000</v>
      </c>
      <c r="F177">
        <v>1662100000</v>
      </c>
      <c r="G177">
        <v>1536700000</v>
      </c>
      <c r="H177">
        <v>1769000000</v>
      </c>
      <c r="I177">
        <v>2271000000</v>
      </c>
      <c r="J177">
        <v>2298000000</v>
      </c>
      <c r="K177">
        <v>2269000000</v>
      </c>
    </row>
    <row r="178" spans="1:11" x14ac:dyDescent="0.3">
      <c r="A178" t="s">
        <v>301</v>
      </c>
      <c r="B178">
        <v>3049000000</v>
      </c>
      <c r="C178">
        <v>3576000000</v>
      </c>
      <c r="D178">
        <v>3319000000</v>
      </c>
      <c r="E178">
        <v>3324000000</v>
      </c>
      <c r="F178">
        <v>4052000000</v>
      </c>
      <c r="G178">
        <v>3653000000</v>
      </c>
      <c r="H178">
        <v>3746000000</v>
      </c>
      <c r="I178">
        <v>4020000000</v>
      </c>
      <c r="J178">
        <v>4461000000</v>
      </c>
      <c r="K178">
        <v>4035000000</v>
      </c>
    </row>
    <row r="179" spans="1:11" x14ac:dyDescent="0.3">
      <c r="A179" t="s">
        <v>302</v>
      </c>
      <c r="B179">
        <v>1037196000</v>
      </c>
      <c r="C179">
        <v>1218274000</v>
      </c>
      <c r="D179">
        <v>1241055000</v>
      </c>
      <c r="E179">
        <v>1281931000</v>
      </c>
      <c r="F179">
        <v>1358750000</v>
      </c>
      <c r="G179">
        <v>1351993000</v>
      </c>
      <c r="H179">
        <v>1437732000</v>
      </c>
      <c r="I179">
        <v>1575751000</v>
      </c>
      <c r="J179">
        <v>1684378000</v>
      </c>
      <c r="K179">
        <v>1741211000</v>
      </c>
    </row>
    <row r="180" spans="1:11" x14ac:dyDescent="0.3">
      <c r="A180" t="s">
        <v>303</v>
      </c>
      <c r="B180">
        <v>772600000</v>
      </c>
      <c r="C180">
        <v>613500000</v>
      </c>
      <c r="D180">
        <v>861600000</v>
      </c>
      <c r="E180">
        <v>1436900000</v>
      </c>
      <c r="F180">
        <v>1841500000</v>
      </c>
      <c r="G180">
        <v>2348600000</v>
      </c>
      <c r="H180">
        <v>2686200000</v>
      </c>
      <c r="I180">
        <v>3088400000</v>
      </c>
      <c r="J180">
        <v>3720300000</v>
      </c>
      <c r="K180">
        <v>3925200000</v>
      </c>
    </row>
    <row r="181" spans="1:11" x14ac:dyDescent="0.3">
      <c r="A181" t="s">
        <v>304</v>
      </c>
      <c r="B181">
        <v>2690300000</v>
      </c>
      <c r="C181">
        <v>3450800000</v>
      </c>
      <c r="D181">
        <v>3657300000</v>
      </c>
      <c r="E181">
        <v>3903700000</v>
      </c>
      <c r="F181">
        <v>4102700000</v>
      </c>
      <c r="G181">
        <v>4072000000</v>
      </c>
      <c r="H181">
        <v>4268000000</v>
      </c>
      <c r="I181">
        <v>4825300000</v>
      </c>
      <c r="J181">
        <v>4917100000</v>
      </c>
      <c r="K181">
        <v>4845500000</v>
      </c>
    </row>
    <row r="182" spans="1:11" x14ac:dyDescent="0.3">
      <c r="A182" t="s">
        <v>305</v>
      </c>
      <c r="B182">
        <v>1298364000</v>
      </c>
      <c r="C182">
        <v>1544422000</v>
      </c>
      <c r="D182">
        <v>1813000000</v>
      </c>
      <c r="E182">
        <v>2306000000</v>
      </c>
      <c r="F182">
        <v>2709000000</v>
      </c>
      <c r="G182">
        <v>1277000000</v>
      </c>
      <c r="H182">
        <v>1637000000</v>
      </c>
      <c r="I182">
        <v>2681000000</v>
      </c>
      <c r="J182">
        <v>4310000000</v>
      </c>
      <c r="K182">
        <v>4026000000</v>
      </c>
    </row>
    <row r="183" spans="1:11" x14ac:dyDescent="0.3">
      <c r="A183" t="s">
        <v>306</v>
      </c>
      <c r="B183">
        <v>1174836000</v>
      </c>
      <c r="C183">
        <v>1434172000</v>
      </c>
      <c r="D183">
        <v>1614524000</v>
      </c>
      <c r="E183">
        <v>1719445000</v>
      </c>
      <c r="F183">
        <v>1897402000</v>
      </c>
      <c r="G183">
        <v>1948934000</v>
      </c>
      <c r="H183">
        <v>1964777000</v>
      </c>
      <c r="I183">
        <v>2163600000</v>
      </c>
      <c r="J183">
        <v>2398900000</v>
      </c>
      <c r="K183">
        <v>2515400000</v>
      </c>
    </row>
    <row r="184" spans="1:11" x14ac:dyDescent="0.3">
      <c r="A184" t="s">
        <v>307</v>
      </c>
      <c r="B184">
        <v>456833000</v>
      </c>
      <c r="C184">
        <v>624904000</v>
      </c>
      <c r="D184">
        <v>667100000</v>
      </c>
      <c r="E184">
        <v>766600000</v>
      </c>
      <c r="F184">
        <v>1022700000</v>
      </c>
      <c r="G184">
        <v>1554500000</v>
      </c>
      <c r="H184">
        <v>1665200000</v>
      </c>
      <c r="I184">
        <v>1841800000</v>
      </c>
      <c r="J184">
        <v>1950700000</v>
      </c>
      <c r="K184">
        <v>1603800000</v>
      </c>
    </row>
    <row r="185" spans="1:11" x14ac:dyDescent="0.3">
      <c r="A185" t="s">
        <v>308</v>
      </c>
      <c r="B185">
        <v>3711744000</v>
      </c>
      <c r="C185">
        <v>4119463000</v>
      </c>
      <c r="D185">
        <v>4432036000</v>
      </c>
      <c r="E185">
        <v>4740935000</v>
      </c>
      <c r="F185">
        <v>4934907000</v>
      </c>
      <c r="G185">
        <v>5327031000</v>
      </c>
      <c r="H185">
        <v>5608736000</v>
      </c>
      <c r="I185">
        <v>5739620000</v>
      </c>
      <c r="J185">
        <v>5973746000</v>
      </c>
      <c r="K185">
        <v>6365001000</v>
      </c>
    </row>
    <row r="186" spans="1:11" x14ac:dyDescent="0.3">
      <c r="A186" t="s">
        <v>309</v>
      </c>
      <c r="B186">
        <v>7497000000</v>
      </c>
      <c r="C186">
        <v>8747000000</v>
      </c>
      <c r="D186">
        <v>9570000000</v>
      </c>
      <c r="E186">
        <v>10472000000</v>
      </c>
      <c r="F186">
        <v>11906000000</v>
      </c>
      <c r="G186">
        <v>14800000000</v>
      </c>
      <c r="H186">
        <v>15277000000</v>
      </c>
      <c r="I186">
        <v>15778000000</v>
      </c>
      <c r="J186">
        <v>15854000000</v>
      </c>
      <c r="K186">
        <v>16718000000</v>
      </c>
    </row>
    <row r="187" spans="1:11" x14ac:dyDescent="0.3">
      <c r="A187" t="s">
        <v>310</v>
      </c>
      <c r="B187">
        <v>824060000</v>
      </c>
      <c r="C187">
        <v>1034135000</v>
      </c>
      <c r="D187">
        <v>1180081000</v>
      </c>
      <c r="E187">
        <v>1270494000</v>
      </c>
      <c r="F187">
        <v>1424947000</v>
      </c>
      <c r="G187">
        <v>1425015000</v>
      </c>
      <c r="H187">
        <v>1376867000</v>
      </c>
      <c r="I187">
        <v>1579139000</v>
      </c>
      <c r="J187">
        <v>1800562000</v>
      </c>
      <c r="K187">
        <v>1949560000</v>
      </c>
    </row>
    <row r="188" spans="1:11" x14ac:dyDescent="0.3">
      <c r="A188" t="s">
        <v>311</v>
      </c>
      <c r="B188">
        <v>2319000000</v>
      </c>
      <c r="C188">
        <v>2273000000</v>
      </c>
      <c r="D188">
        <v>2304000000</v>
      </c>
      <c r="E188">
        <v>2391000000</v>
      </c>
      <c r="F188">
        <v>2356000000</v>
      </c>
      <c r="G188">
        <v>2465000000</v>
      </c>
      <c r="H188">
        <v>2598000000</v>
      </c>
      <c r="I188">
        <v>2671000000</v>
      </c>
      <c r="J188">
        <v>2675000000</v>
      </c>
      <c r="K188">
        <v>2728000000</v>
      </c>
    </row>
    <row r="189" spans="1:11" x14ac:dyDescent="0.3">
      <c r="A189" t="s">
        <v>312</v>
      </c>
      <c r="B189">
        <v>347994000</v>
      </c>
      <c r="C189">
        <v>373078000</v>
      </c>
      <c r="D189">
        <v>411484000</v>
      </c>
      <c r="E189">
        <v>421111000</v>
      </c>
      <c r="F189">
        <v>468545000</v>
      </c>
      <c r="G189">
        <v>483401000</v>
      </c>
      <c r="H189">
        <v>544586000</v>
      </c>
      <c r="I189">
        <v>632028000</v>
      </c>
      <c r="J189">
        <v>762366000</v>
      </c>
      <c r="K189">
        <v>900142000</v>
      </c>
    </row>
    <row r="190" spans="1:11" x14ac:dyDescent="0.3">
      <c r="A190" t="s">
        <v>313</v>
      </c>
      <c r="B190">
        <v>237428000</v>
      </c>
      <c r="C190">
        <v>315299000</v>
      </c>
      <c r="D190">
        <v>443634000</v>
      </c>
      <c r="E190">
        <v>952239000</v>
      </c>
      <c r="F190">
        <v>1264187000</v>
      </c>
      <c r="G190">
        <v>1509953000</v>
      </c>
      <c r="H190">
        <v>1735360000</v>
      </c>
      <c r="I190">
        <v>1895529000</v>
      </c>
      <c r="J190">
        <v>2639091000</v>
      </c>
      <c r="K190">
        <v>3179670000</v>
      </c>
    </row>
    <row r="191" spans="1:11" x14ac:dyDescent="0.3">
      <c r="A191" t="s">
        <v>314</v>
      </c>
      <c r="B191">
        <v>18246000000</v>
      </c>
      <c r="C191">
        <v>18880000000</v>
      </c>
      <c r="D191">
        <v>19893000000</v>
      </c>
      <c r="E191">
        <v>20237000000</v>
      </c>
      <c r="F191">
        <v>22953000000</v>
      </c>
      <c r="G191">
        <v>24334000000</v>
      </c>
      <c r="H191">
        <v>25835000000</v>
      </c>
      <c r="I191">
        <v>27000000000</v>
      </c>
      <c r="J191">
        <v>26268000000</v>
      </c>
      <c r="K191">
        <v>26992000000</v>
      </c>
    </row>
    <row r="192" spans="1:11" x14ac:dyDescent="0.3">
      <c r="A192" t="s">
        <v>315</v>
      </c>
      <c r="B192">
        <v>3378000000</v>
      </c>
      <c r="C192">
        <v>3996000000</v>
      </c>
      <c r="D192">
        <v>3990000000</v>
      </c>
      <c r="E192">
        <v>3833000000</v>
      </c>
      <c r="F192">
        <v>4621000000</v>
      </c>
      <c r="G192">
        <v>5581000000</v>
      </c>
      <c r="H192">
        <v>5774000000</v>
      </c>
      <c r="I192">
        <v>5731000000</v>
      </c>
      <c r="J192">
        <v>5842000000</v>
      </c>
      <c r="K192">
        <v>6135000000</v>
      </c>
    </row>
    <row r="193" spans="1:11" x14ac:dyDescent="0.3">
      <c r="A193" t="s">
        <v>316</v>
      </c>
      <c r="B193">
        <v>500784000</v>
      </c>
      <c r="C193">
        <v>938118000</v>
      </c>
      <c r="D193">
        <v>1237055000</v>
      </c>
      <c r="E193">
        <v>1673795000</v>
      </c>
      <c r="F193">
        <v>1940188000</v>
      </c>
      <c r="G193">
        <v>2237569000</v>
      </c>
      <c r="H193">
        <v>2404177000</v>
      </c>
      <c r="I193">
        <v>2232716000</v>
      </c>
      <c r="J193">
        <v>2267482000</v>
      </c>
      <c r="K193">
        <v>2464225000</v>
      </c>
    </row>
    <row r="194" spans="1:11" x14ac:dyDescent="0.3">
      <c r="A194" t="s">
        <v>317</v>
      </c>
      <c r="B194">
        <v>1717760000</v>
      </c>
      <c r="C194">
        <v>1893425000</v>
      </c>
      <c r="D194">
        <v>2172670000</v>
      </c>
      <c r="E194">
        <v>2404605000</v>
      </c>
      <c r="F194">
        <v>2572759000</v>
      </c>
      <c r="G194">
        <v>2726894000</v>
      </c>
      <c r="H194">
        <v>3023893000</v>
      </c>
      <c r="I194">
        <v>3323147000</v>
      </c>
      <c r="J194">
        <v>3462086000</v>
      </c>
      <c r="K194">
        <v>4367000000</v>
      </c>
    </row>
    <row r="195" spans="1:11" x14ac:dyDescent="0.3">
      <c r="A195" t="s">
        <v>318</v>
      </c>
      <c r="B195">
        <v>1238742000</v>
      </c>
      <c r="C195">
        <v>1334113000</v>
      </c>
      <c r="D195">
        <v>1331851000</v>
      </c>
      <c r="E195">
        <v>1412816000</v>
      </c>
      <c r="F195">
        <v>1564983000</v>
      </c>
      <c r="G195">
        <v>1808581000</v>
      </c>
      <c r="H195">
        <v>2158175000</v>
      </c>
      <c r="I195">
        <v>1996636000</v>
      </c>
      <c r="J195">
        <v>1979473000</v>
      </c>
      <c r="K195">
        <v>1884648000</v>
      </c>
    </row>
    <row r="196" spans="1:11" x14ac:dyDescent="0.3">
      <c r="A196" t="s">
        <v>319</v>
      </c>
      <c r="B196">
        <v>1417700000</v>
      </c>
      <c r="C196">
        <v>1522500000</v>
      </c>
      <c r="D196">
        <v>1617800000</v>
      </c>
      <c r="E196">
        <v>1665800000</v>
      </c>
      <c r="F196">
        <v>1730200000</v>
      </c>
      <c r="G196">
        <v>1737300000</v>
      </c>
      <c r="H196">
        <v>1831700000</v>
      </c>
      <c r="I196">
        <v>1794000000</v>
      </c>
      <c r="J196">
        <v>2093300000</v>
      </c>
      <c r="K196">
        <v>2145300000</v>
      </c>
    </row>
    <row r="197" spans="1:11" x14ac:dyDescent="0.3">
      <c r="A197" t="s">
        <v>320</v>
      </c>
      <c r="B197">
        <v>2087600000</v>
      </c>
      <c r="C197">
        <v>2378300000</v>
      </c>
      <c r="D197">
        <v>2652700000</v>
      </c>
      <c r="E197">
        <v>2789800000</v>
      </c>
      <c r="F197">
        <v>3034000000</v>
      </c>
      <c r="G197">
        <v>4656700000</v>
      </c>
      <c r="H197">
        <v>6394700000</v>
      </c>
      <c r="I197">
        <v>7021900000</v>
      </c>
      <c r="J197">
        <v>6947500000</v>
      </c>
      <c r="K197">
        <v>7040700000</v>
      </c>
    </row>
    <row r="198" spans="1:11" x14ac:dyDescent="0.3">
      <c r="A198" t="s">
        <v>321</v>
      </c>
      <c r="B198">
        <v>1123000000</v>
      </c>
      <c r="C198">
        <v>1096000000</v>
      </c>
      <c r="D198">
        <v>996000000</v>
      </c>
      <c r="E198">
        <v>1538000000</v>
      </c>
      <c r="F198">
        <v>1306000000</v>
      </c>
      <c r="G198">
        <v>1093000000</v>
      </c>
      <c r="H198">
        <v>1385000000</v>
      </c>
      <c r="I198">
        <v>1898000000</v>
      </c>
      <c r="J198">
        <v>1884000000</v>
      </c>
      <c r="K198">
        <v>1142000000</v>
      </c>
    </row>
    <row r="199" spans="1:11" x14ac:dyDescent="0.3">
      <c r="A199" t="s">
        <v>322</v>
      </c>
      <c r="B199">
        <v>14397000000</v>
      </c>
      <c r="C199">
        <v>14208000000</v>
      </c>
      <c r="D199">
        <v>15012000000</v>
      </c>
      <c r="E199">
        <v>16809000000</v>
      </c>
      <c r="F199">
        <v>15049000000</v>
      </c>
      <c r="G199">
        <v>24909000000</v>
      </c>
      <c r="H199">
        <v>23213000000</v>
      </c>
      <c r="I199">
        <v>23006000000</v>
      </c>
      <c r="J199">
        <v>23248000000</v>
      </c>
      <c r="K199">
        <v>25872000000</v>
      </c>
    </row>
    <row r="200" spans="1:11" x14ac:dyDescent="0.3">
      <c r="A200" t="s">
        <v>323</v>
      </c>
      <c r="B200">
        <v>1236707000</v>
      </c>
      <c r="C200">
        <v>1548614000</v>
      </c>
      <c r="D200">
        <v>1756045000</v>
      </c>
      <c r="E200">
        <v>1952447000</v>
      </c>
      <c r="F200">
        <v>2355222000</v>
      </c>
      <c r="G200">
        <v>2618553000</v>
      </c>
      <c r="H200">
        <v>2668520000</v>
      </c>
      <c r="I200">
        <v>2976314000</v>
      </c>
      <c r="J200">
        <v>3552665000</v>
      </c>
      <c r="K200">
        <v>3635997000</v>
      </c>
    </row>
    <row r="201" spans="1:11" x14ac:dyDescent="0.3">
      <c r="A201" t="s">
        <v>324</v>
      </c>
      <c r="B201">
        <v>1193066000</v>
      </c>
      <c r="C201">
        <v>1535641000</v>
      </c>
      <c r="D201">
        <v>1452653000</v>
      </c>
      <c r="E201">
        <v>1496567000</v>
      </c>
      <c r="F201">
        <v>1384765000</v>
      </c>
      <c r="G201">
        <v>1271867000</v>
      </c>
      <c r="H201">
        <v>1244388000</v>
      </c>
      <c r="I201">
        <v>1446480000</v>
      </c>
      <c r="J201">
        <v>1626121000</v>
      </c>
      <c r="K201">
        <v>1500506000</v>
      </c>
    </row>
    <row r="202" spans="1:11" x14ac:dyDescent="0.3">
      <c r="A202" t="s">
        <v>325</v>
      </c>
      <c r="B202">
        <v>1529866000</v>
      </c>
      <c r="C202">
        <v>1761481000</v>
      </c>
      <c r="D202">
        <v>2057239000</v>
      </c>
      <c r="E202">
        <v>2396026000</v>
      </c>
      <c r="F202">
        <v>2798326000</v>
      </c>
      <c r="G202">
        <v>3674486000</v>
      </c>
      <c r="H202">
        <v>4017357000</v>
      </c>
      <c r="I202">
        <v>4288181000</v>
      </c>
      <c r="J202">
        <v>4428977000</v>
      </c>
      <c r="K202">
        <v>4621557000</v>
      </c>
    </row>
    <row r="203" spans="1:11" x14ac:dyDescent="0.3">
      <c r="A203" t="s">
        <v>326</v>
      </c>
      <c r="B203">
        <v>239490000</v>
      </c>
      <c r="C203">
        <v>319978000</v>
      </c>
      <c r="D203">
        <v>386219000</v>
      </c>
      <c r="E203">
        <v>434654000</v>
      </c>
      <c r="F203">
        <v>539355000</v>
      </c>
      <c r="G203">
        <v>722491000</v>
      </c>
      <c r="H203">
        <v>937606000</v>
      </c>
      <c r="I203">
        <v>1109646000</v>
      </c>
      <c r="J203">
        <v>1350800000</v>
      </c>
      <c r="K203">
        <v>1657100000</v>
      </c>
    </row>
    <row r="204" spans="1:11" x14ac:dyDescent="0.3">
      <c r="A204" t="s">
        <v>327</v>
      </c>
      <c r="B204">
        <v>5320000</v>
      </c>
      <c r="C204">
        <v>4139000</v>
      </c>
      <c r="D204">
        <v>4144000</v>
      </c>
      <c r="E204">
        <v>4144000</v>
      </c>
      <c r="F204">
        <v>-2527000</v>
      </c>
      <c r="G204">
        <v>14936000</v>
      </c>
      <c r="H204">
        <v>54181000</v>
      </c>
      <c r="I204">
        <v>187684000</v>
      </c>
      <c r="J204">
        <v>337818000</v>
      </c>
      <c r="K204">
        <v>659576000</v>
      </c>
    </row>
    <row r="205" spans="1:11" x14ac:dyDescent="0.3">
      <c r="A205" t="s">
        <v>328</v>
      </c>
      <c r="B205">
        <v>2514000000</v>
      </c>
      <c r="C205">
        <v>2195000000</v>
      </c>
      <c r="D205">
        <v>2190000000</v>
      </c>
      <c r="E205">
        <v>2358000000</v>
      </c>
      <c r="F205">
        <v>2685000000</v>
      </c>
      <c r="G205">
        <v>3917000000</v>
      </c>
      <c r="H205">
        <v>4697000000</v>
      </c>
      <c r="I205">
        <v>5118000000</v>
      </c>
      <c r="J205">
        <v>5096000000</v>
      </c>
      <c r="K205">
        <v>5022000000</v>
      </c>
    </row>
    <row r="206" spans="1:11" x14ac:dyDescent="0.3">
      <c r="A206" t="s">
        <v>329</v>
      </c>
      <c r="B206">
        <v>6370000000</v>
      </c>
      <c r="C206">
        <v>8734000000</v>
      </c>
      <c r="D206">
        <v>10220000000</v>
      </c>
      <c r="E206">
        <v>9299000000</v>
      </c>
      <c r="F206">
        <v>11783000000</v>
      </c>
      <c r="G206">
        <v>7539000000</v>
      </c>
      <c r="H206">
        <v>4433000000</v>
      </c>
      <c r="I206">
        <v>4783000000</v>
      </c>
      <c r="J206">
        <v>5759000000</v>
      </c>
      <c r="K206">
        <v>4689000000</v>
      </c>
    </row>
    <row r="207" spans="1:11" x14ac:dyDescent="0.3">
      <c r="A207" t="s">
        <v>330</v>
      </c>
      <c r="B207">
        <v>328058000</v>
      </c>
      <c r="C207">
        <v>379146000</v>
      </c>
      <c r="D207">
        <v>401741000</v>
      </c>
      <c r="E207">
        <v>442112000</v>
      </c>
      <c r="F207">
        <v>507713000</v>
      </c>
      <c r="G207">
        <v>582242000</v>
      </c>
      <c r="H207">
        <v>643298000</v>
      </c>
      <c r="I207">
        <v>802488000</v>
      </c>
      <c r="J207">
        <v>946339000</v>
      </c>
      <c r="K207">
        <v>1085804000</v>
      </c>
    </row>
    <row r="208" spans="1:11" x14ac:dyDescent="0.3">
      <c r="A208" t="s">
        <v>331</v>
      </c>
      <c r="B208">
        <v>136835000</v>
      </c>
      <c r="C208">
        <v>447495000</v>
      </c>
      <c r="D208">
        <v>296968000</v>
      </c>
      <c r="E208">
        <v>498646000</v>
      </c>
      <c r="F208">
        <v>936241000</v>
      </c>
      <c r="G208">
        <v>288071000</v>
      </c>
      <c r="H208">
        <v>599825000</v>
      </c>
      <c r="I208">
        <v>756789000</v>
      </c>
      <c r="J208">
        <v>894581000</v>
      </c>
      <c r="K208">
        <v>1144750000</v>
      </c>
    </row>
    <row r="209" spans="1:11" x14ac:dyDescent="0.3">
      <c r="A209" t="s">
        <v>332</v>
      </c>
      <c r="B209">
        <v>857583000</v>
      </c>
      <c r="C209">
        <v>711823000</v>
      </c>
      <c r="D209">
        <v>886037000</v>
      </c>
      <c r="E209">
        <v>808801000</v>
      </c>
      <c r="F209">
        <v>878808000</v>
      </c>
      <c r="G209">
        <v>915643000</v>
      </c>
      <c r="H209">
        <v>958608000</v>
      </c>
      <c r="I209">
        <v>1221453000</v>
      </c>
      <c r="J209">
        <v>1220394000</v>
      </c>
      <c r="K209">
        <v>1339829000</v>
      </c>
    </row>
    <row r="210" spans="1:11" x14ac:dyDescent="0.3">
      <c r="A210" t="s">
        <v>333</v>
      </c>
      <c r="B210">
        <v>511440000</v>
      </c>
      <c r="C210">
        <v>564251000</v>
      </c>
      <c r="D210">
        <v>643722000</v>
      </c>
      <c r="E210">
        <v>951902000</v>
      </c>
      <c r="F210">
        <v>1095755000</v>
      </c>
      <c r="G210">
        <v>1213782000</v>
      </c>
      <c r="H210">
        <v>1361981000</v>
      </c>
      <c r="I210">
        <v>1433307000</v>
      </c>
      <c r="J210">
        <v>1513975000</v>
      </c>
      <c r="K210">
        <v>1556520000</v>
      </c>
    </row>
    <row r="211" spans="1:11" x14ac:dyDescent="0.3">
      <c r="A211" t="s">
        <v>334</v>
      </c>
      <c r="B211">
        <v>1014940000</v>
      </c>
      <c r="C211">
        <v>956288000</v>
      </c>
      <c r="D211">
        <v>1121995000</v>
      </c>
      <c r="E211">
        <v>1553474000</v>
      </c>
      <c r="F211">
        <v>1731184000</v>
      </c>
      <c r="G211">
        <v>1839797000</v>
      </c>
      <c r="H211">
        <v>1619575000</v>
      </c>
      <c r="I211">
        <v>1645137000</v>
      </c>
      <c r="J211">
        <v>1698047000</v>
      </c>
      <c r="K211">
        <v>1792363000</v>
      </c>
    </row>
    <row r="212" spans="1:11" x14ac:dyDescent="0.3">
      <c r="A212" t="s">
        <v>335</v>
      </c>
      <c r="B212">
        <v>318100000</v>
      </c>
      <c r="C212">
        <v>339300000</v>
      </c>
      <c r="D212">
        <v>387700000</v>
      </c>
      <c r="E212">
        <v>434700000</v>
      </c>
      <c r="F212">
        <v>447800000</v>
      </c>
      <c r="G212">
        <v>455800000</v>
      </c>
      <c r="H212">
        <v>501100000</v>
      </c>
      <c r="I212">
        <v>512600000</v>
      </c>
      <c r="J212">
        <v>545400000</v>
      </c>
      <c r="K212">
        <v>605700000</v>
      </c>
    </row>
    <row r="213" spans="1:11" x14ac:dyDescent="0.3">
      <c r="A213" t="s">
        <v>336</v>
      </c>
      <c r="B213" t="s">
        <v>2690</v>
      </c>
      <c r="C213" t="s">
        <v>2690</v>
      </c>
      <c r="D213">
        <v>296902000</v>
      </c>
      <c r="E213">
        <v>354317000</v>
      </c>
      <c r="F213">
        <v>508491000</v>
      </c>
      <c r="G213">
        <v>726779000</v>
      </c>
      <c r="H213">
        <v>1060132000</v>
      </c>
      <c r="I213">
        <v>1478237000</v>
      </c>
      <c r="J213">
        <v>1809260000</v>
      </c>
      <c r="K213">
        <v>2066010000</v>
      </c>
    </row>
    <row r="214" spans="1:11" x14ac:dyDescent="0.3">
      <c r="A214" t="s">
        <v>337</v>
      </c>
      <c r="B214">
        <v>2097800000</v>
      </c>
      <c r="C214">
        <v>2274700000</v>
      </c>
      <c r="D214">
        <v>2249700000</v>
      </c>
      <c r="E214">
        <v>2223200000</v>
      </c>
      <c r="F214">
        <v>2203100000</v>
      </c>
      <c r="G214">
        <v>2903300000</v>
      </c>
      <c r="H214">
        <v>2854000000</v>
      </c>
      <c r="I214">
        <v>3091800000</v>
      </c>
      <c r="J214">
        <v>3176400000</v>
      </c>
      <c r="K214">
        <v>3252500000</v>
      </c>
    </row>
    <row r="215" spans="1:11" x14ac:dyDescent="0.3">
      <c r="A215" t="s">
        <v>338</v>
      </c>
      <c r="B215">
        <v>523902000</v>
      </c>
      <c r="C215">
        <v>606732000</v>
      </c>
      <c r="D215">
        <v>705992000</v>
      </c>
      <c r="E215">
        <v>778074000</v>
      </c>
      <c r="F215">
        <v>821692000</v>
      </c>
      <c r="G215">
        <v>866578000</v>
      </c>
      <c r="H215">
        <v>943925000</v>
      </c>
      <c r="I215">
        <v>971769000</v>
      </c>
      <c r="J215">
        <v>1022835000</v>
      </c>
      <c r="K215">
        <v>1051194000</v>
      </c>
    </row>
    <row r="216" spans="1:11" x14ac:dyDescent="0.3">
      <c r="A216" t="s">
        <v>339</v>
      </c>
      <c r="B216">
        <v>2325050000</v>
      </c>
      <c r="C216">
        <v>2461077000</v>
      </c>
      <c r="D216">
        <v>2649486000</v>
      </c>
      <c r="E216">
        <v>2530719000</v>
      </c>
      <c r="F216">
        <v>2957966000</v>
      </c>
      <c r="G216">
        <v>3463813000</v>
      </c>
      <c r="H216">
        <v>4138806000</v>
      </c>
      <c r="I216">
        <v>4544602000</v>
      </c>
      <c r="J216">
        <v>4648255000</v>
      </c>
      <c r="K216">
        <v>4992440000</v>
      </c>
    </row>
    <row r="217" spans="1:11" x14ac:dyDescent="0.3">
      <c r="A217" t="s">
        <v>340</v>
      </c>
      <c r="B217">
        <v>2155146000</v>
      </c>
      <c r="C217">
        <v>2448281000</v>
      </c>
      <c r="D217">
        <v>2771585000</v>
      </c>
      <c r="E217">
        <v>2995405000</v>
      </c>
      <c r="F217">
        <v>3438656000</v>
      </c>
      <c r="G217">
        <v>3772878000</v>
      </c>
      <c r="H217">
        <v>3948197000</v>
      </c>
      <c r="I217">
        <v>4323688000</v>
      </c>
      <c r="J217">
        <v>4890876000</v>
      </c>
      <c r="K217">
        <v>5248078000</v>
      </c>
    </row>
    <row r="218" spans="1:11" x14ac:dyDescent="0.3">
      <c r="A218" t="s">
        <v>341</v>
      </c>
      <c r="B218">
        <v>3230000000</v>
      </c>
      <c r="C218">
        <v>4567000000</v>
      </c>
      <c r="D218">
        <v>4005000000</v>
      </c>
      <c r="E218">
        <v>3811000000</v>
      </c>
      <c r="F218">
        <v>4805000000</v>
      </c>
      <c r="G218">
        <v>1240000000</v>
      </c>
      <c r="H218">
        <v>-132000000</v>
      </c>
      <c r="I218">
        <v>3213000000</v>
      </c>
      <c r="J218">
        <v>3986000000</v>
      </c>
      <c r="K218">
        <v>4436000000</v>
      </c>
    </row>
    <row r="219" spans="1:11" x14ac:dyDescent="0.3">
      <c r="A219" t="s">
        <v>342</v>
      </c>
      <c r="B219">
        <v>1099600000</v>
      </c>
      <c r="C219">
        <v>1189300000</v>
      </c>
      <c r="D219">
        <v>1313500000</v>
      </c>
      <c r="E219">
        <v>1516600000</v>
      </c>
      <c r="F219">
        <v>1591700000</v>
      </c>
      <c r="G219">
        <v>1776200000</v>
      </c>
      <c r="H219">
        <v>2031500000</v>
      </c>
      <c r="I219">
        <v>2151500000</v>
      </c>
      <c r="J219">
        <v>1971700000</v>
      </c>
      <c r="K219">
        <v>1985900000</v>
      </c>
    </row>
    <row r="220" spans="1:11" x14ac:dyDescent="0.3">
      <c r="A220" t="s">
        <v>343</v>
      </c>
      <c r="B220">
        <v>1157765000</v>
      </c>
      <c r="C220">
        <v>1214500000</v>
      </c>
      <c r="D220">
        <v>1291400000</v>
      </c>
      <c r="E220">
        <v>1438000000</v>
      </c>
      <c r="F220">
        <v>1452900000</v>
      </c>
      <c r="G220">
        <v>1511800000</v>
      </c>
      <c r="H220">
        <v>1590600000</v>
      </c>
      <c r="I220">
        <v>1729600000</v>
      </c>
      <c r="J220">
        <v>1840800000</v>
      </c>
      <c r="K220">
        <v>1984000000</v>
      </c>
    </row>
    <row r="221" spans="1:11" x14ac:dyDescent="0.3">
      <c r="A221" t="s">
        <v>344</v>
      </c>
      <c r="B221">
        <v>420775000</v>
      </c>
      <c r="C221">
        <v>486769000</v>
      </c>
      <c r="D221">
        <v>491644000</v>
      </c>
      <c r="E221">
        <v>503610000</v>
      </c>
      <c r="F221">
        <v>778025000</v>
      </c>
      <c r="G221">
        <v>1644000000</v>
      </c>
      <c r="H221">
        <v>1642000000</v>
      </c>
      <c r="I221">
        <v>1710000000</v>
      </c>
      <c r="J221">
        <v>1981000000</v>
      </c>
      <c r="K221">
        <v>2100000000</v>
      </c>
    </row>
    <row r="222" spans="1:11" x14ac:dyDescent="0.3">
      <c r="A222" t="s">
        <v>345</v>
      </c>
      <c r="B222">
        <v>3005684000</v>
      </c>
      <c r="C222">
        <v>3510792000</v>
      </c>
      <c r="D222">
        <v>3916160000</v>
      </c>
      <c r="E222">
        <v>4136483000</v>
      </c>
      <c r="F222">
        <v>4314242000</v>
      </c>
      <c r="G222">
        <v>4231428000</v>
      </c>
      <c r="H222">
        <v>4114557000</v>
      </c>
      <c r="I222">
        <v>4098000000</v>
      </c>
      <c r="J222">
        <v>4348000000</v>
      </c>
      <c r="K222">
        <v>4397000000</v>
      </c>
    </row>
    <row r="223" spans="1:11" x14ac:dyDescent="0.3">
      <c r="A223" t="s">
        <v>346</v>
      </c>
      <c r="B223">
        <v>300726000</v>
      </c>
      <c r="C223">
        <v>283869000</v>
      </c>
      <c r="D223">
        <v>334026000</v>
      </c>
      <c r="E223">
        <v>426880000</v>
      </c>
      <c r="F223">
        <v>587582000</v>
      </c>
      <c r="G223">
        <v>857533000</v>
      </c>
      <c r="H223">
        <v>988885000</v>
      </c>
      <c r="I223">
        <v>993513000</v>
      </c>
      <c r="J223">
        <v>1100945000</v>
      </c>
      <c r="K223">
        <v>1255901000</v>
      </c>
    </row>
    <row r="224" spans="1:11" x14ac:dyDescent="0.3">
      <c r="A224" t="s">
        <v>347</v>
      </c>
      <c r="B224">
        <v>355169000</v>
      </c>
      <c r="C224">
        <v>389671000</v>
      </c>
      <c r="D224">
        <v>288766000</v>
      </c>
      <c r="E224">
        <v>305815000</v>
      </c>
      <c r="F224">
        <v>404927000</v>
      </c>
      <c r="G224">
        <v>689308000</v>
      </c>
      <c r="H224">
        <v>1049553000</v>
      </c>
      <c r="I224">
        <v>1135512000</v>
      </c>
      <c r="J224">
        <v>1146966000</v>
      </c>
      <c r="K224">
        <v>1195183000</v>
      </c>
    </row>
    <row r="225" spans="1:11" x14ac:dyDescent="0.3">
      <c r="A225" t="s">
        <v>348</v>
      </c>
      <c r="B225">
        <v>5350000000</v>
      </c>
      <c r="C225">
        <v>5152000000</v>
      </c>
      <c r="D225">
        <v>5464000000</v>
      </c>
      <c r="E225">
        <v>6155000000</v>
      </c>
      <c r="F225">
        <v>5158000000</v>
      </c>
      <c r="G225">
        <v>5334000000</v>
      </c>
      <c r="H225">
        <v>4686000000</v>
      </c>
      <c r="I225">
        <v>4487000000</v>
      </c>
      <c r="J225">
        <v>4637000000</v>
      </c>
      <c r="K225">
        <v>4343000000</v>
      </c>
    </row>
    <row r="226" spans="1:11" x14ac:dyDescent="0.3">
      <c r="A226" t="s">
        <v>349</v>
      </c>
      <c r="B226">
        <v>1040700000</v>
      </c>
      <c r="C226">
        <v>1196000000</v>
      </c>
      <c r="D226">
        <v>1302200000</v>
      </c>
      <c r="E226">
        <v>1403500000</v>
      </c>
      <c r="F226">
        <v>1580000000</v>
      </c>
      <c r="G226">
        <v>1540200000</v>
      </c>
      <c r="H226">
        <v>1523100000</v>
      </c>
      <c r="I226">
        <v>1692200000</v>
      </c>
      <c r="J226">
        <v>1773100000</v>
      </c>
      <c r="K226">
        <v>1988600000</v>
      </c>
    </row>
    <row r="227" spans="1:11" x14ac:dyDescent="0.3">
      <c r="A227" t="s">
        <v>350</v>
      </c>
      <c r="B227" t="s">
        <v>2690</v>
      </c>
      <c r="C227" t="s">
        <v>2690</v>
      </c>
      <c r="D227" t="s">
        <v>2690</v>
      </c>
      <c r="E227" t="s">
        <v>2690</v>
      </c>
      <c r="F227" t="s">
        <v>2690</v>
      </c>
      <c r="G227" t="s">
        <v>2690</v>
      </c>
      <c r="H227" t="s">
        <v>2690</v>
      </c>
      <c r="I227" t="s">
        <v>2690</v>
      </c>
      <c r="J227">
        <v>73106000</v>
      </c>
      <c r="K227">
        <v>194688000</v>
      </c>
    </row>
    <row r="228" spans="1:11" x14ac:dyDescent="0.3">
      <c r="A228" t="s">
        <v>351</v>
      </c>
      <c r="B228">
        <v>6697000000</v>
      </c>
      <c r="C228">
        <v>7096000000</v>
      </c>
      <c r="D228">
        <v>6561000000</v>
      </c>
      <c r="E228">
        <v>7200000000</v>
      </c>
      <c r="F228">
        <v>7360000000</v>
      </c>
      <c r="G228">
        <v>6373000000</v>
      </c>
      <c r="H228">
        <v>5438000000</v>
      </c>
      <c r="I228">
        <v>6951000000</v>
      </c>
      <c r="J228">
        <v>7748000000</v>
      </c>
      <c r="K228">
        <v>7107000000</v>
      </c>
    </row>
    <row r="229" spans="1:11" x14ac:dyDescent="0.3">
      <c r="A229" t="s">
        <v>352</v>
      </c>
      <c r="B229">
        <v>13045000000</v>
      </c>
      <c r="C229">
        <v>16734000000</v>
      </c>
      <c r="D229">
        <v>13650000000</v>
      </c>
      <c r="E229">
        <v>13780000000</v>
      </c>
      <c r="F229">
        <v>12639000000</v>
      </c>
      <c r="G229">
        <v>6794000000</v>
      </c>
      <c r="H229">
        <v>5007000000</v>
      </c>
      <c r="I229">
        <v>7059000000</v>
      </c>
      <c r="J229">
        <v>11203000000</v>
      </c>
      <c r="K229">
        <v>13132000000</v>
      </c>
    </row>
    <row r="230" spans="1:11" x14ac:dyDescent="0.3">
      <c r="A230" t="s">
        <v>353</v>
      </c>
      <c r="B230">
        <v>736638000</v>
      </c>
      <c r="C230">
        <v>923181000</v>
      </c>
      <c r="D230">
        <v>994400000</v>
      </c>
      <c r="E230">
        <v>1163100000</v>
      </c>
      <c r="F230">
        <v>1272100000</v>
      </c>
      <c r="G230">
        <v>1432700000</v>
      </c>
      <c r="H230">
        <v>1563300000</v>
      </c>
      <c r="I230">
        <v>1621000000</v>
      </c>
      <c r="J230">
        <v>1696700000</v>
      </c>
      <c r="K230">
        <v>1749600000</v>
      </c>
    </row>
    <row r="231" spans="1:11" x14ac:dyDescent="0.3">
      <c r="A231" t="s">
        <v>354</v>
      </c>
      <c r="B231">
        <v>1098870000</v>
      </c>
      <c r="C231">
        <v>1301228000</v>
      </c>
      <c r="D231">
        <v>1378761000</v>
      </c>
      <c r="E231">
        <v>1464362000</v>
      </c>
      <c r="F231">
        <v>1648701000</v>
      </c>
      <c r="G231">
        <v>1887527000</v>
      </c>
      <c r="H231">
        <v>2018760000</v>
      </c>
      <c r="I231">
        <v>2183294000</v>
      </c>
      <c r="J231">
        <v>2328859000</v>
      </c>
      <c r="K231">
        <v>2480591000</v>
      </c>
    </row>
    <row r="232" spans="1:11" x14ac:dyDescent="0.3">
      <c r="A232" t="s">
        <v>355</v>
      </c>
      <c r="B232">
        <v>2348158000</v>
      </c>
      <c r="C232">
        <v>2687737000</v>
      </c>
      <c r="D232">
        <v>3131743000</v>
      </c>
      <c r="E232">
        <v>3733225000</v>
      </c>
      <c r="F232">
        <v>4584404000</v>
      </c>
      <c r="G232">
        <v>5362758000</v>
      </c>
      <c r="H232">
        <v>7176866000</v>
      </c>
      <c r="I232">
        <v>8303313000</v>
      </c>
      <c r="J232">
        <v>9258000000</v>
      </c>
      <c r="K232">
        <v>9904000000</v>
      </c>
    </row>
    <row r="233" spans="1:11" x14ac:dyDescent="0.3">
      <c r="A233" t="s">
        <v>356</v>
      </c>
      <c r="B233">
        <v>321651000</v>
      </c>
      <c r="C233">
        <v>302002000</v>
      </c>
      <c r="D233">
        <v>327134000</v>
      </c>
      <c r="E233">
        <v>363957000</v>
      </c>
      <c r="F233">
        <v>522360000</v>
      </c>
      <c r="G233">
        <v>721767000</v>
      </c>
      <c r="H233">
        <v>908966000</v>
      </c>
      <c r="I233">
        <v>971940000</v>
      </c>
      <c r="J233">
        <v>966577000</v>
      </c>
      <c r="K233">
        <v>1179000000</v>
      </c>
    </row>
    <row r="234" spans="1:11" x14ac:dyDescent="0.3">
      <c r="A234" t="s">
        <v>357</v>
      </c>
      <c r="B234">
        <v>43726000</v>
      </c>
      <c r="C234">
        <v>66712000</v>
      </c>
      <c r="D234">
        <v>92336000</v>
      </c>
      <c r="E234">
        <v>112401000</v>
      </c>
      <c r="F234">
        <v>127126000</v>
      </c>
      <c r="G234">
        <v>133271000</v>
      </c>
      <c r="H234">
        <v>211086000</v>
      </c>
      <c r="I234">
        <v>277169000</v>
      </c>
      <c r="J234">
        <v>370168000</v>
      </c>
      <c r="K234">
        <v>480300000</v>
      </c>
    </row>
    <row r="235" spans="1:11" x14ac:dyDescent="0.3">
      <c r="A235" t="s">
        <v>358</v>
      </c>
      <c r="B235">
        <v>676723000</v>
      </c>
      <c r="C235">
        <v>804804000</v>
      </c>
      <c r="D235">
        <v>924010000</v>
      </c>
      <c r="E235">
        <v>1026808000</v>
      </c>
      <c r="F235">
        <v>1091570000</v>
      </c>
      <c r="G235">
        <v>1070262000</v>
      </c>
      <c r="H235">
        <v>1173079000</v>
      </c>
      <c r="I235">
        <v>1365800000</v>
      </c>
      <c r="J235">
        <v>1632300000</v>
      </c>
      <c r="K235">
        <v>1756800000</v>
      </c>
    </row>
    <row r="236" spans="1:11" x14ac:dyDescent="0.3">
      <c r="A236" t="s">
        <v>359</v>
      </c>
      <c r="B236">
        <v>741910000</v>
      </c>
      <c r="C236">
        <v>954947000</v>
      </c>
      <c r="D236">
        <v>898843000</v>
      </c>
      <c r="E236">
        <v>850471000</v>
      </c>
      <c r="F236">
        <v>770848000</v>
      </c>
      <c r="G236">
        <v>860233000</v>
      </c>
      <c r="H236">
        <v>970576000</v>
      </c>
      <c r="I236">
        <v>1110476000</v>
      </c>
      <c r="J236">
        <v>1231056000</v>
      </c>
      <c r="K236">
        <v>1258478000</v>
      </c>
    </row>
    <row r="237" spans="1:11" x14ac:dyDescent="0.3">
      <c r="A237" t="s">
        <v>360</v>
      </c>
      <c r="B237" t="s">
        <v>2690</v>
      </c>
      <c r="C237" t="s">
        <v>2690</v>
      </c>
      <c r="D237" t="s">
        <v>2690</v>
      </c>
      <c r="E237" t="s">
        <v>2690</v>
      </c>
      <c r="F237" t="s">
        <v>2690</v>
      </c>
      <c r="G237" t="s">
        <v>2690</v>
      </c>
      <c r="H237" t="s">
        <v>2690</v>
      </c>
      <c r="I237" t="s">
        <v>2690</v>
      </c>
      <c r="J237" t="s">
        <v>2690</v>
      </c>
      <c r="K237" t="s">
        <v>2690</v>
      </c>
    </row>
    <row r="238" spans="1:11" x14ac:dyDescent="0.3">
      <c r="A238" t="s">
        <v>361</v>
      </c>
      <c r="B238">
        <v>658000000</v>
      </c>
      <c r="C238">
        <v>898000000</v>
      </c>
      <c r="D238">
        <v>1587000000</v>
      </c>
      <c r="E238">
        <v>1987000000</v>
      </c>
      <c r="F238">
        <v>2432000000</v>
      </c>
      <c r="G238">
        <v>2480000000</v>
      </c>
      <c r="H238">
        <v>2403000000</v>
      </c>
      <c r="I238">
        <v>2769000000</v>
      </c>
      <c r="J238">
        <v>3364000000</v>
      </c>
      <c r="K238">
        <v>3670000000</v>
      </c>
    </row>
    <row r="239" spans="1:11" x14ac:dyDescent="0.3">
      <c r="A239" t="s">
        <v>362</v>
      </c>
      <c r="B239">
        <v>553801000</v>
      </c>
      <c r="C239">
        <v>588222000</v>
      </c>
      <c r="D239">
        <v>623331000</v>
      </c>
      <c r="E239">
        <v>658915000</v>
      </c>
      <c r="F239">
        <v>703827000</v>
      </c>
      <c r="G239">
        <v>749329000</v>
      </c>
      <c r="H239">
        <v>801129000</v>
      </c>
      <c r="I239">
        <v>854014000</v>
      </c>
      <c r="J239">
        <v>927128000</v>
      </c>
      <c r="K239">
        <v>1021884000</v>
      </c>
    </row>
    <row r="240" spans="1:11" x14ac:dyDescent="0.3">
      <c r="A240" t="s">
        <v>363</v>
      </c>
      <c r="B240">
        <v>1203665000</v>
      </c>
      <c r="C240">
        <v>1406872000</v>
      </c>
      <c r="D240">
        <v>1566054000</v>
      </c>
      <c r="E240">
        <v>1753609000</v>
      </c>
      <c r="F240">
        <v>1950415000</v>
      </c>
      <c r="G240">
        <v>2143174000</v>
      </c>
      <c r="H240">
        <v>2325202000</v>
      </c>
      <c r="I240">
        <v>2491965000</v>
      </c>
      <c r="J240">
        <v>2702528000</v>
      </c>
      <c r="K240">
        <v>2871770000</v>
      </c>
    </row>
    <row r="241" spans="1:11" x14ac:dyDescent="0.3">
      <c r="A241" t="s">
        <v>364</v>
      </c>
      <c r="B241">
        <v>720183000</v>
      </c>
      <c r="C241">
        <v>704833000</v>
      </c>
      <c r="D241">
        <v>844047000</v>
      </c>
      <c r="E241">
        <v>1066835000</v>
      </c>
      <c r="F241">
        <v>1352931000</v>
      </c>
      <c r="G241">
        <v>1471828000</v>
      </c>
      <c r="H241">
        <v>1538882000</v>
      </c>
      <c r="I241">
        <v>1613198000</v>
      </c>
      <c r="J241">
        <v>1760989000</v>
      </c>
      <c r="K241">
        <v>1905993000</v>
      </c>
    </row>
    <row r="242" spans="1:11" x14ac:dyDescent="0.3">
      <c r="A242" t="s">
        <v>365</v>
      </c>
      <c r="B242">
        <v>2424552000</v>
      </c>
      <c r="C242">
        <v>2847046000</v>
      </c>
      <c r="D242">
        <v>2583602000</v>
      </c>
      <c r="E242">
        <v>2783911000</v>
      </c>
      <c r="F242">
        <v>2993939000</v>
      </c>
      <c r="G242">
        <v>2589338000</v>
      </c>
      <c r="H242">
        <v>2232887000</v>
      </c>
      <c r="I242">
        <v>2545705000</v>
      </c>
      <c r="J242">
        <v>2576477000</v>
      </c>
      <c r="K242">
        <v>2629848000</v>
      </c>
    </row>
    <row r="243" spans="1:11" x14ac:dyDescent="0.3">
      <c r="A243" t="s">
        <v>366</v>
      </c>
      <c r="B243">
        <v>675163000</v>
      </c>
      <c r="C243">
        <v>1059540000</v>
      </c>
      <c r="D243">
        <v>1493310000</v>
      </c>
      <c r="E243">
        <v>1398377000</v>
      </c>
      <c r="F243">
        <v>1564333000</v>
      </c>
      <c r="G243">
        <v>1876193000</v>
      </c>
      <c r="H243">
        <v>2001449000</v>
      </c>
      <c r="I243">
        <v>2087686000</v>
      </c>
      <c r="J243">
        <v>2054512000</v>
      </c>
      <c r="K243">
        <v>2062223000</v>
      </c>
    </row>
    <row r="244" spans="1:11" x14ac:dyDescent="0.3">
      <c r="A244" t="s">
        <v>367</v>
      </c>
      <c r="B244">
        <v>8596000000</v>
      </c>
      <c r="C244">
        <v>10479000000</v>
      </c>
      <c r="D244">
        <v>10468000000</v>
      </c>
      <c r="E244">
        <v>9757000000</v>
      </c>
      <c r="F244">
        <v>8622000000</v>
      </c>
      <c r="G244">
        <v>5070000000</v>
      </c>
      <c r="H244">
        <v>3598000000</v>
      </c>
      <c r="I244">
        <v>4080000000</v>
      </c>
      <c r="J244">
        <v>4381000000</v>
      </c>
      <c r="K244">
        <v>4575000000</v>
      </c>
    </row>
    <row r="245" spans="1:11" x14ac:dyDescent="0.3">
      <c r="A245" t="s">
        <v>368</v>
      </c>
      <c r="B245">
        <v>678839000</v>
      </c>
      <c r="C245">
        <v>708778000</v>
      </c>
      <c r="D245">
        <v>748225000</v>
      </c>
      <c r="E245">
        <v>838945000</v>
      </c>
      <c r="F245">
        <v>942428000</v>
      </c>
      <c r="G245">
        <v>944403000</v>
      </c>
      <c r="H245">
        <v>996200000</v>
      </c>
      <c r="I245">
        <v>1171802000</v>
      </c>
      <c r="J245">
        <v>1384442000</v>
      </c>
      <c r="K245">
        <v>1491612000</v>
      </c>
    </row>
    <row r="246" spans="1:11" x14ac:dyDescent="0.3">
      <c r="A246" t="s">
        <v>369</v>
      </c>
      <c r="B246">
        <v>645501000</v>
      </c>
      <c r="C246">
        <v>829581000</v>
      </c>
      <c r="D246">
        <v>1046177000</v>
      </c>
      <c r="E246">
        <v>1203822000</v>
      </c>
      <c r="F246">
        <v>1290844000</v>
      </c>
      <c r="G246">
        <v>1202200000</v>
      </c>
      <c r="H246">
        <v>1234500000</v>
      </c>
      <c r="I246">
        <v>1377600000</v>
      </c>
      <c r="J246">
        <v>1681000000</v>
      </c>
      <c r="K246">
        <v>1780900000</v>
      </c>
    </row>
    <row r="247" spans="1:11" x14ac:dyDescent="0.3">
      <c r="A247" t="s">
        <v>370</v>
      </c>
      <c r="B247">
        <v>121457000</v>
      </c>
      <c r="C247">
        <v>101594000</v>
      </c>
      <c r="D247">
        <v>113148000</v>
      </c>
      <c r="E247">
        <v>127901000</v>
      </c>
      <c r="F247">
        <v>152618000</v>
      </c>
      <c r="G247">
        <v>180169000</v>
      </c>
      <c r="H247">
        <v>210873000</v>
      </c>
      <c r="I247">
        <v>258283000</v>
      </c>
      <c r="J247">
        <v>322668000</v>
      </c>
      <c r="K247">
        <v>346325000</v>
      </c>
    </row>
    <row r="248" spans="1:11" x14ac:dyDescent="0.3">
      <c r="A248" t="s">
        <v>371</v>
      </c>
      <c r="B248">
        <v>2693000000</v>
      </c>
      <c r="C248">
        <v>2992000000</v>
      </c>
      <c r="D248">
        <v>3269000000</v>
      </c>
      <c r="E248">
        <v>3846000000</v>
      </c>
      <c r="F248">
        <v>4141000000</v>
      </c>
      <c r="G248">
        <v>4051000000</v>
      </c>
      <c r="H248">
        <v>4065000000</v>
      </c>
      <c r="I248">
        <v>4249000000</v>
      </c>
      <c r="J248">
        <v>7048000000</v>
      </c>
      <c r="K248">
        <v>7392000000</v>
      </c>
    </row>
    <row r="249" spans="1:11" x14ac:dyDescent="0.3">
      <c r="A249" t="s">
        <v>372</v>
      </c>
      <c r="B249">
        <v>1091488000</v>
      </c>
      <c r="C249">
        <v>1178829000</v>
      </c>
      <c r="D249">
        <v>1155158000</v>
      </c>
      <c r="E249">
        <v>1178478000</v>
      </c>
      <c r="F249">
        <v>1178517000</v>
      </c>
      <c r="G249">
        <v>1121670000</v>
      </c>
      <c r="H249">
        <v>1140528000</v>
      </c>
      <c r="I249">
        <v>1189403000</v>
      </c>
      <c r="J249">
        <v>1228451000</v>
      </c>
      <c r="K249">
        <v>1261396000</v>
      </c>
    </row>
    <row r="250" spans="1:11" x14ac:dyDescent="0.3">
      <c r="A250" t="s">
        <v>373</v>
      </c>
      <c r="B250">
        <v>592800000</v>
      </c>
      <c r="C250">
        <v>549800000</v>
      </c>
      <c r="D250">
        <v>588400000</v>
      </c>
      <c r="E250">
        <v>663000000</v>
      </c>
      <c r="F250">
        <v>796600000</v>
      </c>
      <c r="G250">
        <v>866000000</v>
      </c>
      <c r="H250">
        <v>921100000</v>
      </c>
      <c r="I250">
        <v>1033000000</v>
      </c>
      <c r="J250">
        <v>1160300000</v>
      </c>
      <c r="K250">
        <v>1230300000</v>
      </c>
    </row>
    <row r="251" spans="1:11" x14ac:dyDescent="0.3">
      <c r="A251" t="s">
        <v>374</v>
      </c>
      <c r="B251">
        <v>128317000</v>
      </c>
      <c r="C251">
        <v>141912000</v>
      </c>
      <c r="D251">
        <v>167702000</v>
      </c>
      <c r="E251">
        <v>193203000</v>
      </c>
      <c r="F251">
        <v>233371000</v>
      </c>
      <c r="G251">
        <v>277187000</v>
      </c>
      <c r="H251">
        <v>359188000</v>
      </c>
      <c r="I251">
        <v>399377000</v>
      </c>
      <c r="J251">
        <v>439578000</v>
      </c>
      <c r="K251">
        <v>516900000</v>
      </c>
    </row>
    <row r="252" spans="1:11" x14ac:dyDescent="0.3">
      <c r="A252" t="s">
        <v>375</v>
      </c>
      <c r="B252">
        <v>3048600000</v>
      </c>
      <c r="C252">
        <v>2902600000</v>
      </c>
      <c r="D252">
        <v>2741500000</v>
      </c>
      <c r="E252">
        <v>3287000000</v>
      </c>
      <c r="F252">
        <v>2906600000</v>
      </c>
      <c r="G252">
        <v>2367000000</v>
      </c>
      <c r="H252">
        <v>2436600000</v>
      </c>
      <c r="I252">
        <v>2358700000</v>
      </c>
      <c r="J252">
        <v>2360200000</v>
      </c>
      <c r="K252">
        <v>2660300000</v>
      </c>
    </row>
    <row r="253" spans="1:11" x14ac:dyDescent="0.3">
      <c r="A253" t="s">
        <v>376</v>
      </c>
      <c r="B253">
        <v>986896000</v>
      </c>
      <c r="C253">
        <v>1117569000</v>
      </c>
      <c r="D253">
        <v>1106027000</v>
      </c>
      <c r="E253">
        <v>1120762000</v>
      </c>
      <c r="F253">
        <v>1164431000</v>
      </c>
      <c r="G253">
        <v>1199660000</v>
      </c>
      <c r="H253">
        <v>1287254000</v>
      </c>
      <c r="I253">
        <v>1357063000</v>
      </c>
      <c r="J253">
        <v>1434154000</v>
      </c>
      <c r="K253">
        <v>1400740000</v>
      </c>
    </row>
    <row r="254" spans="1:11" x14ac:dyDescent="0.3">
      <c r="A254" t="s">
        <v>377</v>
      </c>
      <c r="B254">
        <v>758655000</v>
      </c>
      <c r="C254">
        <v>847800000</v>
      </c>
      <c r="D254">
        <v>961529000</v>
      </c>
      <c r="E254">
        <v>976142000</v>
      </c>
      <c r="F254">
        <v>1004608000</v>
      </c>
      <c r="G254">
        <v>964231000</v>
      </c>
      <c r="H254">
        <v>1014361000</v>
      </c>
      <c r="I254">
        <v>1073754000</v>
      </c>
      <c r="J254">
        <v>1340939000</v>
      </c>
      <c r="K254">
        <v>1396055000</v>
      </c>
    </row>
    <row r="255" spans="1:11" x14ac:dyDescent="0.3">
      <c r="A255" t="s">
        <v>378</v>
      </c>
      <c r="B255">
        <v>619077000</v>
      </c>
      <c r="C255">
        <v>503983000</v>
      </c>
      <c r="D255">
        <v>617565000</v>
      </c>
      <c r="E255">
        <v>796704000</v>
      </c>
      <c r="F255">
        <v>884553000</v>
      </c>
      <c r="G255">
        <v>1050780000</v>
      </c>
      <c r="H255">
        <v>1126724000</v>
      </c>
      <c r="I255">
        <v>1331896000</v>
      </c>
      <c r="J255">
        <v>1497525000</v>
      </c>
      <c r="K255">
        <v>1578580000</v>
      </c>
    </row>
    <row r="256" spans="1:11" x14ac:dyDescent="0.3">
      <c r="A256" t="s">
        <v>379</v>
      </c>
      <c r="B256">
        <v>2990885000</v>
      </c>
      <c r="C256">
        <v>3051004000</v>
      </c>
      <c r="D256">
        <v>3069363000</v>
      </c>
      <c r="E256">
        <v>2847000000</v>
      </c>
      <c r="F256">
        <v>2819000000</v>
      </c>
      <c r="G256">
        <v>2868000000</v>
      </c>
      <c r="H256">
        <v>2939000000</v>
      </c>
      <c r="I256">
        <v>2728000000</v>
      </c>
      <c r="J256">
        <v>2661000000</v>
      </c>
      <c r="K256">
        <v>2724000000</v>
      </c>
    </row>
    <row r="257" spans="1:11" x14ac:dyDescent="0.3">
      <c r="A257" t="s">
        <v>380</v>
      </c>
      <c r="B257">
        <v>484085000</v>
      </c>
      <c r="C257">
        <v>616840000</v>
      </c>
      <c r="D257">
        <v>783674000</v>
      </c>
      <c r="E257">
        <v>941248000</v>
      </c>
      <c r="F257">
        <v>1136787000</v>
      </c>
      <c r="G257">
        <v>1384333000</v>
      </c>
      <c r="H257">
        <v>1747229000</v>
      </c>
      <c r="I257">
        <v>2096809000</v>
      </c>
      <c r="J257">
        <v>2409311000</v>
      </c>
      <c r="K257">
        <v>2681064000</v>
      </c>
    </row>
    <row r="258" spans="1:11" x14ac:dyDescent="0.3">
      <c r="A258" t="s">
        <v>381</v>
      </c>
      <c r="B258">
        <v>3238000000</v>
      </c>
      <c r="C258">
        <v>5018000000</v>
      </c>
      <c r="D258">
        <v>4434000000</v>
      </c>
      <c r="E258">
        <v>4471000000</v>
      </c>
      <c r="F258">
        <v>5211000000</v>
      </c>
      <c r="G258">
        <v>2520000000</v>
      </c>
      <c r="H258">
        <v>864000000</v>
      </c>
      <c r="I258">
        <v>2277000000</v>
      </c>
      <c r="J258">
        <v>2986000000</v>
      </c>
      <c r="K258">
        <v>2285000000</v>
      </c>
    </row>
    <row r="259" spans="1:11" x14ac:dyDescent="0.3">
      <c r="A259" t="s">
        <v>382</v>
      </c>
      <c r="B259">
        <v>783745000</v>
      </c>
      <c r="C259">
        <v>1881420000</v>
      </c>
      <c r="D259">
        <v>1513538000</v>
      </c>
      <c r="E259">
        <v>1415359000</v>
      </c>
      <c r="F259">
        <v>1847141000</v>
      </c>
      <c r="G259">
        <v>1114402000</v>
      </c>
      <c r="H259">
        <v>2038800000</v>
      </c>
      <c r="I259">
        <v>2589247000</v>
      </c>
      <c r="J259">
        <v>4280795000</v>
      </c>
      <c r="K259">
        <v>2700360000</v>
      </c>
    </row>
    <row r="260" spans="1:11" x14ac:dyDescent="0.3">
      <c r="A260" t="s">
        <v>383</v>
      </c>
      <c r="B260">
        <v>249098000</v>
      </c>
      <c r="C260">
        <v>251343000</v>
      </c>
      <c r="D260">
        <v>209144000</v>
      </c>
      <c r="E260">
        <v>178044000</v>
      </c>
      <c r="F260">
        <v>183551000</v>
      </c>
      <c r="G260">
        <v>191118000</v>
      </c>
      <c r="H260">
        <v>443032000</v>
      </c>
      <c r="I260">
        <v>2059000000</v>
      </c>
      <c r="J260">
        <v>2877000000</v>
      </c>
      <c r="K260">
        <v>4004000000</v>
      </c>
    </row>
    <row r="261" spans="1:11" x14ac:dyDescent="0.3">
      <c r="A261" t="s">
        <v>384</v>
      </c>
      <c r="B261">
        <v>1030048000</v>
      </c>
      <c r="C261">
        <v>1475717000</v>
      </c>
      <c r="D261">
        <v>1599254000</v>
      </c>
      <c r="E261">
        <v>1801596000</v>
      </c>
      <c r="F261">
        <v>1255539000</v>
      </c>
      <c r="G261">
        <v>1329810000</v>
      </c>
      <c r="H261">
        <v>1390895000</v>
      </c>
      <c r="I261">
        <v>1182127000</v>
      </c>
      <c r="J261">
        <v>812663000</v>
      </c>
      <c r="K261">
        <v>835095000</v>
      </c>
    </row>
    <row r="262" spans="1:11" x14ac:dyDescent="0.3">
      <c r="A262" t="s">
        <v>385</v>
      </c>
      <c r="B262">
        <v>1642396000</v>
      </c>
      <c r="C262">
        <v>1912793000</v>
      </c>
      <c r="D262">
        <v>2181986000</v>
      </c>
      <c r="E262">
        <v>2415639000</v>
      </c>
      <c r="F262">
        <v>2522637000</v>
      </c>
      <c r="G262">
        <v>2228385000</v>
      </c>
      <c r="H262">
        <v>2332319000</v>
      </c>
      <c r="I262">
        <v>2400545000</v>
      </c>
      <c r="J262">
        <v>2540100000</v>
      </c>
      <c r="K262">
        <v>2559717000</v>
      </c>
    </row>
    <row r="263" spans="1:11" x14ac:dyDescent="0.3">
      <c r="A263" t="s">
        <v>386</v>
      </c>
      <c r="B263">
        <v>994214000</v>
      </c>
      <c r="C263">
        <v>1121518000</v>
      </c>
      <c r="D263">
        <v>1212949000</v>
      </c>
      <c r="E263">
        <v>1194092000</v>
      </c>
      <c r="F263">
        <v>1124576000</v>
      </c>
      <c r="G263">
        <v>1216782000</v>
      </c>
      <c r="H263">
        <v>1276532000</v>
      </c>
      <c r="I263">
        <v>1335073000</v>
      </c>
      <c r="J263">
        <v>1539954000</v>
      </c>
      <c r="K263">
        <v>2405700000</v>
      </c>
    </row>
    <row r="264" spans="1:11" x14ac:dyDescent="0.3">
      <c r="A264" t="s">
        <v>387</v>
      </c>
      <c r="B264">
        <v>305982000</v>
      </c>
      <c r="C264">
        <v>357335000</v>
      </c>
      <c r="D264">
        <v>408893000</v>
      </c>
      <c r="E264">
        <v>452743000</v>
      </c>
      <c r="F264">
        <v>627017000</v>
      </c>
      <c r="G264">
        <v>737887000</v>
      </c>
      <c r="H264">
        <v>907234000</v>
      </c>
      <c r="I264">
        <v>1071860000</v>
      </c>
      <c r="J264">
        <v>1175948000</v>
      </c>
      <c r="K264">
        <v>1344582000</v>
      </c>
    </row>
    <row r="265" spans="1:11" x14ac:dyDescent="0.3">
      <c r="A265" t="s">
        <v>388</v>
      </c>
      <c r="B265">
        <v>5253809000</v>
      </c>
      <c r="C265">
        <v>4161602000</v>
      </c>
      <c r="D265">
        <v>3675344000</v>
      </c>
      <c r="E265">
        <v>3616491000</v>
      </c>
      <c r="F265">
        <v>4284819000</v>
      </c>
      <c r="G265">
        <v>3876626000</v>
      </c>
      <c r="H265">
        <v>4600778000</v>
      </c>
      <c r="I265">
        <v>4064840000</v>
      </c>
      <c r="J265">
        <v>4011476000</v>
      </c>
      <c r="K265">
        <v>3822874000</v>
      </c>
    </row>
    <row r="266" spans="1:11" x14ac:dyDescent="0.3">
      <c r="A266" t="s">
        <v>389</v>
      </c>
      <c r="B266">
        <v>3781000000</v>
      </c>
      <c r="C266">
        <v>4162000000</v>
      </c>
      <c r="D266">
        <v>4541000000</v>
      </c>
      <c r="E266">
        <v>4921000000</v>
      </c>
      <c r="F266">
        <v>5161000000</v>
      </c>
      <c r="G266">
        <v>5712000000</v>
      </c>
      <c r="H266">
        <v>6543000000</v>
      </c>
      <c r="I266">
        <v>6544000000</v>
      </c>
      <c r="J266">
        <v>7181000000</v>
      </c>
      <c r="K266">
        <v>6834000000</v>
      </c>
    </row>
    <row r="267" spans="1:11" x14ac:dyDescent="0.3">
      <c r="A267" t="s">
        <v>390</v>
      </c>
      <c r="B267">
        <v>1429000000</v>
      </c>
      <c r="C267">
        <v>1424000000</v>
      </c>
      <c r="D267">
        <v>485000000</v>
      </c>
      <c r="E267">
        <v>901000000</v>
      </c>
      <c r="F267">
        <v>763000000</v>
      </c>
      <c r="G267">
        <v>566000000</v>
      </c>
      <c r="H267">
        <v>852000000</v>
      </c>
      <c r="I267">
        <v>1247000000</v>
      </c>
      <c r="J267">
        <v>1504000000</v>
      </c>
      <c r="K267">
        <v>1548000000</v>
      </c>
    </row>
    <row r="268" spans="1:11" x14ac:dyDescent="0.3">
      <c r="A268" t="s">
        <v>391</v>
      </c>
      <c r="B268">
        <v>222347000</v>
      </c>
      <c r="C268">
        <v>274441000</v>
      </c>
      <c r="D268">
        <v>327436000</v>
      </c>
      <c r="E268">
        <v>371181000</v>
      </c>
      <c r="F268">
        <v>398312000</v>
      </c>
      <c r="G268">
        <v>434179000</v>
      </c>
      <c r="H268">
        <v>515492000</v>
      </c>
      <c r="I268">
        <v>574725000</v>
      </c>
      <c r="J268">
        <v>690715000</v>
      </c>
      <c r="K268">
        <v>813840000</v>
      </c>
    </row>
    <row r="269" spans="1:11" x14ac:dyDescent="0.3">
      <c r="A269" t="s">
        <v>392</v>
      </c>
      <c r="B269">
        <v>1025642000</v>
      </c>
      <c r="C269">
        <v>1135889000</v>
      </c>
      <c r="D269">
        <v>1196336000</v>
      </c>
      <c r="E269">
        <v>1249687000</v>
      </c>
      <c r="F269">
        <v>1301675000</v>
      </c>
      <c r="G269">
        <v>1032100000</v>
      </c>
      <c r="H269">
        <v>1104700000</v>
      </c>
      <c r="I269">
        <v>1113900000</v>
      </c>
      <c r="J269">
        <v>1273600000</v>
      </c>
      <c r="K269">
        <v>1370300000</v>
      </c>
    </row>
    <row r="270" spans="1:11" x14ac:dyDescent="0.3">
      <c r="A270" t="s">
        <v>393</v>
      </c>
      <c r="B270">
        <v>1692786000</v>
      </c>
      <c r="C270">
        <v>1907516000</v>
      </c>
      <c r="D270">
        <v>1835370000</v>
      </c>
      <c r="E270">
        <v>1882853000</v>
      </c>
      <c r="F270">
        <v>1981427000</v>
      </c>
      <c r="G270">
        <v>2187777000</v>
      </c>
      <c r="H270">
        <v>2164036000</v>
      </c>
      <c r="I270">
        <v>2319189000</v>
      </c>
      <c r="J270">
        <v>2620373000</v>
      </c>
      <c r="K270">
        <v>2636468000</v>
      </c>
    </row>
    <row r="271" spans="1:11" x14ac:dyDescent="0.3">
      <c r="A271" t="s">
        <v>394</v>
      </c>
      <c r="B271">
        <v>267115000</v>
      </c>
      <c r="C271">
        <v>309930000</v>
      </c>
      <c r="D271">
        <v>366018000</v>
      </c>
      <c r="E271">
        <v>413254000</v>
      </c>
      <c r="F271">
        <v>658392000</v>
      </c>
      <c r="G271">
        <v>830899000</v>
      </c>
      <c r="H271">
        <v>905074000</v>
      </c>
      <c r="I271">
        <v>958357000</v>
      </c>
      <c r="J271">
        <v>1014719000</v>
      </c>
      <c r="K271">
        <v>1062460000</v>
      </c>
    </row>
    <row r="272" spans="1:11" x14ac:dyDescent="0.3">
      <c r="A272" t="s">
        <v>395</v>
      </c>
      <c r="B272">
        <v>63184000</v>
      </c>
      <c r="C272">
        <v>79174000</v>
      </c>
      <c r="D272">
        <v>101868000</v>
      </c>
      <c r="E272">
        <v>126528000</v>
      </c>
      <c r="F272">
        <v>146321000</v>
      </c>
      <c r="G272">
        <v>190366000</v>
      </c>
      <c r="H272">
        <v>279124000</v>
      </c>
      <c r="I272">
        <v>374677000</v>
      </c>
      <c r="J272">
        <v>495168000</v>
      </c>
      <c r="K272">
        <v>639865000</v>
      </c>
    </row>
    <row r="273" spans="1:11" x14ac:dyDescent="0.3">
      <c r="A273" t="s">
        <v>396</v>
      </c>
      <c r="B273">
        <v>1629100000</v>
      </c>
      <c r="C273">
        <v>1800700000</v>
      </c>
      <c r="D273">
        <v>1235000000</v>
      </c>
      <c r="E273">
        <v>1307800000</v>
      </c>
      <c r="F273">
        <v>1296400000</v>
      </c>
      <c r="G273">
        <v>1428300000</v>
      </c>
      <c r="H273">
        <v>1546800000</v>
      </c>
      <c r="I273">
        <v>1565900000</v>
      </c>
      <c r="J273">
        <v>1747000000</v>
      </c>
      <c r="K273">
        <v>1837800000</v>
      </c>
    </row>
    <row r="274" spans="1:11" x14ac:dyDescent="0.3">
      <c r="A274" t="s">
        <v>397</v>
      </c>
      <c r="B274">
        <v>2401000000</v>
      </c>
      <c r="C274">
        <v>1791000000</v>
      </c>
      <c r="D274">
        <v>3638000000</v>
      </c>
      <c r="E274">
        <v>4363000000</v>
      </c>
      <c r="F274">
        <v>4360000000</v>
      </c>
      <c r="G274">
        <v>4221000000</v>
      </c>
      <c r="H274">
        <v>3435000000</v>
      </c>
      <c r="I274">
        <v>6072000000</v>
      </c>
      <c r="J274">
        <v>7705000000</v>
      </c>
      <c r="K274">
        <v>3897000000</v>
      </c>
    </row>
    <row r="275" spans="1:11" x14ac:dyDescent="0.3">
      <c r="A275" t="s">
        <v>398</v>
      </c>
      <c r="B275">
        <v>675053000</v>
      </c>
      <c r="C275">
        <v>778056000</v>
      </c>
      <c r="D275">
        <v>887335000</v>
      </c>
      <c r="E275">
        <v>982164000</v>
      </c>
      <c r="F275">
        <v>1117303000</v>
      </c>
      <c r="G275">
        <v>1265190000</v>
      </c>
      <c r="H275">
        <v>1313920000</v>
      </c>
      <c r="I275">
        <v>1325572000</v>
      </c>
      <c r="J275">
        <v>1491581000</v>
      </c>
      <c r="K275">
        <v>1672287000</v>
      </c>
    </row>
    <row r="276" spans="1:11" x14ac:dyDescent="0.3">
      <c r="A276" t="s">
        <v>399</v>
      </c>
      <c r="B276">
        <v>174931000</v>
      </c>
      <c r="C276">
        <v>265187000</v>
      </c>
      <c r="D276">
        <v>314813000</v>
      </c>
      <c r="E276">
        <v>427073000</v>
      </c>
      <c r="F276">
        <v>668480000</v>
      </c>
      <c r="G276">
        <v>714144000</v>
      </c>
      <c r="H276">
        <v>774644000</v>
      </c>
      <c r="I276">
        <v>908668000</v>
      </c>
      <c r="J276">
        <v>929125000</v>
      </c>
      <c r="K276">
        <v>973161000</v>
      </c>
    </row>
    <row r="277" spans="1:11" x14ac:dyDescent="0.3">
      <c r="A277" t="s">
        <v>400</v>
      </c>
      <c r="B277">
        <v>702354000</v>
      </c>
      <c r="C277">
        <v>810181000</v>
      </c>
      <c r="D277">
        <v>883551000</v>
      </c>
      <c r="E277">
        <v>920502000</v>
      </c>
      <c r="F277">
        <v>983284000</v>
      </c>
      <c r="G277">
        <v>920508000</v>
      </c>
      <c r="H277">
        <v>814868000</v>
      </c>
      <c r="I277">
        <v>835537000</v>
      </c>
      <c r="J277">
        <v>915322000</v>
      </c>
      <c r="K277">
        <v>930253000</v>
      </c>
    </row>
    <row r="278" spans="1:11" x14ac:dyDescent="0.3">
      <c r="A278" t="s">
        <v>401</v>
      </c>
      <c r="B278">
        <v>188827000</v>
      </c>
      <c r="C278">
        <v>228206000</v>
      </c>
      <c r="D278">
        <v>287499000</v>
      </c>
      <c r="E278">
        <v>371579000</v>
      </c>
      <c r="F278">
        <v>464312000</v>
      </c>
      <c r="G278">
        <v>565272000</v>
      </c>
      <c r="H278">
        <v>739182000</v>
      </c>
      <c r="I278">
        <v>828272000</v>
      </c>
      <c r="J278">
        <v>895355000</v>
      </c>
      <c r="K278">
        <v>968134000</v>
      </c>
    </row>
    <row r="279" spans="1:11" x14ac:dyDescent="0.3">
      <c r="A279" t="s">
        <v>402</v>
      </c>
      <c r="B279">
        <v>1833000000</v>
      </c>
      <c r="C279">
        <v>1784000000</v>
      </c>
      <c r="D279">
        <v>1956000000</v>
      </c>
      <c r="E279">
        <v>1959000000</v>
      </c>
      <c r="F279">
        <v>2060000000</v>
      </c>
      <c r="G279">
        <v>2253000000</v>
      </c>
      <c r="H279">
        <v>2462000000</v>
      </c>
      <c r="I279">
        <v>2220000000</v>
      </c>
      <c r="J279">
        <v>2327000000</v>
      </c>
      <c r="K279">
        <v>2371000000</v>
      </c>
    </row>
    <row r="280" spans="1:11" x14ac:dyDescent="0.3">
      <c r="A280" t="s">
        <v>403</v>
      </c>
      <c r="B280">
        <v>449078000</v>
      </c>
      <c r="C280">
        <v>570424000</v>
      </c>
      <c r="D280">
        <v>694567000</v>
      </c>
      <c r="E280">
        <v>764027000</v>
      </c>
      <c r="F280">
        <v>935982000</v>
      </c>
      <c r="G280">
        <v>1047816000</v>
      </c>
      <c r="H280">
        <v>924239000</v>
      </c>
      <c r="I280">
        <v>1065313000</v>
      </c>
      <c r="J280">
        <v>1233885000</v>
      </c>
      <c r="K280">
        <v>2278000000</v>
      </c>
    </row>
    <row r="281" spans="1:11" x14ac:dyDescent="0.3">
      <c r="A281" t="s">
        <v>404</v>
      </c>
      <c r="B281">
        <v>1405438000</v>
      </c>
      <c r="C281">
        <v>1594510000</v>
      </c>
      <c r="D281">
        <v>1875770000</v>
      </c>
      <c r="E281">
        <v>2022040000</v>
      </c>
      <c r="F281">
        <v>2189895000</v>
      </c>
      <c r="G281">
        <v>2324858000</v>
      </c>
      <c r="H281">
        <v>2272226000</v>
      </c>
      <c r="I281">
        <v>2883424000</v>
      </c>
      <c r="J281">
        <v>3263068000</v>
      </c>
      <c r="K281">
        <v>3533487000</v>
      </c>
    </row>
    <row r="282" spans="1:11" x14ac:dyDescent="0.3">
      <c r="A282" t="s">
        <v>405</v>
      </c>
      <c r="B282">
        <v>1180000000</v>
      </c>
      <c r="C282">
        <v>1417000000</v>
      </c>
      <c r="D282">
        <v>1181000000</v>
      </c>
      <c r="E282">
        <v>1365000000</v>
      </c>
      <c r="F282">
        <v>1616000000</v>
      </c>
      <c r="G282">
        <v>1318000000</v>
      </c>
      <c r="H282">
        <v>1405000000</v>
      </c>
      <c r="I282">
        <v>1511000000</v>
      </c>
      <c r="J282">
        <v>1972000000</v>
      </c>
      <c r="K282">
        <v>1606000000</v>
      </c>
    </row>
    <row r="283" spans="1:11" x14ac:dyDescent="0.3">
      <c r="A283" t="s">
        <v>406</v>
      </c>
      <c r="B283">
        <v>438589000</v>
      </c>
      <c r="C283">
        <v>470516000</v>
      </c>
      <c r="D283">
        <v>501338000</v>
      </c>
      <c r="E283">
        <v>548974000</v>
      </c>
      <c r="F283">
        <v>594766000</v>
      </c>
      <c r="G283">
        <v>683131000</v>
      </c>
      <c r="H283">
        <v>767691000</v>
      </c>
      <c r="I283">
        <v>865991000</v>
      </c>
      <c r="J283">
        <v>1302679000</v>
      </c>
      <c r="K283">
        <v>1402499000</v>
      </c>
    </row>
    <row r="284" spans="1:11" x14ac:dyDescent="0.3">
      <c r="A284" t="s">
        <v>407</v>
      </c>
      <c r="B284">
        <v>465364000</v>
      </c>
      <c r="C284">
        <v>493241000</v>
      </c>
      <c r="D284">
        <v>537680000</v>
      </c>
      <c r="E284">
        <v>552443000</v>
      </c>
      <c r="F284">
        <v>595529000</v>
      </c>
      <c r="G284">
        <v>483879000</v>
      </c>
      <c r="H284">
        <v>476783000</v>
      </c>
      <c r="I284">
        <v>517931000</v>
      </c>
      <c r="J284">
        <v>595617000</v>
      </c>
      <c r="K284">
        <v>644687000</v>
      </c>
    </row>
    <row r="285" spans="1:11" x14ac:dyDescent="0.3">
      <c r="A285" t="s">
        <v>408</v>
      </c>
      <c r="B285">
        <v>424711000</v>
      </c>
      <c r="C285">
        <v>433213000</v>
      </c>
      <c r="D285">
        <v>478476000</v>
      </c>
      <c r="E285">
        <v>513976000</v>
      </c>
      <c r="F285">
        <v>539704000</v>
      </c>
      <c r="G285">
        <v>568246000</v>
      </c>
      <c r="H285">
        <v>616183000</v>
      </c>
      <c r="I285">
        <v>645046000</v>
      </c>
      <c r="J285">
        <v>687248000</v>
      </c>
      <c r="K285">
        <v>823238000</v>
      </c>
    </row>
    <row r="286" spans="1:11" x14ac:dyDescent="0.3">
      <c r="A286" t="s">
        <v>409</v>
      </c>
      <c r="B286">
        <v>2261691000</v>
      </c>
      <c r="C286">
        <v>2822951000</v>
      </c>
      <c r="D286">
        <v>3239562000</v>
      </c>
      <c r="E286">
        <v>3550947000</v>
      </c>
      <c r="F286">
        <v>3713286000</v>
      </c>
      <c r="G286">
        <v>3564692000</v>
      </c>
      <c r="H286">
        <v>3957048000</v>
      </c>
      <c r="I286">
        <v>4604357000</v>
      </c>
      <c r="J286">
        <v>4844221000</v>
      </c>
      <c r="K286">
        <v>5296183000</v>
      </c>
    </row>
    <row r="287" spans="1:11" x14ac:dyDescent="0.3">
      <c r="A287" t="s">
        <v>410</v>
      </c>
      <c r="B287">
        <v>471262000</v>
      </c>
      <c r="C287">
        <v>531590000</v>
      </c>
      <c r="D287">
        <v>567407000</v>
      </c>
      <c r="E287">
        <v>591277000</v>
      </c>
      <c r="F287">
        <v>643340000</v>
      </c>
      <c r="G287">
        <v>675644000</v>
      </c>
      <c r="H287">
        <v>741087000</v>
      </c>
      <c r="I287">
        <v>805289000</v>
      </c>
      <c r="J287">
        <v>870173000</v>
      </c>
      <c r="K287">
        <v>924925000</v>
      </c>
    </row>
    <row r="288" spans="1:11" x14ac:dyDescent="0.3">
      <c r="A288" t="s">
        <v>411</v>
      </c>
      <c r="B288">
        <v>213103000</v>
      </c>
      <c r="C288">
        <v>243995000</v>
      </c>
      <c r="D288">
        <v>244784000</v>
      </c>
      <c r="E288">
        <v>244762000</v>
      </c>
      <c r="F288">
        <v>332382000</v>
      </c>
      <c r="G288">
        <v>347986000</v>
      </c>
      <c r="H288">
        <v>398445000</v>
      </c>
      <c r="I288">
        <v>578794000</v>
      </c>
      <c r="J288">
        <v>600286000</v>
      </c>
      <c r="K288">
        <v>535871000</v>
      </c>
    </row>
    <row r="289" spans="1:11" x14ac:dyDescent="0.3">
      <c r="A289" t="s">
        <v>412</v>
      </c>
      <c r="B289">
        <v>618483000</v>
      </c>
      <c r="C289">
        <v>738673000</v>
      </c>
      <c r="D289">
        <v>803700000</v>
      </c>
      <c r="E289">
        <v>873364000</v>
      </c>
      <c r="F289">
        <v>949315000</v>
      </c>
      <c r="G289">
        <v>904315000</v>
      </c>
      <c r="H289">
        <v>930767000</v>
      </c>
      <c r="I289">
        <v>1026678000</v>
      </c>
      <c r="J289">
        <v>1117895000</v>
      </c>
      <c r="K289">
        <v>1125034000</v>
      </c>
    </row>
    <row r="290" spans="1:11" x14ac:dyDescent="0.3">
      <c r="A290" t="s">
        <v>413</v>
      </c>
      <c r="B290">
        <v>1050700000</v>
      </c>
      <c r="C290">
        <v>1100600000</v>
      </c>
      <c r="D290">
        <v>1268300000</v>
      </c>
      <c r="E290">
        <v>1340400000</v>
      </c>
      <c r="F290">
        <v>1210900000</v>
      </c>
      <c r="G290">
        <v>1075400000</v>
      </c>
      <c r="H290">
        <v>931200000</v>
      </c>
      <c r="I290">
        <v>1101300000</v>
      </c>
      <c r="J290">
        <v>1949400000</v>
      </c>
      <c r="K290">
        <v>2083600000</v>
      </c>
    </row>
    <row r="291" spans="1:11" x14ac:dyDescent="0.3">
      <c r="A291" t="s">
        <v>414</v>
      </c>
      <c r="B291">
        <v>2519200000</v>
      </c>
      <c r="C291">
        <v>3328700000</v>
      </c>
      <c r="D291">
        <v>3713400000</v>
      </c>
      <c r="E291">
        <v>3761100000</v>
      </c>
      <c r="F291">
        <v>3919100000</v>
      </c>
      <c r="G291">
        <v>3833200000</v>
      </c>
      <c r="H291">
        <v>3373000000</v>
      </c>
      <c r="I291">
        <v>3364000000</v>
      </c>
      <c r="J291">
        <v>3709000000</v>
      </c>
      <c r="K291">
        <v>3945000000</v>
      </c>
    </row>
    <row r="292" spans="1:11" x14ac:dyDescent="0.3">
      <c r="A292" t="s">
        <v>415</v>
      </c>
      <c r="B292">
        <v>310643000</v>
      </c>
      <c r="C292">
        <v>325930000</v>
      </c>
      <c r="D292">
        <v>307383000</v>
      </c>
      <c r="E292">
        <v>294214000</v>
      </c>
      <c r="F292">
        <v>376683000</v>
      </c>
      <c r="G292">
        <v>470231000</v>
      </c>
      <c r="H292">
        <v>508691000</v>
      </c>
      <c r="I292">
        <v>608985000</v>
      </c>
      <c r="J292">
        <v>719831000</v>
      </c>
      <c r="K292">
        <v>711653000</v>
      </c>
    </row>
    <row r="293" spans="1:11" x14ac:dyDescent="0.3">
      <c r="A293" t="s">
        <v>416</v>
      </c>
      <c r="B293">
        <v>3252944000</v>
      </c>
      <c r="C293">
        <v>3606040000</v>
      </c>
      <c r="D293">
        <v>3778091000</v>
      </c>
      <c r="E293">
        <v>4219920000</v>
      </c>
      <c r="F293">
        <v>4593761000</v>
      </c>
      <c r="G293">
        <v>4555852000</v>
      </c>
      <c r="H293">
        <v>4599607000</v>
      </c>
      <c r="I293">
        <v>4906398000</v>
      </c>
      <c r="J293">
        <v>5519755000</v>
      </c>
      <c r="K293">
        <v>5859683000</v>
      </c>
    </row>
    <row r="294" spans="1:11" x14ac:dyDescent="0.3">
      <c r="A294" t="s">
        <v>417</v>
      </c>
      <c r="B294">
        <v>157250000</v>
      </c>
      <c r="C294">
        <v>170275000</v>
      </c>
      <c r="D294">
        <v>197847000</v>
      </c>
      <c r="E294">
        <v>244569000</v>
      </c>
      <c r="F294">
        <v>282534000</v>
      </c>
      <c r="G294">
        <v>402804000</v>
      </c>
      <c r="H294">
        <v>488059000</v>
      </c>
      <c r="I294">
        <v>576297000</v>
      </c>
      <c r="J294">
        <v>650314000</v>
      </c>
      <c r="K294">
        <v>733579000</v>
      </c>
    </row>
    <row r="295" spans="1:11" x14ac:dyDescent="0.3">
      <c r="A295" t="s">
        <v>418</v>
      </c>
      <c r="B295">
        <v>3150000000</v>
      </c>
      <c r="C295">
        <v>2888000000</v>
      </c>
      <c r="D295">
        <v>2810000000</v>
      </c>
      <c r="E295">
        <v>2912000000</v>
      </c>
      <c r="F295">
        <v>2968000000</v>
      </c>
      <c r="G295">
        <v>2795000000</v>
      </c>
      <c r="H295">
        <v>2775000000</v>
      </c>
      <c r="I295">
        <v>2436000000</v>
      </c>
      <c r="J295">
        <v>2458000000</v>
      </c>
      <c r="K295">
        <v>2717000000</v>
      </c>
    </row>
    <row r="296" spans="1:11" x14ac:dyDescent="0.3">
      <c r="A296" t="s">
        <v>419</v>
      </c>
      <c r="B296">
        <v>1332605000</v>
      </c>
      <c r="C296">
        <v>1559493000</v>
      </c>
      <c r="D296">
        <v>1726989000</v>
      </c>
      <c r="E296">
        <v>1842319000</v>
      </c>
      <c r="F296">
        <v>2073784000</v>
      </c>
      <c r="G296">
        <v>1968338000</v>
      </c>
      <c r="H296">
        <v>1767831000</v>
      </c>
      <c r="I296">
        <v>1260035000</v>
      </c>
      <c r="J296">
        <v>2158550000</v>
      </c>
      <c r="K296">
        <v>2477028000</v>
      </c>
    </row>
    <row r="297" spans="1:11" x14ac:dyDescent="0.3">
      <c r="A297" t="s">
        <v>420</v>
      </c>
      <c r="B297">
        <v>496100000</v>
      </c>
      <c r="C297">
        <v>651200000</v>
      </c>
      <c r="D297">
        <v>748200000</v>
      </c>
      <c r="E297">
        <v>838600000</v>
      </c>
      <c r="F297">
        <v>906900000</v>
      </c>
      <c r="G297">
        <v>870300000</v>
      </c>
      <c r="H297">
        <v>820400000</v>
      </c>
      <c r="I297">
        <v>985500000</v>
      </c>
      <c r="J297">
        <v>1110800000</v>
      </c>
      <c r="K297">
        <v>1243300000</v>
      </c>
    </row>
    <row r="298" spans="1:11" x14ac:dyDescent="0.3">
      <c r="A298" t="s">
        <v>421</v>
      </c>
      <c r="B298">
        <v>736216000</v>
      </c>
      <c r="C298">
        <v>859833000</v>
      </c>
      <c r="D298">
        <v>956741000</v>
      </c>
      <c r="E298">
        <v>1070729000</v>
      </c>
      <c r="F298">
        <v>1223508000</v>
      </c>
      <c r="G298">
        <v>1323980000</v>
      </c>
      <c r="H298">
        <v>1498892000</v>
      </c>
      <c r="I298">
        <v>1991296000</v>
      </c>
      <c r="J298">
        <v>2506654000</v>
      </c>
      <c r="K298">
        <v>2694753000</v>
      </c>
    </row>
    <row r="299" spans="1:11" x14ac:dyDescent="0.3">
      <c r="A299" t="s">
        <v>422</v>
      </c>
      <c r="B299">
        <v>1020003000</v>
      </c>
      <c r="C299">
        <v>1123996000</v>
      </c>
      <c r="D299">
        <v>1179978000</v>
      </c>
      <c r="E299">
        <v>1364136000</v>
      </c>
      <c r="F299">
        <v>1532472000</v>
      </c>
      <c r="G299">
        <v>1586485000</v>
      </c>
      <c r="H299">
        <v>1629586000</v>
      </c>
      <c r="I299">
        <v>1640040000</v>
      </c>
      <c r="J299">
        <v>1694472000</v>
      </c>
      <c r="K299">
        <v>1866162000</v>
      </c>
    </row>
    <row r="300" spans="1:11" x14ac:dyDescent="0.3">
      <c r="A300" t="s">
        <v>423</v>
      </c>
      <c r="B300">
        <v>1459000000</v>
      </c>
      <c r="C300">
        <v>1569000000</v>
      </c>
      <c r="D300">
        <v>1762000000</v>
      </c>
      <c r="E300">
        <v>2776000000</v>
      </c>
      <c r="F300">
        <v>2221000000</v>
      </c>
      <c r="G300">
        <v>2580000000</v>
      </c>
      <c r="H300">
        <v>2357000000</v>
      </c>
      <c r="I300">
        <v>2363000000</v>
      </c>
      <c r="J300">
        <v>2479000000</v>
      </c>
      <c r="K300">
        <v>2234000000</v>
      </c>
    </row>
    <row r="301" spans="1:11" x14ac:dyDescent="0.3">
      <c r="A301" t="s">
        <v>424</v>
      </c>
      <c r="B301">
        <v>285582000</v>
      </c>
      <c r="C301">
        <v>294134000</v>
      </c>
      <c r="D301">
        <v>326251000</v>
      </c>
      <c r="E301">
        <v>358827000</v>
      </c>
      <c r="F301">
        <v>390779000</v>
      </c>
      <c r="G301">
        <v>409983000</v>
      </c>
      <c r="H301">
        <v>478338000</v>
      </c>
      <c r="I301">
        <v>522032000</v>
      </c>
      <c r="J301">
        <v>574892000</v>
      </c>
      <c r="K301">
        <v>629172000</v>
      </c>
    </row>
    <row r="302" spans="1:11" x14ac:dyDescent="0.3">
      <c r="A302" t="s">
        <v>425</v>
      </c>
      <c r="B302">
        <v>22106000</v>
      </c>
      <c r="C302">
        <v>28636000</v>
      </c>
      <c r="D302">
        <v>16539000</v>
      </c>
      <c r="E302">
        <v>24062000</v>
      </c>
      <c r="F302">
        <v>26588000</v>
      </c>
      <c r="G302">
        <v>22767000</v>
      </c>
      <c r="H302">
        <v>31697000</v>
      </c>
      <c r="I302">
        <v>34841000</v>
      </c>
      <c r="J302">
        <v>24735000</v>
      </c>
      <c r="K302">
        <v>28655000</v>
      </c>
    </row>
    <row r="303" spans="1:11" x14ac:dyDescent="0.3">
      <c r="A303" t="s">
        <v>426</v>
      </c>
      <c r="B303">
        <v>709578000</v>
      </c>
      <c r="C303">
        <v>818917000</v>
      </c>
      <c r="D303">
        <v>1046580000</v>
      </c>
      <c r="E303">
        <v>1088729000</v>
      </c>
      <c r="F303">
        <v>1080945000</v>
      </c>
      <c r="G303">
        <v>1102594000</v>
      </c>
      <c r="H303">
        <v>1119403000</v>
      </c>
      <c r="I303">
        <v>924337000</v>
      </c>
      <c r="J303">
        <v>824198000</v>
      </c>
      <c r="K303">
        <v>837787000</v>
      </c>
    </row>
    <row r="304" spans="1:11" x14ac:dyDescent="0.3">
      <c r="A304" t="s">
        <v>427</v>
      </c>
      <c r="B304">
        <v>3328300000</v>
      </c>
      <c r="C304">
        <v>3621900000</v>
      </c>
      <c r="D304">
        <v>3838700000</v>
      </c>
      <c r="E304">
        <v>3860100000</v>
      </c>
      <c r="F304">
        <v>3967800000</v>
      </c>
      <c r="G304">
        <v>3772500000</v>
      </c>
      <c r="H304">
        <v>3997900000</v>
      </c>
      <c r="I304">
        <v>4046400000</v>
      </c>
      <c r="J304">
        <v>3984100000</v>
      </c>
      <c r="K304">
        <v>3981500000</v>
      </c>
    </row>
    <row r="305" spans="1:11" x14ac:dyDescent="0.3">
      <c r="A305" t="s">
        <v>428</v>
      </c>
      <c r="B305">
        <v>214149000</v>
      </c>
      <c r="C305">
        <v>225827000</v>
      </c>
      <c r="D305">
        <v>238822000</v>
      </c>
      <c r="E305">
        <v>231110000</v>
      </c>
      <c r="F305">
        <v>251411000</v>
      </c>
      <c r="G305">
        <v>307277000</v>
      </c>
      <c r="H305">
        <v>336659000</v>
      </c>
      <c r="I305">
        <v>374541000</v>
      </c>
      <c r="J305">
        <v>432143000</v>
      </c>
      <c r="K305">
        <v>473491000</v>
      </c>
    </row>
    <row r="306" spans="1:11" x14ac:dyDescent="0.3">
      <c r="A306" t="s">
        <v>429</v>
      </c>
      <c r="B306">
        <v>384760000</v>
      </c>
      <c r="C306">
        <v>402242000</v>
      </c>
      <c r="D306">
        <v>393284000</v>
      </c>
      <c r="E306">
        <v>396379000</v>
      </c>
      <c r="F306">
        <v>476002000</v>
      </c>
      <c r="G306">
        <v>531827000</v>
      </c>
      <c r="H306">
        <v>651383000</v>
      </c>
      <c r="I306">
        <v>700918000</v>
      </c>
      <c r="J306">
        <v>840067000</v>
      </c>
      <c r="K306">
        <v>958311000</v>
      </c>
    </row>
    <row r="307" spans="1:11" x14ac:dyDescent="0.3">
      <c r="A307" t="s">
        <v>430</v>
      </c>
      <c r="B307">
        <v>1790560000</v>
      </c>
      <c r="C307">
        <v>1852606000</v>
      </c>
      <c r="D307">
        <v>1888385000</v>
      </c>
      <c r="E307">
        <v>2039100000</v>
      </c>
      <c r="F307">
        <v>2040400000</v>
      </c>
      <c r="G307">
        <v>1974900000</v>
      </c>
      <c r="H307">
        <v>2980000000</v>
      </c>
      <c r="I307">
        <v>2841000000</v>
      </c>
      <c r="J307">
        <v>2840000000</v>
      </c>
      <c r="K307">
        <v>2915700000</v>
      </c>
    </row>
    <row r="308" spans="1:11" x14ac:dyDescent="0.3">
      <c r="A308" t="s">
        <v>431</v>
      </c>
      <c r="B308">
        <v>1467978000</v>
      </c>
      <c r="C308">
        <v>1632658000</v>
      </c>
      <c r="D308">
        <v>1717571000</v>
      </c>
      <c r="E308">
        <v>1836095000</v>
      </c>
      <c r="F308">
        <v>2007652000</v>
      </c>
      <c r="G308">
        <v>2268480000</v>
      </c>
      <c r="H308">
        <v>2277528000</v>
      </c>
      <c r="I308">
        <v>2368050000</v>
      </c>
      <c r="J308">
        <v>2705235000</v>
      </c>
      <c r="K308">
        <v>2586310000</v>
      </c>
    </row>
    <row r="309" spans="1:11" x14ac:dyDescent="0.3">
      <c r="A309" t="s">
        <v>432</v>
      </c>
      <c r="B309">
        <v>532200000</v>
      </c>
      <c r="C309">
        <v>542023000</v>
      </c>
      <c r="D309">
        <v>634700000</v>
      </c>
      <c r="E309">
        <v>867500000</v>
      </c>
      <c r="F309">
        <v>1229500000</v>
      </c>
      <c r="G309">
        <v>1208000000</v>
      </c>
      <c r="H309">
        <v>1275700000</v>
      </c>
      <c r="I309">
        <v>1472200000</v>
      </c>
      <c r="J309">
        <v>1645300000</v>
      </c>
      <c r="K309">
        <v>1644000000</v>
      </c>
    </row>
    <row r="310" spans="1:11" x14ac:dyDescent="0.3">
      <c r="A310" t="s">
        <v>433</v>
      </c>
      <c r="B310">
        <v>4007330000</v>
      </c>
      <c r="C310">
        <v>4396276000</v>
      </c>
      <c r="D310">
        <v>5773001000</v>
      </c>
      <c r="E310">
        <v>1047316000</v>
      </c>
      <c r="F310">
        <v>1433506000</v>
      </c>
      <c r="G310">
        <v>2191000000</v>
      </c>
      <c r="H310">
        <v>2523000000</v>
      </c>
      <c r="I310">
        <v>2318000000</v>
      </c>
      <c r="J310">
        <v>3389000000</v>
      </c>
      <c r="K310">
        <v>2924000000</v>
      </c>
    </row>
    <row r="311" spans="1:11" x14ac:dyDescent="0.3">
      <c r="A311" t="s">
        <v>434</v>
      </c>
      <c r="B311">
        <v>1791748000</v>
      </c>
      <c r="C311">
        <v>2098186000</v>
      </c>
      <c r="D311">
        <v>2602731000</v>
      </c>
      <c r="E311">
        <v>3565673000</v>
      </c>
      <c r="F311">
        <v>3675801000</v>
      </c>
      <c r="G311">
        <v>3957003000</v>
      </c>
      <c r="H311">
        <v>3275885000</v>
      </c>
      <c r="I311">
        <v>3236629000</v>
      </c>
      <c r="J311">
        <v>3209338000</v>
      </c>
      <c r="K311">
        <v>3473994000</v>
      </c>
    </row>
    <row r="312" spans="1:11" x14ac:dyDescent="0.3">
      <c r="A312" t="s">
        <v>435</v>
      </c>
      <c r="B312">
        <v>2063534000</v>
      </c>
      <c r="C312">
        <v>2110109000</v>
      </c>
      <c r="D312">
        <v>2114937000</v>
      </c>
      <c r="E312">
        <v>2080491000</v>
      </c>
      <c r="F312">
        <v>2273518000</v>
      </c>
      <c r="G312">
        <v>2391231000</v>
      </c>
      <c r="H312">
        <v>2704826000</v>
      </c>
      <c r="I312">
        <v>2770601000</v>
      </c>
      <c r="J312">
        <v>2377308000</v>
      </c>
      <c r="K312">
        <v>2497829000</v>
      </c>
    </row>
    <row r="313" spans="1:11" x14ac:dyDescent="0.3">
      <c r="A313" t="s">
        <v>436</v>
      </c>
      <c r="B313">
        <v>393228000</v>
      </c>
      <c r="C313">
        <v>495347000</v>
      </c>
      <c r="D313">
        <v>756156000</v>
      </c>
      <c r="E313">
        <v>1172262000</v>
      </c>
      <c r="F313">
        <v>1384127000</v>
      </c>
      <c r="G313">
        <v>1423166000</v>
      </c>
      <c r="H313">
        <v>1939814000</v>
      </c>
      <c r="I313">
        <v>1858360000</v>
      </c>
      <c r="J313">
        <v>2373412000</v>
      </c>
      <c r="K313">
        <v>2397389000</v>
      </c>
    </row>
    <row r="314" spans="1:11" x14ac:dyDescent="0.3">
      <c r="A314" t="s">
        <v>437</v>
      </c>
      <c r="B314">
        <v>1513800000</v>
      </c>
      <c r="C314">
        <v>1475300000</v>
      </c>
      <c r="D314">
        <v>1528200000</v>
      </c>
      <c r="E314">
        <v>1637700000</v>
      </c>
      <c r="F314">
        <v>1651200000</v>
      </c>
      <c r="G314">
        <v>1645800000</v>
      </c>
      <c r="H314">
        <v>1699700000</v>
      </c>
      <c r="I314">
        <v>1812200000</v>
      </c>
      <c r="J314">
        <v>1915500000</v>
      </c>
      <c r="K314">
        <v>1904100000</v>
      </c>
    </row>
    <row r="315" spans="1:11" x14ac:dyDescent="0.3">
      <c r="A315" t="s">
        <v>438</v>
      </c>
      <c r="B315">
        <v>1085600000</v>
      </c>
      <c r="C315">
        <v>1027500000</v>
      </c>
      <c r="D315">
        <v>956600000</v>
      </c>
      <c r="E315">
        <v>980400000</v>
      </c>
      <c r="F315">
        <v>890100000</v>
      </c>
      <c r="G315">
        <v>813800000</v>
      </c>
      <c r="H315">
        <v>906200000</v>
      </c>
      <c r="I315">
        <v>972600000</v>
      </c>
      <c r="J315">
        <v>885100000</v>
      </c>
      <c r="K315">
        <v>1025500000</v>
      </c>
    </row>
    <row r="316" spans="1:11" x14ac:dyDescent="0.3">
      <c r="A316" t="s">
        <v>439</v>
      </c>
      <c r="B316">
        <v>146458000</v>
      </c>
      <c r="C316">
        <v>257255000</v>
      </c>
      <c r="D316">
        <v>304727000</v>
      </c>
      <c r="E316">
        <v>339898000</v>
      </c>
      <c r="F316">
        <v>416518000</v>
      </c>
      <c r="G316">
        <v>491877000</v>
      </c>
      <c r="H316">
        <v>552240000</v>
      </c>
      <c r="I316">
        <v>796911000</v>
      </c>
      <c r="J316">
        <v>800268000</v>
      </c>
      <c r="K316">
        <v>606209000</v>
      </c>
    </row>
    <row r="317" spans="1:11" x14ac:dyDescent="0.3">
      <c r="A317" t="s">
        <v>440</v>
      </c>
      <c r="B317">
        <v>710020000</v>
      </c>
      <c r="C317">
        <v>943830000</v>
      </c>
      <c r="D317">
        <v>1141079000</v>
      </c>
      <c r="E317">
        <v>1228267000</v>
      </c>
      <c r="F317">
        <v>1422087000</v>
      </c>
      <c r="G317">
        <v>1587562000</v>
      </c>
      <c r="H317">
        <v>1657829000</v>
      </c>
      <c r="I317">
        <v>1736556000</v>
      </c>
      <c r="J317">
        <v>1799926000</v>
      </c>
      <c r="K317">
        <v>1885870000</v>
      </c>
    </row>
    <row r="318" spans="1:11" x14ac:dyDescent="0.3">
      <c r="A318" t="s">
        <v>441</v>
      </c>
      <c r="B318">
        <v>2714000000</v>
      </c>
      <c r="C318">
        <v>2577000000</v>
      </c>
      <c r="D318">
        <v>2893000000</v>
      </c>
      <c r="E318">
        <v>3298000000</v>
      </c>
      <c r="F318">
        <v>3395000000</v>
      </c>
      <c r="G318">
        <v>3660000000</v>
      </c>
      <c r="H318">
        <v>3692000000</v>
      </c>
      <c r="I318">
        <v>3602000000</v>
      </c>
      <c r="J318">
        <v>3537000000</v>
      </c>
      <c r="K318">
        <v>3533000000</v>
      </c>
    </row>
    <row r="319" spans="1:11" x14ac:dyDescent="0.3">
      <c r="A319" t="s">
        <v>442</v>
      </c>
      <c r="B319">
        <v>1250000000</v>
      </c>
      <c r="C319">
        <v>1348000000</v>
      </c>
      <c r="D319">
        <v>1277000000</v>
      </c>
      <c r="E319">
        <v>1342000000</v>
      </c>
      <c r="F319">
        <v>1382000000</v>
      </c>
      <c r="G319">
        <v>1409000000</v>
      </c>
      <c r="H319">
        <v>1661000000</v>
      </c>
      <c r="I319">
        <v>1691000000</v>
      </c>
      <c r="J319">
        <v>2129000000</v>
      </c>
      <c r="K319">
        <v>2313000000</v>
      </c>
    </row>
    <row r="320" spans="1:11" x14ac:dyDescent="0.3">
      <c r="A320" t="s">
        <v>443</v>
      </c>
      <c r="B320">
        <v>403445000</v>
      </c>
      <c r="C320">
        <v>500205000</v>
      </c>
      <c r="D320">
        <v>550530000</v>
      </c>
      <c r="E320">
        <v>607455000</v>
      </c>
      <c r="F320">
        <v>666736000</v>
      </c>
      <c r="G320">
        <v>684700000</v>
      </c>
      <c r="H320">
        <v>710869000</v>
      </c>
      <c r="I320">
        <v>795202000</v>
      </c>
      <c r="J320">
        <v>882539000</v>
      </c>
      <c r="K320">
        <v>859756000</v>
      </c>
    </row>
    <row r="321" spans="1:11" x14ac:dyDescent="0.3">
      <c r="A321" t="s">
        <v>444</v>
      </c>
      <c r="B321">
        <v>4498000000</v>
      </c>
      <c r="C321">
        <v>9093000000</v>
      </c>
      <c r="D321">
        <v>10759000000</v>
      </c>
      <c r="E321">
        <v>10603000000</v>
      </c>
      <c r="F321">
        <v>10200000000</v>
      </c>
      <c r="G321">
        <v>10136000000</v>
      </c>
      <c r="H321">
        <v>9696000000</v>
      </c>
      <c r="I321">
        <v>9453000000</v>
      </c>
      <c r="J321">
        <v>12581000000</v>
      </c>
      <c r="K321">
        <v>12324000000</v>
      </c>
    </row>
    <row r="322" spans="1:11" x14ac:dyDescent="0.3">
      <c r="A322" t="s">
        <v>445</v>
      </c>
      <c r="B322">
        <v>1130158000</v>
      </c>
      <c r="C322">
        <v>1273440000</v>
      </c>
      <c r="D322">
        <v>1556387000</v>
      </c>
      <c r="E322">
        <v>1577412000</v>
      </c>
      <c r="F322">
        <v>1599800000</v>
      </c>
      <c r="G322">
        <v>1517200000</v>
      </c>
      <c r="H322">
        <v>2000900000</v>
      </c>
      <c r="I322">
        <v>2188500000</v>
      </c>
      <c r="J322">
        <v>2067800000</v>
      </c>
      <c r="K322">
        <v>2165100000</v>
      </c>
    </row>
    <row r="323" spans="1:11" x14ac:dyDescent="0.3">
      <c r="A323" t="s">
        <v>446</v>
      </c>
      <c r="B323">
        <v>1092602000</v>
      </c>
      <c r="C323">
        <v>1104656000</v>
      </c>
      <c r="D323">
        <v>1175534000</v>
      </c>
      <c r="E323">
        <v>1284205000</v>
      </c>
      <c r="F323">
        <v>1362150000</v>
      </c>
      <c r="G323">
        <v>1351599000</v>
      </c>
      <c r="H323">
        <v>1395563000</v>
      </c>
      <c r="I323">
        <v>1472463000</v>
      </c>
      <c r="J323">
        <v>1682707000</v>
      </c>
      <c r="K323">
        <v>2112748000</v>
      </c>
    </row>
    <row r="324" spans="1:11" x14ac:dyDescent="0.3">
      <c r="A324" t="s">
        <v>447</v>
      </c>
      <c r="B324">
        <v>103643000</v>
      </c>
      <c r="C324">
        <v>131598000</v>
      </c>
      <c r="D324">
        <v>196648000</v>
      </c>
      <c r="E324">
        <v>240073000</v>
      </c>
      <c r="F324">
        <v>310681000</v>
      </c>
      <c r="G324">
        <v>438086000</v>
      </c>
      <c r="H324">
        <v>538425000</v>
      </c>
      <c r="I324">
        <v>698934000</v>
      </c>
      <c r="J324">
        <v>775285000</v>
      </c>
      <c r="K324">
        <v>836005000</v>
      </c>
    </row>
    <row r="325" spans="1:11" x14ac:dyDescent="0.3">
      <c r="A325" t="s">
        <v>448</v>
      </c>
      <c r="B325">
        <v>411107000</v>
      </c>
      <c r="C325">
        <v>435773000</v>
      </c>
      <c r="D325">
        <v>409462000</v>
      </c>
      <c r="E325">
        <v>523260000</v>
      </c>
      <c r="F325">
        <v>617756000</v>
      </c>
      <c r="G325">
        <v>473919000</v>
      </c>
      <c r="H325">
        <v>487074000</v>
      </c>
      <c r="I325">
        <v>434572000</v>
      </c>
      <c r="J325">
        <v>302000000</v>
      </c>
      <c r="K325">
        <v>391000000</v>
      </c>
    </row>
    <row r="326" spans="1:11" x14ac:dyDescent="0.3">
      <c r="A326" t="s">
        <v>449</v>
      </c>
      <c r="B326">
        <v>4880000000</v>
      </c>
      <c r="C326">
        <v>5145000000</v>
      </c>
      <c r="D326">
        <v>5648000000</v>
      </c>
      <c r="E326">
        <v>5731000000</v>
      </c>
      <c r="F326">
        <v>5527000000</v>
      </c>
      <c r="G326">
        <v>3229000000</v>
      </c>
      <c r="H326">
        <v>2985000000</v>
      </c>
      <c r="I326">
        <v>3166000000</v>
      </c>
      <c r="J326">
        <v>2096000000</v>
      </c>
      <c r="K326">
        <v>2001000000</v>
      </c>
    </row>
    <row r="327" spans="1:11" x14ac:dyDescent="0.3">
      <c r="A327" t="s">
        <v>450</v>
      </c>
      <c r="B327">
        <v>3631000000</v>
      </c>
      <c r="C327">
        <v>4074000000</v>
      </c>
      <c r="D327">
        <v>4429000000</v>
      </c>
      <c r="E327">
        <v>4429000000</v>
      </c>
      <c r="F327">
        <v>4808000000</v>
      </c>
      <c r="G327">
        <v>5204000000</v>
      </c>
      <c r="H327">
        <v>5125000000</v>
      </c>
      <c r="I327">
        <v>4959000000</v>
      </c>
      <c r="J327">
        <v>5000000000</v>
      </c>
      <c r="K327">
        <v>4713000000</v>
      </c>
    </row>
    <row r="328" spans="1:11" x14ac:dyDescent="0.3">
      <c r="A328" t="s">
        <v>451</v>
      </c>
      <c r="B328">
        <v>434509000</v>
      </c>
      <c r="C328">
        <v>481887000</v>
      </c>
      <c r="D328">
        <v>530256000</v>
      </c>
      <c r="E328">
        <v>551733000</v>
      </c>
      <c r="F328">
        <v>566649000</v>
      </c>
      <c r="G328">
        <v>601429000</v>
      </c>
      <c r="H328">
        <v>639683000</v>
      </c>
      <c r="I328">
        <v>654599000</v>
      </c>
      <c r="J328">
        <v>690849000</v>
      </c>
      <c r="K328">
        <v>771905000</v>
      </c>
    </row>
    <row r="329" spans="1:11" x14ac:dyDescent="0.3">
      <c r="A329" t="s">
        <v>452</v>
      </c>
      <c r="B329">
        <v>192613000</v>
      </c>
      <c r="C329">
        <v>236030000</v>
      </c>
      <c r="D329">
        <v>223842000</v>
      </c>
      <c r="E329">
        <v>377749000</v>
      </c>
      <c r="F329">
        <v>686133000</v>
      </c>
      <c r="G329">
        <v>784809000</v>
      </c>
      <c r="H329">
        <v>773282000</v>
      </c>
      <c r="I329">
        <v>714433000</v>
      </c>
      <c r="J329">
        <v>783568000</v>
      </c>
      <c r="K329">
        <v>1075504000</v>
      </c>
    </row>
    <row r="330" spans="1:11" x14ac:dyDescent="0.3">
      <c r="A330" t="s">
        <v>453</v>
      </c>
      <c r="B330">
        <v>1471616000</v>
      </c>
      <c r="C330">
        <v>639308000</v>
      </c>
      <c r="D330">
        <v>2169711000</v>
      </c>
      <c r="E330">
        <v>3993979000</v>
      </c>
      <c r="F330">
        <v>-627616000</v>
      </c>
      <c r="G330">
        <v>686999000</v>
      </c>
      <c r="H330">
        <v>1608971000</v>
      </c>
      <c r="I330">
        <v>1800122000</v>
      </c>
      <c r="J330">
        <v>385142000</v>
      </c>
      <c r="K330">
        <v>-1855723000</v>
      </c>
    </row>
    <row r="331" spans="1:11" x14ac:dyDescent="0.3">
      <c r="A331" t="s">
        <v>454</v>
      </c>
      <c r="B331">
        <v>8251000000</v>
      </c>
      <c r="C331">
        <v>9346000000</v>
      </c>
      <c r="D331">
        <v>7203000000</v>
      </c>
      <c r="E331">
        <v>7854000000</v>
      </c>
      <c r="F331">
        <v>16874000000</v>
      </c>
      <c r="G331">
        <v>10706000000</v>
      </c>
      <c r="H331">
        <v>8501000000</v>
      </c>
      <c r="I331">
        <v>5710000000</v>
      </c>
      <c r="J331">
        <v>7743000000</v>
      </c>
      <c r="K331">
        <v>5023000000</v>
      </c>
    </row>
    <row r="332" spans="1:11" x14ac:dyDescent="0.3">
      <c r="A332" t="s">
        <v>455</v>
      </c>
      <c r="B332">
        <v>28780970</v>
      </c>
      <c r="C332">
        <v>56198260</v>
      </c>
      <c r="D332">
        <v>76643000</v>
      </c>
      <c r="E332">
        <v>114477000</v>
      </c>
      <c r="F332">
        <v>145197000</v>
      </c>
      <c r="G332">
        <v>122679000</v>
      </c>
      <c r="H332">
        <v>166775000</v>
      </c>
      <c r="I332">
        <v>271192000</v>
      </c>
      <c r="J332">
        <v>186877000</v>
      </c>
      <c r="K332">
        <v>318027000</v>
      </c>
    </row>
    <row r="333" spans="1:11" x14ac:dyDescent="0.3">
      <c r="A333" t="s">
        <v>456</v>
      </c>
      <c r="B333">
        <v>1485083000</v>
      </c>
      <c r="C333">
        <v>1959759000</v>
      </c>
      <c r="D333">
        <v>1902709000</v>
      </c>
      <c r="E333">
        <v>2142114000</v>
      </c>
      <c r="F333">
        <v>2117308000</v>
      </c>
      <c r="G333">
        <v>1545320000</v>
      </c>
      <c r="H333">
        <v>1691773000</v>
      </c>
      <c r="I333">
        <v>2342975000</v>
      </c>
      <c r="J333">
        <v>2630635000</v>
      </c>
      <c r="K333">
        <v>2543376000</v>
      </c>
    </row>
    <row r="334" spans="1:11" x14ac:dyDescent="0.3">
      <c r="A334" t="s">
        <v>457</v>
      </c>
      <c r="B334">
        <v>15464900</v>
      </c>
      <c r="C334">
        <v>16977800</v>
      </c>
      <c r="D334">
        <v>35096290</v>
      </c>
      <c r="E334">
        <v>43006320</v>
      </c>
      <c r="F334">
        <v>35526320</v>
      </c>
      <c r="G334">
        <v>48286000</v>
      </c>
      <c r="H334">
        <v>57424000</v>
      </c>
      <c r="I334">
        <v>74186000</v>
      </c>
      <c r="J334">
        <v>107501000</v>
      </c>
      <c r="K334">
        <v>151146000</v>
      </c>
    </row>
    <row r="335" spans="1:11" x14ac:dyDescent="0.3">
      <c r="A335" t="s">
        <v>458</v>
      </c>
      <c r="B335">
        <v>345120000</v>
      </c>
      <c r="C335">
        <v>399334000</v>
      </c>
      <c r="D335">
        <v>418823000</v>
      </c>
      <c r="E335">
        <v>461394000</v>
      </c>
      <c r="F335">
        <v>493801000</v>
      </c>
      <c r="G335">
        <v>535854000</v>
      </c>
      <c r="H335">
        <v>580995000</v>
      </c>
      <c r="I335">
        <v>582435000</v>
      </c>
      <c r="J335">
        <v>617659000</v>
      </c>
      <c r="K335">
        <v>629661000</v>
      </c>
    </row>
    <row r="336" spans="1:11" x14ac:dyDescent="0.3">
      <c r="A336" t="s">
        <v>459</v>
      </c>
      <c r="B336">
        <v>252517000</v>
      </c>
      <c r="C336">
        <v>291294000</v>
      </c>
      <c r="D336">
        <v>358112000</v>
      </c>
      <c r="E336">
        <v>378394000</v>
      </c>
      <c r="F336">
        <v>400302000</v>
      </c>
      <c r="G336">
        <v>424691000</v>
      </c>
      <c r="H336">
        <v>450418000</v>
      </c>
      <c r="I336">
        <v>476013000</v>
      </c>
      <c r="J336">
        <v>508869000</v>
      </c>
      <c r="K336">
        <v>540265000</v>
      </c>
    </row>
    <row r="337" spans="1:11" x14ac:dyDescent="0.3">
      <c r="A337" t="s">
        <v>460</v>
      </c>
      <c r="B337">
        <v>256327000</v>
      </c>
      <c r="C337">
        <v>284567000</v>
      </c>
      <c r="D337">
        <v>315210000</v>
      </c>
      <c r="E337">
        <v>384922000</v>
      </c>
      <c r="F337">
        <v>465011000</v>
      </c>
      <c r="G337">
        <v>501617000</v>
      </c>
      <c r="H337">
        <v>459670000</v>
      </c>
      <c r="I337">
        <v>449901000</v>
      </c>
      <c r="J337">
        <v>512243000</v>
      </c>
      <c r="K337">
        <v>614166000</v>
      </c>
    </row>
    <row r="338" spans="1:11" x14ac:dyDescent="0.3">
      <c r="A338" t="s">
        <v>461</v>
      </c>
      <c r="B338">
        <v>335449000</v>
      </c>
      <c r="C338">
        <v>399484000</v>
      </c>
      <c r="D338">
        <v>466196000</v>
      </c>
      <c r="E338">
        <v>495114000</v>
      </c>
      <c r="F338">
        <v>541905000</v>
      </c>
      <c r="G338">
        <v>613501000</v>
      </c>
      <c r="H338">
        <v>659302000</v>
      </c>
      <c r="I338">
        <v>682917000</v>
      </c>
      <c r="J338">
        <v>714804000</v>
      </c>
      <c r="K338">
        <v>796137000</v>
      </c>
    </row>
    <row r="339" spans="1:11" x14ac:dyDescent="0.3">
      <c r="A339" t="s">
        <v>462</v>
      </c>
      <c r="B339">
        <v>1920000000</v>
      </c>
      <c r="C339">
        <v>1967000000</v>
      </c>
      <c r="D339">
        <v>2218000000</v>
      </c>
      <c r="E339">
        <v>1973000000</v>
      </c>
      <c r="F339">
        <v>2457000000</v>
      </c>
      <c r="G339">
        <v>2444000000</v>
      </c>
      <c r="H339">
        <v>2477000000</v>
      </c>
      <c r="I339">
        <v>2403000000</v>
      </c>
      <c r="J339">
        <v>2378000000</v>
      </c>
      <c r="K339">
        <v>2224000000</v>
      </c>
    </row>
    <row r="340" spans="1:11" x14ac:dyDescent="0.3">
      <c r="A340" t="s">
        <v>463</v>
      </c>
      <c r="B340">
        <v>72815000</v>
      </c>
      <c r="C340">
        <v>62791000</v>
      </c>
      <c r="D340">
        <v>84582000</v>
      </c>
      <c r="E340">
        <v>98618000</v>
      </c>
      <c r="F340">
        <v>140196000</v>
      </c>
      <c r="G340">
        <v>154869000</v>
      </c>
      <c r="H340">
        <v>187095000</v>
      </c>
      <c r="I340">
        <v>243373000</v>
      </c>
      <c r="J340">
        <v>294894000</v>
      </c>
      <c r="K340">
        <v>306503000</v>
      </c>
    </row>
    <row r="341" spans="1:11" x14ac:dyDescent="0.3">
      <c r="A341" t="s">
        <v>464</v>
      </c>
      <c r="B341">
        <v>1435375000</v>
      </c>
      <c r="C341">
        <v>1400867000</v>
      </c>
      <c r="D341">
        <v>1542263000</v>
      </c>
      <c r="E341">
        <v>1702719000</v>
      </c>
      <c r="F341">
        <v>1875768000</v>
      </c>
      <c r="G341">
        <v>1941369000</v>
      </c>
      <c r="H341">
        <v>2087048000</v>
      </c>
      <c r="I341">
        <v>2165688000</v>
      </c>
      <c r="J341">
        <v>2016548000</v>
      </c>
      <c r="K341">
        <v>2088320000</v>
      </c>
    </row>
    <row r="342" spans="1:11" x14ac:dyDescent="0.3">
      <c r="A342" t="s">
        <v>465</v>
      </c>
      <c r="B342">
        <v>1093480000</v>
      </c>
      <c r="C342">
        <v>1391993000</v>
      </c>
      <c r="D342">
        <v>1724140000</v>
      </c>
      <c r="E342">
        <v>2075402000</v>
      </c>
      <c r="F342">
        <v>2651913000</v>
      </c>
      <c r="G342">
        <v>2833529000</v>
      </c>
      <c r="H342">
        <v>3351703000</v>
      </c>
      <c r="I342">
        <v>3799623000</v>
      </c>
      <c r="J342">
        <v>4574857000</v>
      </c>
      <c r="K342">
        <v>4851794000</v>
      </c>
    </row>
    <row r="343" spans="1:11" x14ac:dyDescent="0.3">
      <c r="A343" t="s">
        <v>466</v>
      </c>
      <c r="B343">
        <v>3839000000</v>
      </c>
      <c r="C343">
        <v>4471000000</v>
      </c>
      <c r="D343">
        <v>3299000000</v>
      </c>
      <c r="E343">
        <v>3746000000</v>
      </c>
      <c r="F343">
        <v>2193000000</v>
      </c>
      <c r="G343">
        <v>2309000000</v>
      </c>
      <c r="H343">
        <v>2583000000</v>
      </c>
      <c r="I343">
        <v>2739000000</v>
      </c>
      <c r="J343">
        <v>1664000000</v>
      </c>
      <c r="K343">
        <v>1894000000</v>
      </c>
    </row>
    <row r="344" spans="1:11" x14ac:dyDescent="0.3">
      <c r="A344" t="s">
        <v>467</v>
      </c>
      <c r="B344">
        <v>1442200000</v>
      </c>
      <c r="C344">
        <v>1467700000</v>
      </c>
      <c r="D344">
        <v>1564000000</v>
      </c>
      <c r="E344">
        <v>1660500000</v>
      </c>
      <c r="F344">
        <v>1653000000</v>
      </c>
      <c r="G344">
        <v>1435900000</v>
      </c>
      <c r="H344">
        <v>1886000000</v>
      </c>
      <c r="I344">
        <v>4766100000</v>
      </c>
      <c r="J344">
        <v>4184800000</v>
      </c>
      <c r="K344">
        <v>4201200000</v>
      </c>
    </row>
    <row r="345" spans="1:11" x14ac:dyDescent="0.3">
      <c r="A345" t="s">
        <v>468</v>
      </c>
      <c r="B345" t="s">
        <v>2690</v>
      </c>
      <c r="C345" t="s">
        <v>2690</v>
      </c>
      <c r="D345" t="s">
        <v>2690</v>
      </c>
      <c r="E345" t="s">
        <v>2690</v>
      </c>
      <c r="F345" t="s">
        <v>2690</v>
      </c>
      <c r="G345" t="s">
        <v>2690</v>
      </c>
      <c r="H345" t="s">
        <v>2690</v>
      </c>
      <c r="I345">
        <v>160372000</v>
      </c>
      <c r="J345">
        <v>446351000</v>
      </c>
      <c r="K345">
        <v>780659000</v>
      </c>
    </row>
    <row r="346" spans="1:11" x14ac:dyDescent="0.3">
      <c r="A346" t="s">
        <v>469</v>
      </c>
      <c r="B346">
        <v>1184846000</v>
      </c>
      <c r="C346">
        <v>971751000</v>
      </c>
      <c r="D346">
        <v>852749000</v>
      </c>
      <c r="E346">
        <v>864632000</v>
      </c>
      <c r="F346">
        <v>824941000</v>
      </c>
      <c r="G346">
        <v>1132762000</v>
      </c>
      <c r="H346">
        <v>638418000</v>
      </c>
      <c r="I346">
        <v>548947000</v>
      </c>
      <c r="J346">
        <v>392177000</v>
      </c>
      <c r="K346">
        <v>549212000</v>
      </c>
    </row>
    <row r="347" spans="1:11" x14ac:dyDescent="0.3">
      <c r="A347" t="s">
        <v>470</v>
      </c>
      <c r="B347">
        <v>701200000</v>
      </c>
      <c r="C347">
        <v>669900000</v>
      </c>
      <c r="D347">
        <v>722300000</v>
      </c>
      <c r="E347">
        <v>861200000</v>
      </c>
      <c r="F347">
        <v>903300000</v>
      </c>
      <c r="G347">
        <v>947400000</v>
      </c>
      <c r="H347">
        <v>1076500000</v>
      </c>
      <c r="I347">
        <v>1125200000</v>
      </c>
      <c r="J347">
        <v>1111200000</v>
      </c>
      <c r="K347">
        <v>1079800000</v>
      </c>
    </row>
    <row r="348" spans="1:11" x14ac:dyDescent="0.3">
      <c r="A348" t="s">
        <v>471</v>
      </c>
      <c r="B348">
        <v>45366880</v>
      </c>
      <c r="C348">
        <v>44529240</v>
      </c>
      <c r="D348">
        <v>67714580</v>
      </c>
      <c r="E348">
        <v>85843000</v>
      </c>
      <c r="F348">
        <v>101548000</v>
      </c>
      <c r="G348">
        <v>128647000</v>
      </c>
      <c r="H348">
        <v>170536000</v>
      </c>
      <c r="I348">
        <v>207088000</v>
      </c>
      <c r="J348">
        <v>258583000</v>
      </c>
      <c r="K348">
        <v>307286000</v>
      </c>
    </row>
    <row r="349" spans="1:11" x14ac:dyDescent="0.3">
      <c r="A349" t="s">
        <v>472</v>
      </c>
      <c r="B349">
        <v>207865000</v>
      </c>
      <c r="C349">
        <v>251877000</v>
      </c>
      <c r="D349">
        <v>304330000</v>
      </c>
      <c r="E349">
        <v>351548000</v>
      </c>
      <c r="F349">
        <v>404910000</v>
      </c>
      <c r="G349">
        <v>469249000</v>
      </c>
      <c r="H349">
        <v>522973000</v>
      </c>
      <c r="I349">
        <v>608794000</v>
      </c>
      <c r="J349">
        <v>589816000</v>
      </c>
      <c r="K349">
        <v>601361000</v>
      </c>
    </row>
    <row r="350" spans="1:11" x14ac:dyDescent="0.3">
      <c r="A350" t="s">
        <v>473</v>
      </c>
      <c r="B350">
        <v>174475000</v>
      </c>
      <c r="C350">
        <v>215545000</v>
      </c>
      <c r="D350">
        <v>188376000</v>
      </c>
      <c r="E350">
        <v>224188000</v>
      </c>
      <c r="F350">
        <v>260472000</v>
      </c>
      <c r="G350">
        <v>341492000</v>
      </c>
      <c r="H350">
        <v>448790000</v>
      </c>
      <c r="I350">
        <v>826376000</v>
      </c>
      <c r="J350">
        <v>867336000</v>
      </c>
      <c r="K350">
        <v>974252000</v>
      </c>
    </row>
    <row r="351" spans="1:11" x14ac:dyDescent="0.3">
      <c r="A351" t="s">
        <v>474</v>
      </c>
      <c r="B351">
        <v>621614000</v>
      </c>
      <c r="C351">
        <v>748432000</v>
      </c>
      <c r="D351">
        <v>823289000</v>
      </c>
      <c r="E351">
        <v>866144000</v>
      </c>
      <c r="F351">
        <v>945098000</v>
      </c>
      <c r="G351">
        <v>913964000</v>
      </c>
      <c r="H351">
        <v>993499000</v>
      </c>
      <c r="I351">
        <v>1139290000</v>
      </c>
      <c r="J351">
        <v>1236328000</v>
      </c>
      <c r="K351">
        <v>1192103000</v>
      </c>
    </row>
    <row r="352" spans="1:11" x14ac:dyDescent="0.3">
      <c r="A352" t="s">
        <v>475</v>
      </c>
      <c r="B352">
        <v>27400000</v>
      </c>
      <c r="C352">
        <v>29778000</v>
      </c>
      <c r="D352">
        <v>40826000</v>
      </c>
      <c r="E352">
        <v>123600000</v>
      </c>
      <c r="F352">
        <v>654800000</v>
      </c>
      <c r="G352">
        <v>3451800000</v>
      </c>
      <c r="H352">
        <v>6732000000</v>
      </c>
      <c r="I352">
        <v>7249000000</v>
      </c>
      <c r="J352">
        <v>8266000000</v>
      </c>
      <c r="K352">
        <v>8345000000</v>
      </c>
    </row>
    <row r="353" spans="1:11" x14ac:dyDescent="0.3">
      <c r="A353" t="s">
        <v>476</v>
      </c>
      <c r="B353">
        <v>2961315000</v>
      </c>
      <c r="C353">
        <v>3069290000</v>
      </c>
      <c r="D353">
        <v>3098036000</v>
      </c>
      <c r="E353">
        <v>3252146000</v>
      </c>
      <c r="F353">
        <v>4453613000</v>
      </c>
      <c r="G353">
        <v>4422772000</v>
      </c>
      <c r="H353">
        <v>4255915000</v>
      </c>
      <c r="I353">
        <v>4085049000</v>
      </c>
      <c r="J353">
        <v>4226113000</v>
      </c>
      <c r="K353">
        <v>4258091000</v>
      </c>
    </row>
    <row r="354" spans="1:11" x14ac:dyDescent="0.3">
      <c r="A354" t="s">
        <v>477</v>
      </c>
      <c r="B354">
        <v>2148700000</v>
      </c>
      <c r="C354">
        <v>2101100000</v>
      </c>
      <c r="D354">
        <v>2136100000</v>
      </c>
      <c r="E354">
        <v>2124900000</v>
      </c>
      <c r="F354">
        <v>2203400000</v>
      </c>
      <c r="G354">
        <v>2304600000</v>
      </c>
      <c r="H354">
        <v>2970900000</v>
      </c>
      <c r="I354">
        <v>3263000000</v>
      </c>
      <c r="J354">
        <v>3517700000</v>
      </c>
      <c r="K354">
        <v>3219400000</v>
      </c>
    </row>
    <row r="355" spans="1:11" x14ac:dyDescent="0.3">
      <c r="A355" t="s">
        <v>478</v>
      </c>
      <c r="B355">
        <v>193210000</v>
      </c>
      <c r="C355">
        <v>529028000</v>
      </c>
      <c r="D355">
        <v>468825000</v>
      </c>
      <c r="E355">
        <v>462449000</v>
      </c>
      <c r="F355">
        <v>833272000</v>
      </c>
      <c r="G355">
        <v>737230000</v>
      </c>
      <c r="H355">
        <v>756595000</v>
      </c>
      <c r="I355">
        <v>784912000</v>
      </c>
      <c r="J355">
        <v>740835000</v>
      </c>
      <c r="K355">
        <v>772226000</v>
      </c>
    </row>
    <row r="356" spans="1:11" x14ac:dyDescent="0.3">
      <c r="A356" t="s">
        <v>479</v>
      </c>
      <c r="B356" t="s">
        <v>2690</v>
      </c>
      <c r="C356" t="s">
        <v>2690</v>
      </c>
      <c r="D356" t="s">
        <v>2690</v>
      </c>
      <c r="E356" t="s">
        <v>2690</v>
      </c>
      <c r="F356" t="s">
        <v>2690</v>
      </c>
      <c r="G356" t="s">
        <v>2690</v>
      </c>
      <c r="H356" t="s">
        <v>2690</v>
      </c>
      <c r="I356" t="s">
        <v>2690</v>
      </c>
      <c r="J356" t="s">
        <v>2690</v>
      </c>
      <c r="K356" t="s">
        <v>2690</v>
      </c>
    </row>
    <row r="357" spans="1:11" x14ac:dyDescent="0.3">
      <c r="A357" t="s">
        <v>480</v>
      </c>
      <c r="B357">
        <v>576391000</v>
      </c>
      <c r="C357">
        <v>636647000</v>
      </c>
      <c r="D357">
        <v>673094000</v>
      </c>
      <c r="E357">
        <v>724797000</v>
      </c>
      <c r="F357">
        <v>773271000</v>
      </c>
      <c r="G357">
        <v>835935000</v>
      </c>
      <c r="H357">
        <v>874595000</v>
      </c>
      <c r="I357">
        <v>920837000</v>
      </c>
      <c r="J357">
        <v>941011000</v>
      </c>
      <c r="K357">
        <v>1047963000</v>
      </c>
    </row>
    <row r="358" spans="1:11" x14ac:dyDescent="0.3">
      <c r="A358" t="s">
        <v>481</v>
      </c>
      <c r="B358">
        <v>1093300000</v>
      </c>
      <c r="C358">
        <v>1410400000</v>
      </c>
      <c r="D358">
        <v>1466900000</v>
      </c>
      <c r="E358">
        <v>1557500000</v>
      </c>
      <c r="F358">
        <v>1756400000</v>
      </c>
      <c r="G358">
        <v>1703100000</v>
      </c>
      <c r="H358">
        <v>1928700000</v>
      </c>
      <c r="I358">
        <v>2115600000</v>
      </c>
      <c r="J358">
        <v>2229400000</v>
      </c>
      <c r="K358">
        <v>2101000000</v>
      </c>
    </row>
    <row r="359" spans="1:11" x14ac:dyDescent="0.3">
      <c r="A359" t="s">
        <v>482</v>
      </c>
      <c r="B359">
        <v>1402600000</v>
      </c>
      <c r="C359">
        <v>1416879000</v>
      </c>
      <c r="D359">
        <v>1504874000</v>
      </c>
      <c r="E359">
        <v>1969960000</v>
      </c>
      <c r="F359">
        <v>2185413000</v>
      </c>
      <c r="G359">
        <v>2456239000</v>
      </c>
      <c r="H359">
        <v>2851129000</v>
      </c>
      <c r="I359">
        <v>3032439000</v>
      </c>
      <c r="J359">
        <v>2885133000</v>
      </c>
      <c r="K359">
        <v>2764345000</v>
      </c>
    </row>
    <row r="360" spans="1:11" x14ac:dyDescent="0.3">
      <c r="A360" t="s">
        <v>483</v>
      </c>
      <c r="B360">
        <v>589521000</v>
      </c>
      <c r="C360">
        <v>561716000</v>
      </c>
      <c r="D360">
        <v>937707000</v>
      </c>
      <c r="E360">
        <v>986933000</v>
      </c>
      <c r="F360">
        <v>1168794000</v>
      </c>
      <c r="G360">
        <v>923665000</v>
      </c>
      <c r="H360">
        <v>1013800000</v>
      </c>
      <c r="I360">
        <v>1241860000</v>
      </c>
      <c r="J360">
        <v>1479964000</v>
      </c>
      <c r="K360">
        <v>1600252000</v>
      </c>
    </row>
    <row r="361" spans="1:11" x14ac:dyDescent="0.3">
      <c r="A361" t="s">
        <v>484</v>
      </c>
      <c r="B361">
        <v>482683000</v>
      </c>
      <c r="C361">
        <v>559006000</v>
      </c>
      <c r="D361">
        <v>736960000</v>
      </c>
      <c r="E361">
        <v>1101438000</v>
      </c>
      <c r="F361">
        <v>1317350000</v>
      </c>
      <c r="G361">
        <v>1185191000</v>
      </c>
      <c r="H361">
        <v>980562000</v>
      </c>
      <c r="I361">
        <v>1769000000</v>
      </c>
      <c r="J361">
        <v>1987000000</v>
      </c>
      <c r="K361">
        <v>1260000000</v>
      </c>
    </row>
    <row r="362" spans="1:11" x14ac:dyDescent="0.3">
      <c r="A362" t="s">
        <v>485</v>
      </c>
      <c r="B362">
        <v>807079000</v>
      </c>
      <c r="C362">
        <v>668025000</v>
      </c>
      <c r="D362">
        <v>630132000</v>
      </c>
      <c r="E362">
        <v>531348000</v>
      </c>
      <c r="F362">
        <v>513493000</v>
      </c>
      <c r="G362">
        <v>554626000</v>
      </c>
      <c r="H362">
        <v>584880000</v>
      </c>
      <c r="I362">
        <v>607895000</v>
      </c>
      <c r="J362">
        <v>669715000</v>
      </c>
      <c r="K362">
        <v>805296000</v>
      </c>
    </row>
    <row r="363" spans="1:11" x14ac:dyDescent="0.3">
      <c r="A363" t="s">
        <v>486</v>
      </c>
      <c r="B363">
        <v>1373859000</v>
      </c>
      <c r="C363">
        <v>1459856000</v>
      </c>
      <c r="D363">
        <v>1592476000</v>
      </c>
      <c r="E363">
        <v>1704216000</v>
      </c>
      <c r="F363">
        <v>1800504000</v>
      </c>
      <c r="G363">
        <v>1844214000</v>
      </c>
      <c r="H363">
        <v>1883310000</v>
      </c>
      <c r="I363">
        <v>1931711000</v>
      </c>
      <c r="J363">
        <v>2101013000</v>
      </c>
      <c r="K363">
        <v>2139092000</v>
      </c>
    </row>
    <row r="364" spans="1:11" x14ac:dyDescent="0.3">
      <c r="A364" t="s">
        <v>487</v>
      </c>
      <c r="B364">
        <v>378638000</v>
      </c>
      <c r="C364">
        <v>374988000</v>
      </c>
      <c r="D364">
        <v>269479000</v>
      </c>
      <c r="E364">
        <v>266574000</v>
      </c>
      <c r="F364">
        <v>337766000</v>
      </c>
      <c r="G364">
        <v>362872000</v>
      </c>
      <c r="H364">
        <v>565619000</v>
      </c>
      <c r="I364">
        <v>891451000</v>
      </c>
      <c r="J364">
        <v>979476000</v>
      </c>
      <c r="K364">
        <v>830431000</v>
      </c>
    </row>
    <row r="365" spans="1:11" x14ac:dyDescent="0.3">
      <c r="A365" t="s">
        <v>488</v>
      </c>
      <c r="B365">
        <v>398283000</v>
      </c>
      <c r="C365">
        <v>449268000</v>
      </c>
      <c r="D365">
        <v>462941000</v>
      </c>
      <c r="E365">
        <v>426829000</v>
      </c>
      <c r="F365">
        <v>441433000</v>
      </c>
      <c r="G365">
        <v>458700000</v>
      </c>
      <c r="H365">
        <v>454300000</v>
      </c>
      <c r="I365">
        <v>525100000</v>
      </c>
      <c r="J365">
        <v>608800000</v>
      </c>
      <c r="K365">
        <v>695900000</v>
      </c>
    </row>
    <row r="366" spans="1:11" x14ac:dyDescent="0.3">
      <c r="A366" t="s">
        <v>489</v>
      </c>
      <c r="B366">
        <v>61850000</v>
      </c>
      <c r="C366">
        <v>95738000</v>
      </c>
      <c r="D366">
        <v>94456000</v>
      </c>
      <c r="E366">
        <v>108434000</v>
      </c>
      <c r="F366">
        <v>109978000</v>
      </c>
      <c r="G366">
        <v>124441000</v>
      </c>
      <c r="H366">
        <v>118189000</v>
      </c>
      <c r="I366">
        <v>156142000</v>
      </c>
      <c r="J366">
        <v>315713000</v>
      </c>
      <c r="K366">
        <v>320805000</v>
      </c>
    </row>
    <row r="367" spans="1:11" x14ac:dyDescent="0.3">
      <c r="A367" t="s">
        <v>490</v>
      </c>
      <c r="B367">
        <v>316471000</v>
      </c>
      <c r="C367">
        <v>342568000</v>
      </c>
      <c r="D367">
        <v>413461000</v>
      </c>
      <c r="E367">
        <v>475630000</v>
      </c>
      <c r="F367">
        <v>477152000</v>
      </c>
      <c r="G367">
        <v>506821000</v>
      </c>
      <c r="H367">
        <v>536119000</v>
      </c>
      <c r="I367">
        <v>542478000</v>
      </c>
      <c r="J367">
        <v>580894000</v>
      </c>
      <c r="K367">
        <v>631065000</v>
      </c>
    </row>
    <row r="368" spans="1:11" x14ac:dyDescent="0.3">
      <c r="A368" t="s">
        <v>491</v>
      </c>
      <c r="B368">
        <v>2170876000</v>
      </c>
      <c r="C368">
        <v>2418055000</v>
      </c>
      <c r="D368">
        <v>2507513000</v>
      </c>
      <c r="E368">
        <v>2656014000</v>
      </c>
      <c r="F368">
        <v>2911315000</v>
      </c>
      <c r="G368">
        <v>3006954000</v>
      </c>
      <c r="H368">
        <v>3226473000</v>
      </c>
      <c r="I368">
        <v>2746662000</v>
      </c>
      <c r="J368">
        <v>2910747000</v>
      </c>
      <c r="K368">
        <v>3090886000</v>
      </c>
    </row>
    <row r="369" spans="1:11" x14ac:dyDescent="0.3">
      <c r="A369" t="s">
        <v>492</v>
      </c>
      <c r="B369">
        <v>673241000</v>
      </c>
      <c r="C369">
        <v>728294000</v>
      </c>
      <c r="D369">
        <v>814395000</v>
      </c>
      <c r="E369">
        <v>899253000</v>
      </c>
      <c r="F369">
        <v>956402000</v>
      </c>
      <c r="G369">
        <v>1007357000</v>
      </c>
      <c r="H369">
        <v>1034584000</v>
      </c>
      <c r="I369">
        <v>1065659000</v>
      </c>
      <c r="J369">
        <v>1120252000</v>
      </c>
      <c r="K369">
        <v>1156956000</v>
      </c>
    </row>
    <row r="370" spans="1:11" x14ac:dyDescent="0.3">
      <c r="A370" t="s">
        <v>493</v>
      </c>
      <c r="B370" t="s">
        <v>2690</v>
      </c>
      <c r="C370" t="s">
        <v>2690</v>
      </c>
      <c r="D370" t="s">
        <v>2690</v>
      </c>
      <c r="E370" t="s">
        <v>2690</v>
      </c>
      <c r="F370" t="s">
        <v>2690</v>
      </c>
      <c r="G370" t="s">
        <v>2690</v>
      </c>
      <c r="H370" t="s">
        <v>2690</v>
      </c>
      <c r="I370" t="s">
        <v>2690</v>
      </c>
      <c r="J370" t="s">
        <v>2690</v>
      </c>
      <c r="K370" t="s">
        <v>2690</v>
      </c>
    </row>
    <row r="371" spans="1:11" x14ac:dyDescent="0.3">
      <c r="A371" t="s">
        <v>494</v>
      </c>
      <c r="B371">
        <v>1075200000</v>
      </c>
      <c r="C371">
        <v>1257500000</v>
      </c>
      <c r="D371">
        <v>1262300000</v>
      </c>
      <c r="E371">
        <v>1352300000</v>
      </c>
      <c r="F371">
        <v>1579600000</v>
      </c>
      <c r="G371">
        <v>1888200000</v>
      </c>
      <c r="H371">
        <v>2157500000</v>
      </c>
      <c r="I371">
        <v>2350300000</v>
      </c>
      <c r="J371">
        <v>2382000000</v>
      </c>
      <c r="K371">
        <v>1911300000</v>
      </c>
    </row>
    <row r="372" spans="1:11" x14ac:dyDescent="0.3">
      <c r="A372" t="s">
        <v>495</v>
      </c>
      <c r="B372">
        <v>1211100000</v>
      </c>
      <c r="C372">
        <v>1337900000</v>
      </c>
      <c r="D372">
        <v>1400900000</v>
      </c>
      <c r="E372">
        <v>1658300000</v>
      </c>
      <c r="F372">
        <v>1804900000</v>
      </c>
      <c r="G372">
        <v>1888600000</v>
      </c>
      <c r="H372">
        <v>1991000000</v>
      </c>
      <c r="I372">
        <v>2138300000</v>
      </c>
      <c r="J372">
        <v>2199700000</v>
      </c>
      <c r="K372">
        <v>2181700000</v>
      </c>
    </row>
    <row r="373" spans="1:11" x14ac:dyDescent="0.3">
      <c r="A373" t="s">
        <v>496</v>
      </c>
      <c r="B373">
        <v>100234000</v>
      </c>
      <c r="C373">
        <v>145809000</v>
      </c>
      <c r="D373">
        <v>190857000</v>
      </c>
      <c r="E373">
        <v>261039000</v>
      </c>
      <c r="F373">
        <v>338765000</v>
      </c>
      <c r="G373">
        <v>390825000</v>
      </c>
      <c r="H373">
        <v>423733000</v>
      </c>
      <c r="I373">
        <v>446961000</v>
      </c>
      <c r="J373">
        <v>456922000</v>
      </c>
      <c r="K373">
        <v>538866000</v>
      </c>
    </row>
    <row r="374" spans="1:11" x14ac:dyDescent="0.3">
      <c r="A374" t="s">
        <v>497</v>
      </c>
      <c r="B374">
        <v>2390300000</v>
      </c>
      <c r="C374">
        <v>2612500000</v>
      </c>
      <c r="D374">
        <v>2564300000</v>
      </c>
      <c r="E374">
        <v>2576800000</v>
      </c>
      <c r="F374">
        <v>2716700000</v>
      </c>
      <c r="G374">
        <v>2756100000</v>
      </c>
      <c r="H374">
        <v>1235200000</v>
      </c>
      <c r="I374">
        <v>1214000000</v>
      </c>
      <c r="J374">
        <v>1378200000</v>
      </c>
      <c r="K374">
        <v>1492200000</v>
      </c>
    </row>
    <row r="375" spans="1:11" x14ac:dyDescent="0.3">
      <c r="A375" t="s">
        <v>498</v>
      </c>
      <c r="B375">
        <v>790898000</v>
      </c>
      <c r="C375">
        <v>849894000</v>
      </c>
      <c r="D375">
        <v>840987000</v>
      </c>
      <c r="E375">
        <v>812955000</v>
      </c>
      <c r="F375">
        <v>890000000</v>
      </c>
      <c r="G375">
        <v>875822000</v>
      </c>
      <c r="H375">
        <v>916756000</v>
      </c>
      <c r="I375">
        <v>961648000</v>
      </c>
      <c r="J375">
        <v>927038000</v>
      </c>
      <c r="K375">
        <v>1080766000</v>
      </c>
    </row>
    <row r="376" spans="1:11" x14ac:dyDescent="0.3">
      <c r="A376" t="s">
        <v>499</v>
      </c>
      <c r="B376">
        <v>134599000</v>
      </c>
      <c r="C376">
        <v>206899000</v>
      </c>
      <c r="D376">
        <v>201347000</v>
      </c>
      <c r="E376">
        <v>203517000</v>
      </c>
      <c r="F376">
        <v>226716000</v>
      </c>
      <c r="G376">
        <v>271598000</v>
      </c>
      <c r="H376">
        <v>312813000</v>
      </c>
      <c r="I376">
        <v>388353000</v>
      </c>
      <c r="J376">
        <v>461288000</v>
      </c>
      <c r="K376">
        <v>521349000</v>
      </c>
    </row>
    <row r="377" spans="1:11" x14ac:dyDescent="0.3">
      <c r="A377" t="s">
        <v>500</v>
      </c>
      <c r="B377">
        <v>2633691000</v>
      </c>
      <c r="C377">
        <v>3023541000</v>
      </c>
      <c r="D377">
        <v>3466078000</v>
      </c>
      <c r="E377">
        <v>3698148000</v>
      </c>
      <c r="F377">
        <v>3379155000</v>
      </c>
      <c r="G377">
        <v>2918300000</v>
      </c>
      <c r="H377">
        <v>3051300000</v>
      </c>
      <c r="I377">
        <v>3081100000</v>
      </c>
      <c r="J377">
        <v>3853900000</v>
      </c>
      <c r="K377">
        <v>4081500000</v>
      </c>
    </row>
    <row r="378" spans="1:11" x14ac:dyDescent="0.3">
      <c r="A378" t="s">
        <v>501</v>
      </c>
      <c r="B378">
        <v>2229300000</v>
      </c>
      <c r="C378">
        <v>2400000000</v>
      </c>
      <c r="D378">
        <v>2479500000</v>
      </c>
      <c r="E378">
        <v>2307000000</v>
      </c>
      <c r="F378">
        <v>2309800000</v>
      </c>
      <c r="G378">
        <v>2285300000</v>
      </c>
      <c r="H378">
        <v>2155400000</v>
      </c>
      <c r="I378">
        <v>2204600000</v>
      </c>
      <c r="J378">
        <v>2253400000</v>
      </c>
      <c r="K378">
        <v>2165800000</v>
      </c>
    </row>
    <row r="379" spans="1:11" x14ac:dyDescent="0.3">
      <c r="A379" t="s">
        <v>502</v>
      </c>
      <c r="B379">
        <v>1179500000</v>
      </c>
      <c r="C379">
        <v>2895600000</v>
      </c>
      <c r="D379">
        <v>3113300000</v>
      </c>
      <c r="E379">
        <v>2520200000</v>
      </c>
      <c r="F379">
        <v>1778500000</v>
      </c>
      <c r="G379">
        <v>1547100000</v>
      </c>
      <c r="H379">
        <v>843000000</v>
      </c>
      <c r="I379">
        <v>434000000</v>
      </c>
      <c r="J379">
        <v>917000000</v>
      </c>
      <c r="K379">
        <v>1174000000</v>
      </c>
    </row>
    <row r="380" spans="1:11" x14ac:dyDescent="0.3">
      <c r="A380" t="s">
        <v>503</v>
      </c>
      <c r="B380">
        <v>704801000</v>
      </c>
      <c r="C380">
        <v>918245000</v>
      </c>
      <c r="D380">
        <v>982104000</v>
      </c>
      <c r="E380">
        <v>1100127000</v>
      </c>
      <c r="F380">
        <v>1262799000</v>
      </c>
      <c r="G380">
        <v>1290290000</v>
      </c>
      <c r="H380">
        <v>1492995000</v>
      </c>
      <c r="I380">
        <v>1519391000</v>
      </c>
      <c r="J380">
        <v>1448258000</v>
      </c>
      <c r="K380">
        <v>1525108000</v>
      </c>
    </row>
    <row r="381" spans="1:11" x14ac:dyDescent="0.3">
      <c r="A381" t="s">
        <v>504</v>
      </c>
      <c r="B381">
        <v>1699487000</v>
      </c>
      <c r="C381">
        <v>1769503000</v>
      </c>
      <c r="D381">
        <v>1726842000</v>
      </c>
      <c r="E381">
        <v>1739145000</v>
      </c>
      <c r="F381">
        <v>1774285000</v>
      </c>
      <c r="G381">
        <v>1721351000</v>
      </c>
      <c r="H381">
        <v>1943676000</v>
      </c>
      <c r="I381">
        <v>2180753000</v>
      </c>
      <c r="J381">
        <v>2431807000</v>
      </c>
      <c r="K381">
        <v>2429269000</v>
      </c>
    </row>
    <row r="382" spans="1:11" x14ac:dyDescent="0.3">
      <c r="A382" t="s">
        <v>505</v>
      </c>
      <c r="B382">
        <v>604000000</v>
      </c>
      <c r="C382">
        <v>752500000</v>
      </c>
      <c r="D382">
        <v>829400000</v>
      </c>
      <c r="E382">
        <v>805200000</v>
      </c>
      <c r="F382">
        <v>763300000</v>
      </c>
      <c r="G382">
        <v>708600000</v>
      </c>
      <c r="H382">
        <v>745300000</v>
      </c>
      <c r="I382">
        <v>816000000</v>
      </c>
      <c r="J382">
        <v>900000000</v>
      </c>
      <c r="K382">
        <v>995300000</v>
      </c>
    </row>
    <row r="383" spans="1:11" x14ac:dyDescent="0.3">
      <c r="A383" t="s">
        <v>506</v>
      </c>
      <c r="B383">
        <v>446000000</v>
      </c>
      <c r="C383">
        <v>512600000</v>
      </c>
      <c r="D383">
        <v>652000000</v>
      </c>
      <c r="E383">
        <v>773800000</v>
      </c>
      <c r="F383">
        <v>859300000</v>
      </c>
      <c r="G383">
        <v>1009800000</v>
      </c>
      <c r="H383">
        <v>1114200000</v>
      </c>
      <c r="I383">
        <v>1232400000</v>
      </c>
      <c r="J383">
        <v>1305500000</v>
      </c>
      <c r="K383">
        <v>1180700000</v>
      </c>
    </row>
    <row r="384" spans="1:11" x14ac:dyDescent="0.3">
      <c r="A384" t="s">
        <v>507</v>
      </c>
      <c r="B384">
        <v>449223000</v>
      </c>
      <c r="C384">
        <v>476502000</v>
      </c>
      <c r="D384">
        <v>523213000</v>
      </c>
      <c r="E384">
        <v>549047000</v>
      </c>
      <c r="F384">
        <v>675685000</v>
      </c>
      <c r="G384">
        <v>674589000</v>
      </c>
      <c r="H384">
        <v>676850000</v>
      </c>
      <c r="I384">
        <v>722779000</v>
      </c>
      <c r="J384">
        <v>760322000</v>
      </c>
      <c r="K384">
        <v>760580000</v>
      </c>
    </row>
    <row r="385" spans="1:11" x14ac:dyDescent="0.3">
      <c r="A385" t="s">
        <v>508</v>
      </c>
      <c r="B385">
        <v>697927000</v>
      </c>
      <c r="C385">
        <v>768897000</v>
      </c>
      <c r="D385">
        <v>740671000</v>
      </c>
      <c r="E385">
        <v>811077000</v>
      </c>
      <c r="F385">
        <v>842543000</v>
      </c>
      <c r="G385">
        <v>814499000</v>
      </c>
      <c r="H385">
        <v>834760000</v>
      </c>
      <c r="I385">
        <v>866213000</v>
      </c>
      <c r="J385">
        <v>965972000</v>
      </c>
      <c r="K385">
        <v>1042536000</v>
      </c>
    </row>
    <row r="386" spans="1:11" x14ac:dyDescent="0.3">
      <c r="A386" t="s">
        <v>509</v>
      </c>
      <c r="B386">
        <v>362946000</v>
      </c>
      <c r="C386">
        <v>423092000</v>
      </c>
      <c r="D386">
        <v>539300000</v>
      </c>
      <c r="E386">
        <v>630953000</v>
      </c>
      <c r="F386">
        <v>823322000</v>
      </c>
      <c r="G386">
        <v>1175634000</v>
      </c>
      <c r="H386">
        <v>1301315000</v>
      </c>
      <c r="I386">
        <v>1516086000</v>
      </c>
      <c r="J386">
        <v>1777000000</v>
      </c>
      <c r="K386">
        <v>1953800000</v>
      </c>
    </row>
    <row r="387" spans="1:11" x14ac:dyDescent="0.3">
      <c r="A387" t="s">
        <v>510</v>
      </c>
      <c r="B387">
        <v>956000000</v>
      </c>
      <c r="C387">
        <v>1028000000</v>
      </c>
      <c r="D387">
        <v>888000000</v>
      </c>
      <c r="E387">
        <v>1011000000</v>
      </c>
      <c r="F387">
        <v>976000000</v>
      </c>
      <c r="G387">
        <v>1153000000</v>
      </c>
      <c r="H387">
        <v>1416000000</v>
      </c>
      <c r="I387">
        <v>1594000000</v>
      </c>
      <c r="J387">
        <v>1651000000</v>
      </c>
      <c r="K387">
        <v>1624000000</v>
      </c>
    </row>
    <row r="388" spans="1:11" x14ac:dyDescent="0.3">
      <c r="A388" t="s">
        <v>511</v>
      </c>
      <c r="B388">
        <v>1174253000</v>
      </c>
      <c r="C388">
        <v>914313000</v>
      </c>
      <c r="D388">
        <v>944023000</v>
      </c>
      <c r="E388">
        <v>950317000</v>
      </c>
      <c r="F388">
        <v>944533000</v>
      </c>
      <c r="G388">
        <v>961403000</v>
      </c>
      <c r="H388">
        <v>925987000</v>
      </c>
      <c r="I388">
        <v>1059297000</v>
      </c>
      <c r="J388">
        <v>1094422000</v>
      </c>
      <c r="K388">
        <v>1105829000</v>
      </c>
    </row>
    <row r="389" spans="1:11" x14ac:dyDescent="0.3">
      <c r="A389" t="s">
        <v>512</v>
      </c>
      <c r="B389">
        <v>-35187000</v>
      </c>
      <c r="C389" t="s">
        <v>2690</v>
      </c>
      <c r="D389" t="s">
        <v>2690</v>
      </c>
      <c r="E389" t="s">
        <v>2690</v>
      </c>
      <c r="F389" t="s">
        <v>2690</v>
      </c>
      <c r="G389" t="s">
        <v>2690</v>
      </c>
      <c r="H389">
        <v>372776000</v>
      </c>
      <c r="I389">
        <v>514179000</v>
      </c>
      <c r="J389">
        <v>597854000</v>
      </c>
      <c r="K389">
        <v>1118215000</v>
      </c>
    </row>
    <row r="390" spans="1:11" x14ac:dyDescent="0.3">
      <c r="A390" t="s">
        <v>513</v>
      </c>
      <c r="B390">
        <v>828700000</v>
      </c>
      <c r="C390">
        <v>923700000</v>
      </c>
      <c r="D390">
        <v>1012200000</v>
      </c>
      <c r="E390">
        <v>1070500000</v>
      </c>
      <c r="F390">
        <v>1109000000</v>
      </c>
      <c r="G390">
        <v>1115500000</v>
      </c>
      <c r="H390">
        <v>1132600000</v>
      </c>
      <c r="I390">
        <v>1168800000</v>
      </c>
      <c r="J390">
        <v>1338100000</v>
      </c>
      <c r="K390">
        <v>1375000000</v>
      </c>
    </row>
    <row r="391" spans="1:11" x14ac:dyDescent="0.3">
      <c r="A391" t="s">
        <v>514</v>
      </c>
      <c r="B391">
        <v>374529000</v>
      </c>
      <c r="C391">
        <v>385486000</v>
      </c>
      <c r="D391">
        <v>396722000</v>
      </c>
      <c r="E391">
        <v>404521000</v>
      </c>
      <c r="F391">
        <v>421609000</v>
      </c>
      <c r="G391">
        <v>455778000</v>
      </c>
      <c r="H391">
        <v>461450000</v>
      </c>
      <c r="I391">
        <v>516192000</v>
      </c>
      <c r="J391">
        <v>554004000</v>
      </c>
      <c r="K391">
        <v>617429000</v>
      </c>
    </row>
    <row r="392" spans="1:11" x14ac:dyDescent="0.3">
      <c r="A392" t="s">
        <v>515</v>
      </c>
      <c r="B392">
        <v>296099000</v>
      </c>
      <c r="C392">
        <v>795799000</v>
      </c>
      <c r="D392">
        <v>1327000000</v>
      </c>
      <c r="E392">
        <v>1304000000</v>
      </c>
      <c r="F392">
        <v>-211000000</v>
      </c>
      <c r="G392">
        <v>238000000</v>
      </c>
      <c r="H392">
        <v>676000000</v>
      </c>
      <c r="I392">
        <v>841000000</v>
      </c>
      <c r="J392">
        <v>229000000</v>
      </c>
      <c r="K392">
        <v>771000000</v>
      </c>
    </row>
    <row r="393" spans="1:11" x14ac:dyDescent="0.3">
      <c r="A393" t="s">
        <v>516</v>
      </c>
      <c r="B393">
        <v>502938000</v>
      </c>
      <c r="C393">
        <v>678995000</v>
      </c>
      <c r="D393">
        <v>632154000</v>
      </c>
      <c r="E393" t="s">
        <v>2690</v>
      </c>
      <c r="F393">
        <v>880743000</v>
      </c>
      <c r="G393">
        <v>878108000</v>
      </c>
      <c r="H393">
        <v>848668000</v>
      </c>
      <c r="I393">
        <v>835235000</v>
      </c>
      <c r="J393">
        <v>931642000</v>
      </c>
      <c r="K393">
        <v>1040250000</v>
      </c>
    </row>
    <row r="394" spans="1:11" x14ac:dyDescent="0.3">
      <c r="A394" t="s">
        <v>517</v>
      </c>
      <c r="B394">
        <v>295690310</v>
      </c>
      <c r="C394">
        <v>361580340</v>
      </c>
      <c r="D394">
        <v>372818560</v>
      </c>
      <c r="E394">
        <v>430732900</v>
      </c>
      <c r="F394">
        <v>538889700</v>
      </c>
      <c r="G394">
        <v>603776060</v>
      </c>
      <c r="H394">
        <v>668452250</v>
      </c>
      <c r="I394">
        <v>694528270</v>
      </c>
      <c r="J394">
        <v>690466690</v>
      </c>
      <c r="K394">
        <v>688307970</v>
      </c>
    </row>
    <row r="395" spans="1:11" x14ac:dyDescent="0.3">
      <c r="A395" t="s">
        <v>518</v>
      </c>
      <c r="B395">
        <v>324200000</v>
      </c>
      <c r="C395">
        <v>455347000</v>
      </c>
      <c r="D395">
        <v>374043000</v>
      </c>
      <c r="E395">
        <v>429314000</v>
      </c>
      <c r="F395">
        <v>464818000</v>
      </c>
      <c r="G395">
        <v>458404000</v>
      </c>
      <c r="H395">
        <v>566067000</v>
      </c>
      <c r="I395">
        <v>759285000</v>
      </c>
      <c r="J395">
        <v>983117000</v>
      </c>
      <c r="K395">
        <v>1105836000</v>
      </c>
    </row>
    <row r="396" spans="1:11" x14ac:dyDescent="0.3">
      <c r="A396" t="s">
        <v>519</v>
      </c>
      <c r="B396" t="s">
        <v>2690</v>
      </c>
      <c r="C396" t="s">
        <v>2690</v>
      </c>
      <c r="D396" t="s">
        <v>2690</v>
      </c>
      <c r="E396" t="s">
        <v>2690</v>
      </c>
      <c r="F396" t="s">
        <v>2690</v>
      </c>
      <c r="G396" t="s">
        <v>2690</v>
      </c>
      <c r="H396" t="s">
        <v>2690</v>
      </c>
      <c r="I396" t="s">
        <v>2690</v>
      </c>
      <c r="J396" t="s">
        <v>2690</v>
      </c>
      <c r="K396" t="s">
        <v>2690</v>
      </c>
    </row>
    <row r="397" spans="1:11" x14ac:dyDescent="0.3">
      <c r="A397" t="s">
        <v>520</v>
      </c>
      <c r="B397">
        <v>131756000</v>
      </c>
      <c r="C397">
        <v>157945000</v>
      </c>
      <c r="D397">
        <v>214566000</v>
      </c>
      <c r="E397">
        <v>319920000</v>
      </c>
      <c r="F397">
        <v>356997000</v>
      </c>
      <c r="G397">
        <v>901458000</v>
      </c>
      <c r="H397">
        <v>1596748000</v>
      </c>
      <c r="I397">
        <v>1727391000</v>
      </c>
      <c r="J397">
        <v>1922940000</v>
      </c>
      <c r="K397">
        <v>1976829000</v>
      </c>
    </row>
    <row r="398" spans="1:11" x14ac:dyDescent="0.3">
      <c r="A398" t="s">
        <v>521</v>
      </c>
      <c r="B398" t="s">
        <v>2690</v>
      </c>
      <c r="C398" t="s">
        <v>2690</v>
      </c>
      <c r="D398" t="s">
        <v>2690</v>
      </c>
      <c r="E398" t="s">
        <v>2690</v>
      </c>
      <c r="F398">
        <v>120000</v>
      </c>
      <c r="G398">
        <v>-2439000</v>
      </c>
      <c r="H398">
        <v>12925000</v>
      </c>
      <c r="I398">
        <v>111841000</v>
      </c>
      <c r="J398">
        <v>205477000</v>
      </c>
      <c r="K398">
        <v>319478000</v>
      </c>
    </row>
    <row r="399" spans="1:11" x14ac:dyDescent="0.3">
      <c r="A399" t="s">
        <v>522</v>
      </c>
      <c r="B399">
        <v>1761800000</v>
      </c>
      <c r="C399">
        <v>1903100000</v>
      </c>
      <c r="D399">
        <v>2032500000</v>
      </c>
      <c r="E399">
        <v>2141800000</v>
      </c>
      <c r="F399">
        <v>2262400000</v>
      </c>
      <c r="G399">
        <v>2987000000</v>
      </c>
      <c r="H399">
        <v>3506000000</v>
      </c>
      <c r="I399">
        <v>3764600000</v>
      </c>
      <c r="J399">
        <v>4118600000</v>
      </c>
      <c r="K399">
        <v>4437100000</v>
      </c>
    </row>
    <row r="400" spans="1:11" x14ac:dyDescent="0.3">
      <c r="A400" t="s">
        <v>523</v>
      </c>
      <c r="B400">
        <v>497501000</v>
      </c>
      <c r="C400">
        <v>709146000</v>
      </c>
      <c r="D400">
        <v>724224000</v>
      </c>
      <c r="E400">
        <v>865175000</v>
      </c>
      <c r="F400">
        <v>948352000</v>
      </c>
      <c r="G400">
        <v>1075563000</v>
      </c>
      <c r="H400">
        <v>1161576000</v>
      </c>
      <c r="I400">
        <v>1245786000</v>
      </c>
      <c r="J400">
        <v>1314690000</v>
      </c>
      <c r="K400">
        <v>1542066000</v>
      </c>
    </row>
    <row r="401" spans="1:11" x14ac:dyDescent="0.3">
      <c r="A401" t="s">
        <v>524</v>
      </c>
      <c r="B401">
        <v>693824000</v>
      </c>
      <c r="C401">
        <v>724435000</v>
      </c>
      <c r="D401">
        <v>761198000</v>
      </c>
      <c r="E401">
        <v>808998000</v>
      </c>
      <c r="F401">
        <v>833791000</v>
      </c>
      <c r="G401">
        <v>879636000</v>
      </c>
      <c r="H401">
        <v>974697000</v>
      </c>
      <c r="I401">
        <v>1000380000</v>
      </c>
      <c r="J401">
        <v>1065374000</v>
      </c>
      <c r="K401">
        <v>1552941000</v>
      </c>
    </row>
    <row r="402" spans="1:11" x14ac:dyDescent="0.3">
      <c r="A402" t="s">
        <v>525</v>
      </c>
      <c r="B402">
        <v>1258700000</v>
      </c>
      <c r="C402">
        <v>1776100000</v>
      </c>
      <c r="D402">
        <v>2123200000</v>
      </c>
      <c r="E402">
        <v>2390600000</v>
      </c>
      <c r="F402">
        <v>2066300000</v>
      </c>
      <c r="G402">
        <v>1560600000</v>
      </c>
      <c r="H402">
        <v>1515500000</v>
      </c>
      <c r="I402">
        <v>1765300000</v>
      </c>
      <c r="J402">
        <v>1996700000</v>
      </c>
      <c r="K402">
        <v>1984300000</v>
      </c>
    </row>
    <row r="403" spans="1:11" x14ac:dyDescent="0.3">
      <c r="A403" t="s">
        <v>526</v>
      </c>
      <c r="B403">
        <v>2741747000</v>
      </c>
      <c r="C403">
        <v>2868600000</v>
      </c>
      <c r="D403">
        <v>2708800000</v>
      </c>
      <c r="E403">
        <v>2941400000</v>
      </c>
      <c r="F403">
        <v>2858200000</v>
      </c>
      <c r="G403">
        <v>3078600000</v>
      </c>
      <c r="H403">
        <v>3104500000</v>
      </c>
      <c r="I403">
        <v>3072100000</v>
      </c>
      <c r="J403">
        <v>2741200000</v>
      </c>
      <c r="K403">
        <v>2616800000</v>
      </c>
    </row>
    <row r="404" spans="1:11" x14ac:dyDescent="0.3">
      <c r="A404" t="s">
        <v>527</v>
      </c>
      <c r="B404">
        <v>343000</v>
      </c>
      <c r="C404">
        <v>7685000</v>
      </c>
      <c r="D404">
        <v>7384000</v>
      </c>
      <c r="E404">
        <v>12693000</v>
      </c>
      <c r="F404">
        <v>15672000</v>
      </c>
      <c r="G404" t="s">
        <v>2690</v>
      </c>
      <c r="H404" t="s">
        <v>2690</v>
      </c>
      <c r="I404" t="s">
        <v>2690</v>
      </c>
      <c r="J404" t="s">
        <v>2690</v>
      </c>
      <c r="K404" t="s">
        <v>2690</v>
      </c>
    </row>
    <row r="405" spans="1:11" x14ac:dyDescent="0.3">
      <c r="A405" t="s">
        <v>528</v>
      </c>
      <c r="B405">
        <v>5889000000</v>
      </c>
      <c r="C405">
        <v>5274000000</v>
      </c>
      <c r="D405">
        <v>6171000000</v>
      </c>
      <c r="E405">
        <v>6293000000</v>
      </c>
      <c r="F405">
        <v>6289000000</v>
      </c>
      <c r="G405">
        <v>5754000000</v>
      </c>
      <c r="H405">
        <v>5640000000</v>
      </c>
      <c r="I405">
        <v>6066000000</v>
      </c>
      <c r="J405">
        <v>6322000000</v>
      </c>
      <c r="K405">
        <v>6133000000</v>
      </c>
    </row>
    <row r="406" spans="1:11" x14ac:dyDescent="0.3">
      <c r="A406" t="s">
        <v>529</v>
      </c>
      <c r="B406">
        <v>250323000</v>
      </c>
      <c r="C406">
        <v>291551000</v>
      </c>
      <c r="D406">
        <v>350460000</v>
      </c>
      <c r="E406">
        <v>418714000</v>
      </c>
      <c r="F406" t="s">
        <v>2690</v>
      </c>
      <c r="G406" t="s">
        <v>2690</v>
      </c>
      <c r="H406" t="s">
        <v>2690</v>
      </c>
      <c r="I406" t="s">
        <v>2690</v>
      </c>
      <c r="J406" t="s">
        <v>2690</v>
      </c>
      <c r="K406">
        <v>913897000</v>
      </c>
    </row>
    <row r="407" spans="1:11" x14ac:dyDescent="0.3">
      <c r="A407" t="s">
        <v>530</v>
      </c>
      <c r="B407">
        <v>528700000</v>
      </c>
      <c r="C407">
        <v>584700000</v>
      </c>
      <c r="D407">
        <v>769200000</v>
      </c>
      <c r="E407">
        <v>746600000</v>
      </c>
      <c r="F407">
        <v>819500000</v>
      </c>
      <c r="G407">
        <v>1006700000</v>
      </c>
      <c r="H407">
        <v>1086400000</v>
      </c>
      <c r="I407">
        <v>1048300000</v>
      </c>
      <c r="J407">
        <v>1174700000</v>
      </c>
      <c r="K407">
        <v>1371700000</v>
      </c>
    </row>
    <row r="408" spans="1:11" x14ac:dyDescent="0.3">
      <c r="A408" t="s">
        <v>531</v>
      </c>
      <c r="B408" t="s">
        <v>2690</v>
      </c>
      <c r="C408" t="s">
        <v>2690</v>
      </c>
      <c r="D408" t="s">
        <v>2690</v>
      </c>
      <c r="E408" t="s">
        <v>2690</v>
      </c>
      <c r="F408" t="s">
        <v>2690</v>
      </c>
      <c r="G408" t="s">
        <v>2690</v>
      </c>
      <c r="H408">
        <v>6910600000</v>
      </c>
      <c r="I408">
        <v>7967400000</v>
      </c>
      <c r="J408">
        <v>9089500000</v>
      </c>
      <c r="K408">
        <v>10030600000</v>
      </c>
    </row>
    <row r="409" spans="1:11" x14ac:dyDescent="0.3">
      <c r="A409" t="s">
        <v>532</v>
      </c>
      <c r="B409">
        <v>348291000</v>
      </c>
      <c r="C409">
        <v>349909000</v>
      </c>
      <c r="D409">
        <v>354331000</v>
      </c>
      <c r="E409">
        <v>364263000</v>
      </c>
      <c r="F409">
        <v>401079000</v>
      </c>
      <c r="G409">
        <v>424930000</v>
      </c>
      <c r="H409">
        <v>452954000</v>
      </c>
      <c r="I409">
        <v>730613000</v>
      </c>
      <c r="J409">
        <v>815085000</v>
      </c>
      <c r="K409">
        <v>826993000</v>
      </c>
    </row>
    <row r="410" spans="1:11" x14ac:dyDescent="0.3">
      <c r="A410" t="s">
        <v>533</v>
      </c>
      <c r="B410">
        <v>675666000</v>
      </c>
      <c r="C410">
        <v>931518000</v>
      </c>
      <c r="D410">
        <v>719898000</v>
      </c>
      <c r="E410">
        <v>719144000</v>
      </c>
      <c r="F410">
        <v>966211000</v>
      </c>
      <c r="G410">
        <v>731718000</v>
      </c>
      <c r="H410">
        <v>1334864000</v>
      </c>
      <c r="I410">
        <v>1582014000</v>
      </c>
      <c r="J410">
        <v>2322814000</v>
      </c>
      <c r="K410">
        <v>1530984000</v>
      </c>
    </row>
    <row r="411" spans="1:11" x14ac:dyDescent="0.3">
      <c r="A411" t="s">
        <v>534</v>
      </c>
      <c r="B411">
        <v>94000000</v>
      </c>
      <c r="C411">
        <v>145539000</v>
      </c>
      <c r="D411">
        <v>163373000</v>
      </c>
      <c r="E411">
        <v>173171000</v>
      </c>
      <c r="F411">
        <v>176604000</v>
      </c>
      <c r="G411">
        <v>275546000</v>
      </c>
      <c r="H411">
        <v>225900000</v>
      </c>
      <c r="I411">
        <v>252000000</v>
      </c>
      <c r="J411">
        <v>289600000</v>
      </c>
      <c r="K411">
        <v>432000000</v>
      </c>
    </row>
    <row r="412" spans="1:11" x14ac:dyDescent="0.3">
      <c r="A412" t="s">
        <v>535</v>
      </c>
      <c r="B412">
        <v>509893000</v>
      </c>
      <c r="C412">
        <v>226218000</v>
      </c>
      <c r="D412">
        <v>246398000</v>
      </c>
      <c r="E412">
        <v>491072000</v>
      </c>
      <c r="F412">
        <v>625127000</v>
      </c>
      <c r="G412">
        <v>244646000</v>
      </c>
      <c r="H412">
        <v>221819000</v>
      </c>
      <c r="I412">
        <v>-18645000</v>
      </c>
      <c r="J412">
        <v>148497000</v>
      </c>
      <c r="K412">
        <v>163478000</v>
      </c>
    </row>
    <row r="413" spans="1:11" x14ac:dyDescent="0.3">
      <c r="A413" t="s">
        <v>536</v>
      </c>
      <c r="B413">
        <v>1584908000</v>
      </c>
      <c r="C413">
        <v>1986000000</v>
      </c>
      <c r="D413">
        <v>2206900000</v>
      </c>
      <c r="E413">
        <v>2397600000</v>
      </c>
      <c r="F413">
        <v>2621000000</v>
      </c>
      <c r="G413">
        <v>2546900000</v>
      </c>
      <c r="H413">
        <v>2590300000</v>
      </c>
      <c r="I413">
        <v>2787800000</v>
      </c>
      <c r="J413">
        <v>3281500000</v>
      </c>
      <c r="K413">
        <v>3329400000</v>
      </c>
    </row>
    <row r="414" spans="1:11" x14ac:dyDescent="0.3">
      <c r="A414" t="s">
        <v>537</v>
      </c>
      <c r="B414">
        <v>2899100000</v>
      </c>
      <c r="C414">
        <v>3318300000</v>
      </c>
      <c r="D414">
        <v>3998000000</v>
      </c>
      <c r="E414">
        <v>4156000000</v>
      </c>
      <c r="F414">
        <v>4310000000</v>
      </c>
      <c r="G414">
        <v>4378000000</v>
      </c>
      <c r="H414">
        <v>4187000000</v>
      </c>
      <c r="I414">
        <v>3651100000</v>
      </c>
      <c r="J414">
        <v>3759300000</v>
      </c>
      <c r="K414">
        <v>3893200000</v>
      </c>
    </row>
    <row r="415" spans="1:11" x14ac:dyDescent="0.3">
      <c r="A415" t="s">
        <v>538</v>
      </c>
      <c r="B415">
        <v>430271000</v>
      </c>
      <c r="C415">
        <v>466702000</v>
      </c>
      <c r="D415">
        <v>421859000</v>
      </c>
      <c r="E415">
        <v>449988000</v>
      </c>
      <c r="F415">
        <v>403176000</v>
      </c>
      <c r="G415">
        <v>535188000</v>
      </c>
      <c r="H415">
        <v>642824000</v>
      </c>
      <c r="I415">
        <v>683720000</v>
      </c>
      <c r="J415">
        <v>479033000</v>
      </c>
      <c r="K415">
        <v>611655000</v>
      </c>
    </row>
    <row r="416" spans="1:11" x14ac:dyDescent="0.3">
      <c r="A416" t="s">
        <v>539</v>
      </c>
      <c r="B416">
        <v>2418607000</v>
      </c>
      <c r="C416">
        <v>2948603000</v>
      </c>
      <c r="D416">
        <v>2737286000</v>
      </c>
      <c r="E416">
        <v>2791224000</v>
      </c>
      <c r="F416">
        <v>2995102000</v>
      </c>
      <c r="G416">
        <v>3033425000</v>
      </c>
      <c r="H416">
        <v>3144322000</v>
      </c>
      <c r="I416">
        <v>3356968000</v>
      </c>
      <c r="J416">
        <v>3700912000</v>
      </c>
      <c r="K416">
        <v>3298381000</v>
      </c>
    </row>
    <row r="417" spans="1:11" x14ac:dyDescent="0.3">
      <c r="A417" t="s">
        <v>540</v>
      </c>
      <c r="B417">
        <v>530507000</v>
      </c>
      <c r="C417">
        <v>712836000</v>
      </c>
      <c r="D417">
        <v>879297000</v>
      </c>
      <c r="E417">
        <v>1136670000</v>
      </c>
      <c r="F417">
        <v>1512206000</v>
      </c>
      <c r="G417">
        <v>1905547000</v>
      </c>
      <c r="H417">
        <v>2240611000</v>
      </c>
      <c r="I417">
        <v>2251414000</v>
      </c>
      <c r="J417">
        <v>2340471000</v>
      </c>
      <c r="K417">
        <v>2470533000</v>
      </c>
    </row>
    <row r="418" spans="1:11" x14ac:dyDescent="0.3">
      <c r="A418" t="s">
        <v>541</v>
      </c>
      <c r="B418">
        <v>1194033000</v>
      </c>
      <c r="C418">
        <v>1489602000</v>
      </c>
      <c r="D418">
        <v>1649060000</v>
      </c>
      <c r="E418">
        <v>1723092000</v>
      </c>
      <c r="F418">
        <v>1922916000</v>
      </c>
      <c r="G418">
        <v>2114471000</v>
      </c>
      <c r="H418">
        <v>2160676000</v>
      </c>
      <c r="I418">
        <v>2163812000</v>
      </c>
      <c r="J418">
        <v>2411012000</v>
      </c>
      <c r="K418">
        <v>2525129000</v>
      </c>
    </row>
    <row r="419" spans="1:11" x14ac:dyDescent="0.3">
      <c r="A419" t="s">
        <v>542</v>
      </c>
      <c r="B419">
        <v>1583400000</v>
      </c>
      <c r="C419">
        <v>1719200000</v>
      </c>
      <c r="D419">
        <v>1646200000</v>
      </c>
      <c r="E419">
        <v>1704600000</v>
      </c>
      <c r="F419">
        <v>1803800000</v>
      </c>
      <c r="G419">
        <v>1844100000</v>
      </c>
      <c r="H419">
        <v>1628000000</v>
      </c>
      <c r="I419">
        <v>1679700000</v>
      </c>
      <c r="J419">
        <v>1711300000</v>
      </c>
      <c r="K419">
        <v>1584400000</v>
      </c>
    </row>
    <row r="420" spans="1:11" x14ac:dyDescent="0.3">
      <c r="A420" t="s">
        <v>543</v>
      </c>
      <c r="B420">
        <v>658748000</v>
      </c>
      <c r="C420">
        <v>813796000</v>
      </c>
      <c r="D420">
        <v>873763000</v>
      </c>
      <c r="E420">
        <v>847127000</v>
      </c>
      <c r="F420">
        <v>877826000</v>
      </c>
      <c r="G420">
        <v>808584000</v>
      </c>
      <c r="H420">
        <v>754800000</v>
      </c>
      <c r="I420">
        <v>820900000</v>
      </c>
      <c r="J420">
        <v>935800000</v>
      </c>
      <c r="K420">
        <v>948300000</v>
      </c>
    </row>
    <row r="421" spans="1:11" x14ac:dyDescent="0.3">
      <c r="A421" t="s">
        <v>544</v>
      </c>
      <c r="B421" t="s">
        <v>2690</v>
      </c>
      <c r="C421" t="s">
        <v>2690</v>
      </c>
      <c r="D421" t="s">
        <v>2690</v>
      </c>
      <c r="E421" t="s">
        <v>2690</v>
      </c>
      <c r="F421" t="s">
        <v>2690</v>
      </c>
      <c r="G421" t="s">
        <v>2690</v>
      </c>
      <c r="H421">
        <v>5291000</v>
      </c>
      <c r="I421">
        <v>147231000</v>
      </c>
      <c r="J421">
        <v>266841000</v>
      </c>
      <c r="K421">
        <v>324247000</v>
      </c>
    </row>
    <row r="422" spans="1:11" x14ac:dyDescent="0.3">
      <c r="A422" t="s">
        <v>545</v>
      </c>
      <c r="B422">
        <v>525225000</v>
      </c>
      <c r="C422">
        <v>654279000</v>
      </c>
      <c r="D422">
        <v>796779000</v>
      </c>
      <c r="E422">
        <v>985857000</v>
      </c>
      <c r="F422">
        <v>1162636000</v>
      </c>
      <c r="G422">
        <v>1396725000</v>
      </c>
      <c r="H422">
        <v>1526100000</v>
      </c>
      <c r="I422">
        <v>1619600000</v>
      </c>
      <c r="J422">
        <v>1429100000</v>
      </c>
      <c r="K422">
        <v>1331200000</v>
      </c>
    </row>
    <row r="423" spans="1:11" x14ac:dyDescent="0.3">
      <c r="A423" t="s">
        <v>546</v>
      </c>
      <c r="B423">
        <v>168325000</v>
      </c>
      <c r="C423">
        <v>190152000</v>
      </c>
      <c r="D423">
        <v>214511000</v>
      </c>
      <c r="E423">
        <v>233367000</v>
      </c>
      <c r="F423">
        <v>279526000</v>
      </c>
      <c r="G423">
        <v>320943000</v>
      </c>
      <c r="H423">
        <v>354678000</v>
      </c>
      <c r="I423">
        <v>348866000</v>
      </c>
      <c r="J423">
        <v>318276000</v>
      </c>
      <c r="K423">
        <v>332982000</v>
      </c>
    </row>
    <row r="424" spans="1:11" x14ac:dyDescent="0.3">
      <c r="A424" t="s">
        <v>547</v>
      </c>
      <c r="B424">
        <v>435514000</v>
      </c>
      <c r="C424">
        <v>513549000</v>
      </c>
      <c r="D424">
        <v>562283000</v>
      </c>
      <c r="E424">
        <v>559705000</v>
      </c>
      <c r="F424">
        <v>575401000</v>
      </c>
      <c r="G424">
        <v>584585000</v>
      </c>
      <c r="H424">
        <v>547538000</v>
      </c>
      <c r="I424">
        <v>571117000</v>
      </c>
      <c r="J424">
        <v>603071000</v>
      </c>
      <c r="K424">
        <v>707543000</v>
      </c>
    </row>
    <row r="425" spans="1:11" x14ac:dyDescent="0.3">
      <c r="A425" t="s">
        <v>548</v>
      </c>
      <c r="B425">
        <v>287688000</v>
      </c>
      <c r="C425">
        <v>337953000</v>
      </c>
      <c r="D425">
        <v>359005000</v>
      </c>
      <c r="E425">
        <v>266990000</v>
      </c>
      <c r="F425">
        <v>282437000</v>
      </c>
      <c r="G425">
        <v>315790000</v>
      </c>
      <c r="H425">
        <v>330211000</v>
      </c>
      <c r="I425">
        <v>353638000</v>
      </c>
      <c r="J425">
        <v>384458000</v>
      </c>
      <c r="K425">
        <v>408183000</v>
      </c>
    </row>
    <row r="426" spans="1:11" x14ac:dyDescent="0.3">
      <c r="A426" t="s">
        <v>549</v>
      </c>
      <c r="B426">
        <v>286677000</v>
      </c>
      <c r="C426">
        <v>344137000</v>
      </c>
      <c r="D426">
        <v>402989000</v>
      </c>
      <c r="E426">
        <v>550011000</v>
      </c>
      <c r="F426">
        <v>640585000</v>
      </c>
      <c r="G426">
        <v>706505000</v>
      </c>
      <c r="H426">
        <v>901180000</v>
      </c>
      <c r="I426">
        <v>912741000</v>
      </c>
      <c r="J426">
        <v>1004140000</v>
      </c>
      <c r="K426">
        <v>1103497000</v>
      </c>
    </row>
    <row r="427" spans="1:11" x14ac:dyDescent="0.3">
      <c r="A427" t="s">
        <v>550</v>
      </c>
      <c r="B427">
        <v>687927000</v>
      </c>
      <c r="C427">
        <v>755299000</v>
      </c>
      <c r="D427">
        <v>914492000</v>
      </c>
      <c r="E427">
        <v>1345997000</v>
      </c>
      <c r="F427">
        <v>1648131000</v>
      </c>
      <c r="G427">
        <v>776156000</v>
      </c>
      <c r="H427">
        <v>607654000</v>
      </c>
      <c r="I427">
        <v>1165218000</v>
      </c>
      <c r="J427">
        <v>1437573000</v>
      </c>
      <c r="K427">
        <v>1414642000</v>
      </c>
    </row>
    <row r="428" spans="1:11" x14ac:dyDescent="0.3">
      <c r="A428" t="s">
        <v>551</v>
      </c>
      <c r="B428">
        <v>1559416000</v>
      </c>
      <c r="C428">
        <v>1572277000</v>
      </c>
      <c r="D428">
        <v>1433715000</v>
      </c>
      <c r="E428">
        <v>1338401000</v>
      </c>
      <c r="F428">
        <v>1358901000</v>
      </c>
      <c r="G428">
        <v>1160984000</v>
      </c>
      <c r="H428">
        <v>1159176000</v>
      </c>
      <c r="I428">
        <v>1197530000</v>
      </c>
      <c r="J428">
        <v>1200242000</v>
      </c>
      <c r="K428">
        <v>1006719000</v>
      </c>
    </row>
    <row r="429" spans="1:11" x14ac:dyDescent="0.3">
      <c r="A429" t="s">
        <v>552</v>
      </c>
      <c r="B429">
        <v>530213000</v>
      </c>
      <c r="C429">
        <v>740583000</v>
      </c>
      <c r="D429">
        <v>925422000</v>
      </c>
      <c r="E429">
        <v>1120879000</v>
      </c>
      <c r="F429">
        <v>1319178000</v>
      </c>
      <c r="G429">
        <v>1339042000</v>
      </c>
      <c r="H429">
        <v>1105623000</v>
      </c>
      <c r="I429">
        <v>1324651000</v>
      </c>
      <c r="J429">
        <v>1501200000</v>
      </c>
      <c r="K429">
        <v>1648782000</v>
      </c>
    </row>
    <row r="430" spans="1:11" x14ac:dyDescent="0.3">
      <c r="A430" t="s">
        <v>553</v>
      </c>
      <c r="B430">
        <v>599382000</v>
      </c>
      <c r="C430">
        <v>593641000</v>
      </c>
      <c r="D430">
        <v>586399000</v>
      </c>
      <c r="E430">
        <v>640029000</v>
      </c>
      <c r="F430">
        <v>735280000</v>
      </c>
      <c r="G430">
        <v>862292000</v>
      </c>
      <c r="H430">
        <v>872274000</v>
      </c>
      <c r="I430">
        <v>889706000</v>
      </c>
      <c r="J430">
        <v>836203000</v>
      </c>
      <c r="K430">
        <v>821933000</v>
      </c>
    </row>
    <row r="431" spans="1:11" x14ac:dyDescent="0.3">
      <c r="A431" t="s">
        <v>554</v>
      </c>
      <c r="B431">
        <v>792352000</v>
      </c>
      <c r="C431">
        <v>881067000</v>
      </c>
      <c r="D431">
        <v>1000145000</v>
      </c>
      <c r="E431">
        <v>1071069000</v>
      </c>
      <c r="F431">
        <v>1222016000</v>
      </c>
      <c r="G431">
        <v>1439785000</v>
      </c>
      <c r="H431">
        <v>1613621000</v>
      </c>
      <c r="I431">
        <v>1681161000</v>
      </c>
      <c r="J431">
        <v>1769393000</v>
      </c>
      <c r="K431">
        <v>1954724000</v>
      </c>
    </row>
    <row r="432" spans="1:11" x14ac:dyDescent="0.3">
      <c r="A432" t="s">
        <v>555</v>
      </c>
      <c r="B432">
        <v>563819000</v>
      </c>
      <c r="C432">
        <v>736737000</v>
      </c>
      <c r="D432">
        <v>866656000</v>
      </c>
      <c r="E432">
        <v>942654000</v>
      </c>
      <c r="F432">
        <v>949297000</v>
      </c>
      <c r="G432">
        <v>841144000</v>
      </c>
      <c r="H432">
        <v>789298000</v>
      </c>
      <c r="I432">
        <v>875107000</v>
      </c>
      <c r="J432">
        <v>1028521000</v>
      </c>
      <c r="K432">
        <v>1004542000</v>
      </c>
    </row>
    <row r="433" spans="1:11" x14ac:dyDescent="0.3">
      <c r="A433" t="s">
        <v>556</v>
      </c>
      <c r="B433">
        <v>763641000</v>
      </c>
      <c r="C433">
        <v>828604000</v>
      </c>
      <c r="D433">
        <v>737184000</v>
      </c>
      <c r="E433">
        <v>738699000</v>
      </c>
      <c r="F433">
        <v>750964000</v>
      </c>
      <c r="G433">
        <v>753561000</v>
      </c>
      <c r="H433">
        <v>767121000</v>
      </c>
      <c r="I433">
        <v>858776000</v>
      </c>
      <c r="J433">
        <v>900318000</v>
      </c>
      <c r="K433">
        <v>935403000</v>
      </c>
    </row>
    <row r="434" spans="1:11" x14ac:dyDescent="0.3">
      <c r="A434" t="s">
        <v>557</v>
      </c>
      <c r="B434">
        <v>2159000000</v>
      </c>
      <c r="C434">
        <v>2233000000</v>
      </c>
      <c r="D434">
        <v>2406000000</v>
      </c>
      <c r="E434">
        <v>2562000000</v>
      </c>
      <c r="F434">
        <v>2708000000</v>
      </c>
      <c r="G434">
        <v>2542000000</v>
      </c>
      <c r="H434">
        <v>2523000000</v>
      </c>
      <c r="I434">
        <v>2680000000</v>
      </c>
      <c r="J434">
        <v>2473000000</v>
      </c>
      <c r="K434">
        <v>2500000000</v>
      </c>
    </row>
    <row r="435" spans="1:11" x14ac:dyDescent="0.3">
      <c r="A435" t="s">
        <v>558</v>
      </c>
      <c r="B435">
        <v>210218000</v>
      </c>
      <c r="C435">
        <v>243744000</v>
      </c>
      <c r="D435">
        <v>315687000</v>
      </c>
      <c r="E435">
        <v>375028000</v>
      </c>
      <c r="F435">
        <v>415942000</v>
      </c>
      <c r="G435">
        <v>463140000</v>
      </c>
      <c r="H435">
        <v>512795000</v>
      </c>
      <c r="I435">
        <v>561828000</v>
      </c>
      <c r="J435">
        <v>597562000</v>
      </c>
      <c r="K435">
        <v>642831000</v>
      </c>
    </row>
    <row r="436" spans="1:11" x14ac:dyDescent="0.3">
      <c r="A436" t="s">
        <v>559</v>
      </c>
      <c r="B436">
        <v>7032000000</v>
      </c>
      <c r="C436">
        <v>7179000000</v>
      </c>
      <c r="D436">
        <v>6990000000</v>
      </c>
      <c r="E436">
        <v>6944000000</v>
      </c>
      <c r="F436">
        <v>6925000000</v>
      </c>
      <c r="G436">
        <v>6939000000</v>
      </c>
      <c r="H436">
        <v>7737000000</v>
      </c>
      <c r="I436">
        <v>7908000000</v>
      </c>
      <c r="J436">
        <v>8030000000</v>
      </c>
      <c r="K436">
        <v>7834000000</v>
      </c>
    </row>
    <row r="437" spans="1:11" x14ac:dyDescent="0.3">
      <c r="A437" t="s">
        <v>560</v>
      </c>
      <c r="B437" t="s">
        <v>2690</v>
      </c>
      <c r="C437" t="s">
        <v>2690</v>
      </c>
      <c r="D437">
        <v>47450000</v>
      </c>
      <c r="E437">
        <v>30220000</v>
      </c>
      <c r="F437">
        <v>23068000</v>
      </c>
      <c r="G437">
        <v>33277000</v>
      </c>
      <c r="H437">
        <v>184902000</v>
      </c>
      <c r="I437">
        <v>437411000</v>
      </c>
      <c r="J437">
        <v>827478000</v>
      </c>
      <c r="K437">
        <v>934678000</v>
      </c>
    </row>
    <row r="438" spans="1:11" x14ac:dyDescent="0.3">
      <c r="A438" t="s">
        <v>561</v>
      </c>
      <c r="B438">
        <v>737200000</v>
      </c>
      <c r="C438">
        <v>877400000</v>
      </c>
      <c r="D438">
        <v>944000000</v>
      </c>
      <c r="E438">
        <v>949300000</v>
      </c>
      <c r="F438">
        <v>1036800000</v>
      </c>
      <c r="G438">
        <v>1060000000</v>
      </c>
      <c r="H438">
        <v>1237800000</v>
      </c>
      <c r="I438">
        <v>948600000</v>
      </c>
      <c r="J438">
        <v>1039100000</v>
      </c>
      <c r="K438">
        <v>1148600000</v>
      </c>
    </row>
    <row r="439" spans="1:11" x14ac:dyDescent="0.3">
      <c r="A439" t="s">
        <v>562</v>
      </c>
      <c r="B439">
        <v>920600000</v>
      </c>
      <c r="C439">
        <v>1580600000</v>
      </c>
      <c r="D439">
        <v>2520500000</v>
      </c>
      <c r="E439">
        <v>2589900000</v>
      </c>
      <c r="F439">
        <v>2687600000</v>
      </c>
      <c r="G439">
        <v>1455200000</v>
      </c>
      <c r="H439">
        <v>1401000000</v>
      </c>
      <c r="I439">
        <v>1412100000</v>
      </c>
      <c r="J439">
        <v>1502100000</v>
      </c>
      <c r="K439">
        <v>1564800000</v>
      </c>
    </row>
    <row r="440" spans="1:11" x14ac:dyDescent="0.3">
      <c r="A440" t="s">
        <v>563</v>
      </c>
      <c r="B440" t="s">
        <v>2690</v>
      </c>
      <c r="C440" t="s">
        <v>2690</v>
      </c>
      <c r="D440" t="s">
        <v>2690</v>
      </c>
      <c r="E440" t="s">
        <v>2690</v>
      </c>
      <c r="F440" t="s">
        <v>2690</v>
      </c>
      <c r="G440" t="s">
        <v>2690</v>
      </c>
      <c r="H440" t="s">
        <v>2690</v>
      </c>
      <c r="I440" t="s">
        <v>2690</v>
      </c>
      <c r="J440" t="s">
        <v>2690</v>
      </c>
      <c r="K440" t="s">
        <v>2690</v>
      </c>
    </row>
    <row r="441" spans="1:11" x14ac:dyDescent="0.3">
      <c r="A441" t="s">
        <v>564</v>
      </c>
      <c r="B441">
        <v>305046000</v>
      </c>
      <c r="C441">
        <v>281526000</v>
      </c>
      <c r="D441">
        <v>271817000</v>
      </c>
      <c r="E441">
        <v>274819000</v>
      </c>
      <c r="F441">
        <v>298857000</v>
      </c>
      <c r="G441">
        <v>335488000</v>
      </c>
      <c r="H441">
        <v>342383000</v>
      </c>
      <c r="I441">
        <v>386792000</v>
      </c>
      <c r="J441">
        <v>653606000</v>
      </c>
      <c r="K441">
        <v>755354000</v>
      </c>
    </row>
    <row r="442" spans="1:11" x14ac:dyDescent="0.3">
      <c r="A442" t="s">
        <v>565</v>
      </c>
      <c r="B442">
        <v>105576000</v>
      </c>
      <c r="C442">
        <v>123434000</v>
      </c>
      <c r="D442">
        <v>162834000</v>
      </c>
      <c r="E442">
        <v>200173000</v>
      </c>
      <c r="F442">
        <v>244262000</v>
      </c>
      <c r="G442">
        <v>291349000</v>
      </c>
      <c r="H442">
        <v>344192000</v>
      </c>
      <c r="I442">
        <v>377435000</v>
      </c>
      <c r="J442">
        <v>401078000</v>
      </c>
      <c r="K442">
        <v>434176000</v>
      </c>
    </row>
    <row r="443" spans="1:11" x14ac:dyDescent="0.3">
      <c r="A443" t="s">
        <v>566</v>
      </c>
      <c r="B443">
        <v>362698000</v>
      </c>
      <c r="C443">
        <v>420575000</v>
      </c>
      <c r="D443">
        <v>455542000</v>
      </c>
      <c r="E443">
        <v>520241000</v>
      </c>
      <c r="F443">
        <v>630671000</v>
      </c>
      <c r="G443">
        <v>690413000</v>
      </c>
      <c r="H443">
        <v>784070000</v>
      </c>
      <c r="I443">
        <v>896172000</v>
      </c>
      <c r="J443">
        <v>1048223000</v>
      </c>
      <c r="K443">
        <v>1193626000</v>
      </c>
    </row>
    <row r="444" spans="1:11" x14ac:dyDescent="0.3">
      <c r="A444" t="s">
        <v>567</v>
      </c>
      <c r="B444">
        <v>603900000</v>
      </c>
      <c r="C444">
        <v>645000000</v>
      </c>
      <c r="D444">
        <v>680200000</v>
      </c>
      <c r="E444">
        <v>799800000</v>
      </c>
      <c r="F444">
        <v>866400000</v>
      </c>
      <c r="G444">
        <v>809100000</v>
      </c>
      <c r="H444">
        <v>760900000</v>
      </c>
      <c r="I444">
        <v>819900000</v>
      </c>
      <c r="J444">
        <v>887200000</v>
      </c>
      <c r="K444">
        <v>910100000</v>
      </c>
    </row>
    <row r="445" spans="1:11" x14ac:dyDescent="0.3">
      <c r="A445" t="s">
        <v>568</v>
      </c>
      <c r="B445">
        <v>1182603000</v>
      </c>
      <c r="C445">
        <v>2421951000</v>
      </c>
      <c r="D445">
        <v>3055889000</v>
      </c>
      <c r="E445">
        <v>3249230000</v>
      </c>
      <c r="F445">
        <v>4219270000</v>
      </c>
      <c r="G445">
        <v>4326700000</v>
      </c>
      <c r="H445">
        <v>4161600000</v>
      </c>
      <c r="I445">
        <v>4370300000</v>
      </c>
      <c r="J445">
        <v>4894400000</v>
      </c>
      <c r="K445">
        <v>5308300000</v>
      </c>
    </row>
    <row r="446" spans="1:11" x14ac:dyDescent="0.3">
      <c r="A446" t="s">
        <v>569</v>
      </c>
      <c r="B446">
        <v>372615000</v>
      </c>
      <c r="C446">
        <v>381335000</v>
      </c>
      <c r="D446">
        <v>426721000</v>
      </c>
      <c r="E446">
        <v>446959000</v>
      </c>
      <c r="F446">
        <v>474167000</v>
      </c>
      <c r="G446">
        <v>510595000</v>
      </c>
      <c r="H446">
        <v>547979000</v>
      </c>
      <c r="I446">
        <v>584619000</v>
      </c>
      <c r="J446">
        <v>627566000</v>
      </c>
      <c r="K446">
        <v>637030000</v>
      </c>
    </row>
    <row r="447" spans="1:11" x14ac:dyDescent="0.3">
      <c r="A447" t="s">
        <v>570</v>
      </c>
      <c r="B447">
        <v>716600000</v>
      </c>
      <c r="C447">
        <v>781300000</v>
      </c>
      <c r="D447">
        <v>754700000</v>
      </c>
      <c r="E447">
        <v>780300000</v>
      </c>
      <c r="F447">
        <v>779900000</v>
      </c>
      <c r="G447">
        <v>880300000</v>
      </c>
      <c r="H447">
        <v>1257000000</v>
      </c>
      <c r="I447">
        <v>1320600000</v>
      </c>
      <c r="J447">
        <v>1394200000</v>
      </c>
      <c r="K447">
        <v>1425000000</v>
      </c>
    </row>
    <row r="448" spans="1:11" x14ac:dyDescent="0.3">
      <c r="A448" t="s">
        <v>571</v>
      </c>
      <c r="B448">
        <v>179367000</v>
      </c>
      <c r="C448">
        <v>218156000</v>
      </c>
      <c r="D448">
        <v>264590000</v>
      </c>
      <c r="E448">
        <v>320075000</v>
      </c>
      <c r="F448">
        <v>372939000</v>
      </c>
      <c r="G448">
        <v>422578000</v>
      </c>
      <c r="H448">
        <v>469995000</v>
      </c>
      <c r="I448">
        <v>516244000</v>
      </c>
      <c r="J448">
        <v>536515000</v>
      </c>
      <c r="K448">
        <v>591207000</v>
      </c>
    </row>
    <row r="449" spans="1:11" x14ac:dyDescent="0.3">
      <c r="A449" t="s">
        <v>572</v>
      </c>
      <c r="B449">
        <v>233872000</v>
      </c>
      <c r="C449">
        <v>256694000</v>
      </c>
      <c r="D449">
        <v>258467000</v>
      </c>
      <c r="E449">
        <v>296232000</v>
      </c>
      <c r="F449">
        <v>324428000</v>
      </c>
      <c r="G449">
        <v>330499000</v>
      </c>
      <c r="H449">
        <v>413117000</v>
      </c>
      <c r="I449">
        <v>506533000</v>
      </c>
      <c r="J449">
        <v>653415000</v>
      </c>
      <c r="K449">
        <v>546295000</v>
      </c>
    </row>
    <row r="450" spans="1:11" x14ac:dyDescent="0.3">
      <c r="A450" t="s">
        <v>573</v>
      </c>
      <c r="B450">
        <v>2127500000</v>
      </c>
      <c r="C450">
        <v>2304000000</v>
      </c>
      <c r="D450">
        <v>2486200000</v>
      </c>
      <c r="E450">
        <v>2759900000</v>
      </c>
      <c r="F450">
        <v>2988700000</v>
      </c>
      <c r="G450">
        <v>3261500000</v>
      </c>
      <c r="H450">
        <v>3313200000</v>
      </c>
      <c r="I450">
        <v>3359000000</v>
      </c>
      <c r="J450">
        <v>3397300000</v>
      </c>
      <c r="K450">
        <v>3523000000</v>
      </c>
    </row>
    <row r="451" spans="1:11" x14ac:dyDescent="0.3">
      <c r="A451" t="s">
        <v>574</v>
      </c>
      <c r="B451">
        <v>1004144000</v>
      </c>
      <c r="C451">
        <v>1254570000</v>
      </c>
      <c r="D451">
        <v>1160951000</v>
      </c>
      <c r="E451">
        <v>1212190000</v>
      </c>
      <c r="F451">
        <v>1025603000</v>
      </c>
      <c r="G451">
        <v>1503218000</v>
      </c>
      <c r="H451">
        <v>1527704000</v>
      </c>
      <c r="I451">
        <v>1545643000</v>
      </c>
      <c r="J451">
        <v>1706792000</v>
      </c>
      <c r="K451">
        <v>1913401000</v>
      </c>
    </row>
    <row r="452" spans="1:11" x14ac:dyDescent="0.3">
      <c r="A452" t="s">
        <v>575</v>
      </c>
      <c r="B452">
        <v>1458700000</v>
      </c>
      <c r="C452">
        <v>2610900000</v>
      </c>
      <c r="D452">
        <v>1172100000</v>
      </c>
      <c r="E452">
        <v>1484400000</v>
      </c>
      <c r="F452">
        <v>885700000</v>
      </c>
      <c r="G452">
        <v>236500000</v>
      </c>
      <c r="H452">
        <v>289100000</v>
      </c>
      <c r="I452">
        <v>472700000</v>
      </c>
      <c r="J452">
        <v>810600000</v>
      </c>
      <c r="K452">
        <v>575700000</v>
      </c>
    </row>
    <row r="453" spans="1:11" x14ac:dyDescent="0.3">
      <c r="A453" t="s">
        <v>576</v>
      </c>
      <c r="B453">
        <v>12638840</v>
      </c>
      <c r="C453">
        <v>55828610</v>
      </c>
      <c r="D453">
        <v>41230830</v>
      </c>
      <c r="E453">
        <v>48553690</v>
      </c>
      <c r="F453">
        <v>52602000</v>
      </c>
      <c r="G453">
        <v>105812000</v>
      </c>
      <c r="H453">
        <v>113485000</v>
      </c>
      <c r="I453">
        <v>285461000</v>
      </c>
      <c r="J453">
        <v>141726000</v>
      </c>
      <c r="K453">
        <v>150446000</v>
      </c>
    </row>
    <row r="454" spans="1:11" x14ac:dyDescent="0.3">
      <c r="A454" t="s">
        <v>577</v>
      </c>
      <c r="B454">
        <v>2122700000</v>
      </c>
      <c r="C454">
        <v>2207700000</v>
      </c>
      <c r="D454">
        <v>2400000000</v>
      </c>
      <c r="E454">
        <v>2806000000</v>
      </c>
      <c r="F454">
        <v>3009000000</v>
      </c>
      <c r="G454">
        <v>3688000000</v>
      </c>
      <c r="H454">
        <v>3928000000</v>
      </c>
      <c r="I454">
        <v>4698000000</v>
      </c>
      <c r="J454">
        <v>4414000000</v>
      </c>
      <c r="K454">
        <v>4933000000</v>
      </c>
    </row>
    <row r="455" spans="1:11" x14ac:dyDescent="0.3">
      <c r="A455" t="s">
        <v>578</v>
      </c>
      <c r="B455">
        <v>213933000</v>
      </c>
      <c r="C455">
        <v>259013000</v>
      </c>
      <c r="D455">
        <v>269298000</v>
      </c>
      <c r="E455">
        <v>271241000</v>
      </c>
      <c r="F455">
        <v>291903000</v>
      </c>
      <c r="G455">
        <v>310265000</v>
      </c>
      <c r="H455">
        <v>324396000</v>
      </c>
      <c r="I455">
        <v>323205000</v>
      </c>
      <c r="J455">
        <v>380135000</v>
      </c>
      <c r="K455">
        <v>415300000</v>
      </c>
    </row>
    <row r="456" spans="1:11" x14ac:dyDescent="0.3">
      <c r="A456" t="s">
        <v>579</v>
      </c>
      <c r="B456">
        <v>118213000</v>
      </c>
      <c r="C456">
        <v>215111000</v>
      </c>
      <c r="D456">
        <v>350686000</v>
      </c>
      <c r="E456">
        <v>540999000</v>
      </c>
      <c r="F456">
        <v>829765000</v>
      </c>
      <c r="G456">
        <v>901978000</v>
      </c>
      <c r="H456">
        <v>1025443000</v>
      </c>
      <c r="I456">
        <v>1252755000</v>
      </c>
      <c r="J456">
        <v>1470251000</v>
      </c>
      <c r="K456">
        <v>1415348000</v>
      </c>
    </row>
    <row r="457" spans="1:11" x14ac:dyDescent="0.3">
      <c r="A457" t="s">
        <v>580</v>
      </c>
      <c r="B457">
        <v>20065970</v>
      </c>
      <c r="C457">
        <v>34264060</v>
      </c>
      <c r="D457">
        <v>32587460</v>
      </c>
      <c r="E457">
        <v>44109070</v>
      </c>
      <c r="F457" t="s">
        <v>2690</v>
      </c>
      <c r="G457">
        <v>79404390</v>
      </c>
      <c r="H457">
        <v>66109000</v>
      </c>
      <c r="I457">
        <v>154143000</v>
      </c>
      <c r="J457">
        <v>289052000</v>
      </c>
      <c r="K457">
        <v>469688000</v>
      </c>
    </row>
    <row r="458" spans="1:11" x14ac:dyDescent="0.3">
      <c r="A458" t="s">
        <v>581</v>
      </c>
      <c r="B458">
        <v>941557000</v>
      </c>
      <c r="C458">
        <v>1049120000</v>
      </c>
      <c r="D458">
        <v>1175583000</v>
      </c>
      <c r="E458">
        <v>1146384000</v>
      </c>
      <c r="F458">
        <v>1138042000</v>
      </c>
      <c r="G458">
        <v>1119865000</v>
      </c>
      <c r="H458">
        <v>1256417000</v>
      </c>
      <c r="I458">
        <v>1419813000</v>
      </c>
      <c r="J458">
        <v>1489252000</v>
      </c>
      <c r="K458">
        <v>1682288000</v>
      </c>
    </row>
    <row r="459" spans="1:11" x14ac:dyDescent="0.3">
      <c r="A459" t="s">
        <v>582</v>
      </c>
      <c r="B459">
        <v>307086000</v>
      </c>
      <c r="C459">
        <v>298936000</v>
      </c>
      <c r="D459">
        <v>319530000</v>
      </c>
      <c r="E459">
        <v>424539000</v>
      </c>
      <c r="F459">
        <v>470396000</v>
      </c>
      <c r="G459">
        <v>557545000</v>
      </c>
      <c r="H459">
        <v>726325000</v>
      </c>
      <c r="I459">
        <v>1043583000</v>
      </c>
      <c r="J459">
        <v>1164666000</v>
      </c>
      <c r="K459">
        <v>973094000</v>
      </c>
    </row>
    <row r="460" spans="1:11" x14ac:dyDescent="0.3">
      <c r="A460" t="s">
        <v>583</v>
      </c>
      <c r="B460">
        <v>370099000</v>
      </c>
      <c r="C460">
        <v>458367000</v>
      </c>
      <c r="D460">
        <v>489548000</v>
      </c>
      <c r="E460">
        <v>496845000</v>
      </c>
      <c r="F460">
        <v>515349000</v>
      </c>
      <c r="G460">
        <v>501103000</v>
      </c>
      <c r="H460">
        <v>522247000</v>
      </c>
      <c r="I460">
        <v>538891000</v>
      </c>
      <c r="J460">
        <v>611863000</v>
      </c>
      <c r="K460">
        <v>636612000</v>
      </c>
    </row>
    <row r="461" spans="1:11" x14ac:dyDescent="0.3">
      <c r="A461" t="s">
        <v>584</v>
      </c>
      <c r="B461">
        <v>1970000000</v>
      </c>
      <c r="C461">
        <v>1096100000</v>
      </c>
      <c r="D461">
        <v>1007000000</v>
      </c>
      <c r="E461">
        <v>1194100000</v>
      </c>
      <c r="F461">
        <v>1182700000</v>
      </c>
      <c r="G461">
        <v>1039200000</v>
      </c>
      <c r="H461">
        <v>1055800000</v>
      </c>
      <c r="I461">
        <v>1180800000</v>
      </c>
      <c r="J461">
        <v>1355700000</v>
      </c>
      <c r="K461">
        <v>1517400000</v>
      </c>
    </row>
    <row r="462" spans="1:11" x14ac:dyDescent="0.3">
      <c r="A462" t="s">
        <v>585</v>
      </c>
      <c r="B462">
        <v>668947000</v>
      </c>
      <c r="C462">
        <v>760744000</v>
      </c>
      <c r="D462">
        <v>857305000</v>
      </c>
      <c r="E462">
        <v>964634000</v>
      </c>
      <c r="F462">
        <v>1094411000</v>
      </c>
      <c r="G462">
        <v>1254800000</v>
      </c>
      <c r="H462">
        <v>1486900000</v>
      </c>
      <c r="I462">
        <v>1463200000</v>
      </c>
      <c r="J462">
        <v>1401700000</v>
      </c>
      <c r="K462">
        <v>1189900000</v>
      </c>
    </row>
    <row r="463" spans="1:11" x14ac:dyDescent="0.3">
      <c r="A463" t="s">
        <v>586</v>
      </c>
      <c r="B463">
        <v>2954973000</v>
      </c>
      <c r="C463">
        <v>3145826000</v>
      </c>
      <c r="D463">
        <v>3409197000</v>
      </c>
      <c r="E463">
        <v>3478883000</v>
      </c>
      <c r="F463">
        <v>3001022000</v>
      </c>
      <c r="G463">
        <v>2806358000</v>
      </c>
      <c r="H463">
        <v>2546691000</v>
      </c>
      <c r="I463">
        <v>1824571000</v>
      </c>
      <c r="J463">
        <v>1798683000</v>
      </c>
      <c r="K463">
        <v>1999358000</v>
      </c>
    </row>
    <row r="464" spans="1:11" x14ac:dyDescent="0.3">
      <c r="A464" t="s">
        <v>587</v>
      </c>
      <c r="B464">
        <v>337481000</v>
      </c>
      <c r="C464">
        <v>355209000</v>
      </c>
      <c r="D464">
        <v>369240000</v>
      </c>
      <c r="E464">
        <v>428131000</v>
      </c>
      <c r="F464">
        <v>468365000</v>
      </c>
      <c r="G464">
        <v>434418000</v>
      </c>
      <c r="H464">
        <v>405914000</v>
      </c>
      <c r="I464">
        <v>378494000</v>
      </c>
      <c r="J464">
        <v>411908000</v>
      </c>
      <c r="K464">
        <v>438736000</v>
      </c>
    </row>
    <row r="465" spans="1:11" x14ac:dyDescent="0.3">
      <c r="A465" t="s">
        <v>588</v>
      </c>
      <c r="B465">
        <v>324244000</v>
      </c>
      <c r="C465">
        <v>298446000</v>
      </c>
      <c r="D465">
        <v>338017000</v>
      </c>
      <c r="E465">
        <v>352904000</v>
      </c>
      <c r="F465">
        <v>378551000</v>
      </c>
      <c r="G465">
        <v>380770000</v>
      </c>
      <c r="H465">
        <v>421504000</v>
      </c>
      <c r="I465">
        <v>454191000</v>
      </c>
      <c r="J465">
        <v>521399000</v>
      </c>
      <c r="K465">
        <v>510284000</v>
      </c>
    </row>
    <row r="466" spans="1:11" x14ac:dyDescent="0.3">
      <c r="A466" t="s">
        <v>589</v>
      </c>
      <c r="B466">
        <v>1461000000</v>
      </c>
      <c r="C466">
        <v>1840000000</v>
      </c>
      <c r="D466">
        <v>2034000000</v>
      </c>
      <c r="E466">
        <v>1753000000</v>
      </c>
      <c r="F466">
        <v>1919000000</v>
      </c>
      <c r="G466">
        <v>1734000000</v>
      </c>
      <c r="H466">
        <v>1518000000</v>
      </c>
      <c r="I466">
        <v>1651000000</v>
      </c>
      <c r="J466">
        <v>1764000000</v>
      </c>
      <c r="K466">
        <v>1382000000</v>
      </c>
    </row>
    <row r="467" spans="1:11" x14ac:dyDescent="0.3">
      <c r="A467" t="s">
        <v>590</v>
      </c>
      <c r="B467">
        <v>6732000000</v>
      </c>
      <c r="C467">
        <v>9433000000</v>
      </c>
      <c r="D467">
        <v>7546000000</v>
      </c>
      <c r="E467">
        <v>7580000000</v>
      </c>
      <c r="F467">
        <v>6997000000</v>
      </c>
      <c r="G467">
        <v>3354000000</v>
      </c>
      <c r="H467">
        <v>2441000000</v>
      </c>
      <c r="I467">
        <v>3823000000</v>
      </c>
      <c r="J467">
        <v>5421000000</v>
      </c>
      <c r="K467">
        <v>4428000000</v>
      </c>
    </row>
    <row r="468" spans="1:11" x14ac:dyDescent="0.3">
      <c r="A468" t="s">
        <v>591</v>
      </c>
      <c r="B468">
        <v>767532000</v>
      </c>
      <c r="C468">
        <v>756783000</v>
      </c>
      <c r="D468">
        <v>839564000</v>
      </c>
      <c r="E468">
        <v>861644000</v>
      </c>
      <c r="F468">
        <v>907886000</v>
      </c>
      <c r="G468">
        <v>929422000</v>
      </c>
      <c r="H468">
        <v>946283000</v>
      </c>
      <c r="I468">
        <v>958652000</v>
      </c>
      <c r="J468">
        <v>1041006000</v>
      </c>
      <c r="K468">
        <v>1057829000</v>
      </c>
    </row>
    <row r="469" spans="1:11" x14ac:dyDescent="0.3">
      <c r="A469" t="s">
        <v>592</v>
      </c>
      <c r="B469">
        <v>1449030000</v>
      </c>
      <c r="C469">
        <v>1594881000</v>
      </c>
      <c r="D469">
        <v>1837163000</v>
      </c>
      <c r="E469">
        <v>1943950000</v>
      </c>
      <c r="F469">
        <v>2086666000</v>
      </c>
      <c r="G469">
        <v>2182887000</v>
      </c>
      <c r="H469">
        <v>2365783000</v>
      </c>
      <c r="I469">
        <v>2489060000</v>
      </c>
      <c r="J469">
        <v>2437782000</v>
      </c>
      <c r="K469">
        <v>2554558000</v>
      </c>
    </row>
    <row r="470" spans="1:11" x14ac:dyDescent="0.3">
      <c r="A470" t="s">
        <v>593</v>
      </c>
      <c r="B470">
        <v>1837628000</v>
      </c>
      <c r="C470">
        <v>1975933000</v>
      </c>
      <c r="D470">
        <v>2162122000</v>
      </c>
      <c r="E470">
        <v>2338463000</v>
      </c>
      <c r="F470">
        <v>2521431000</v>
      </c>
      <c r="G470">
        <v>2477135000</v>
      </c>
      <c r="H470">
        <v>2396705000</v>
      </c>
      <c r="I470">
        <v>2194701000</v>
      </c>
      <c r="J470">
        <v>2171892000</v>
      </c>
      <c r="K470">
        <v>1921553000</v>
      </c>
    </row>
    <row r="471" spans="1:11" x14ac:dyDescent="0.3">
      <c r="A471" t="s">
        <v>594</v>
      </c>
      <c r="B471">
        <v>629404000</v>
      </c>
      <c r="C471">
        <v>735308000</v>
      </c>
      <c r="D471">
        <v>657182000</v>
      </c>
      <c r="E471">
        <v>743655000</v>
      </c>
      <c r="F471">
        <v>954951000</v>
      </c>
      <c r="G471">
        <v>1073500000</v>
      </c>
      <c r="H471">
        <v>1110348000</v>
      </c>
      <c r="I471">
        <v>1159962000</v>
      </c>
      <c r="J471">
        <v>1386348000</v>
      </c>
      <c r="K471">
        <v>1515670000</v>
      </c>
    </row>
    <row r="472" spans="1:11" x14ac:dyDescent="0.3">
      <c r="A472" t="s">
        <v>595</v>
      </c>
      <c r="B472">
        <v>166295000</v>
      </c>
      <c r="C472">
        <v>223021000</v>
      </c>
      <c r="D472">
        <v>159453000</v>
      </c>
      <c r="E472">
        <v>134217000</v>
      </c>
      <c r="F472">
        <v>167735000</v>
      </c>
      <c r="G472">
        <v>189105000</v>
      </c>
      <c r="H472">
        <v>156689000</v>
      </c>
      <c r="I472">
        <v>198887000</v>
      </c>
      <c r="J472">
        <v>246081000</v>
      </c>
      <c r="K472">
        <v>316260000</v>
      </c>
    </row>
    <row r="473" spans="1:11" x14ac:dyDescent="0.3">
      <c r="A473" t="s">
        <v>596</v>
      </c>
      <c r="B473">
        <v>116337000</v>
      </c>
      <c r="C473">
        <v>129882000</v>
      </c>
      <c r="D473">
        <v>156843000</v>
      </c>
      <c r="E473">
        <v>185695000</v>
      </c>
      <c r="F473">
        <v>224220000</v>
      </c>
      <c r="G473">
        <v>248124000</v>
      </c>
      <c r="H473">
        <v>311344000</v>
      </c>
      <c r="I473">
        <v>349293000</v>
      </c>
      <c r="J473">
        <v>368396000</v>
      </c>
      <c r="K473">
        <v>379575000</v>
      </c>
    </row>
    <row r="474" spans="1:11" x14ac:dyDescent="0.3">
      <c r="A474" t="s">
        <v>597</v>
      </c>
      <c r="B474">
        <v>596393000</v>
      </c>
      <c r="C474">
        <v>589483000</v>
      </c>
      <c r="D474">
        <v>663995000</v>
      </c>
      <c r="E474">
        <v>687196000</v>
      </c>
      <c r="F474">
        <v>664739000</v>
      </c>
      <c r="G474">
        <v>751601000</v>
      </c>
      <c r="H474">
        <v>908620000</v>
      </c>
      <c r="I474">
        <v>876266000</v>
      </c>
      <c r="J474">
        <v>774077000</v>
      </c>
      <c r="K474">
        <v>809004000</v>
      </c>
    </row>
    <row r="475" spans="1:11" x14ac:dyDescent="0.3">
      <c r="A475" t="s">
        <v>598</v>
      </c>
      <c r="B475">
        <v>3803000000</v>
      </c>
      <c r="C475">
        <v>4268000000</v>
      </c>
      <c r="D475">
        <v>4702000000</v>
      </c>
      <c r="E475">
        <v>4803000000</v>
      </c>
      <c r="F475">
        <v>5100000000</v>
      </c>
      <c r="G475">
        <v>5269000000</v>
      </c>
      <c r="H475">
        <v>5317000000</v>
      </c>
      <c r="I475">
        <v>5588000000</v>
      </c>
      <c r="J475">
        <v>5705000000</v>
      </c>
      <c r="K475">
        <v>5592000000</v>
      </c>
    </row>
    <row r="476" spans="1:11" x14ac:dyDescent="0.3">
      <c r="A476" t="s">
        <v>599</v>
      </c>
      <c r="B476">
        <v>1021700000</v>
      </c>
      <c r="C476">
        <v>1369700000</v>
      </c>
      <c r="D476">
        <v>1028000000</v>
      </c>
      <c r="E476">
        <v>874300000</v>
      </c>
      <c r="F476">
        <v>901600000</v>
      </c>
      <c r="G476">
        <v>822300000</v>
      </c>
      <c r="H476">
        <v>706300000</v>
      </c>
      <c r="I476">
        <v>812100000</v>
      </c>
      <c r="J476">
        <v>1040100000</v>
      </c>
      <c r="K476">
        <v>1141800000</v>
      </c>
    </row>
    <row r="477" spans="1:11" x14ac:dyDescent="0.3">
      <c r="A477" t="s">
        <v>600</v>
      </c>
      <c r="B477">
        <v>396015000</v>
      </c>
      <c r="C477">
        <v>412496000</v>
      </c>
      <c r="D477">
        <v>423917000</v>
      </c>
      <c r="E477">
        <v>407973000</v>
      </c>
      <c r="F477">
        <v>474248000</v>
      </c>
      <c r="G477">
        <v>500884000</v>
      </c>
      <c r="H477">
        <v>489268000</v>
      </c>
      <c r="I477">
        <v>546343000</v>
      </c>
      <c r="J477">
        <v>670997000</v>
      </c>
      <c r="K477">
        <v>619918000</v>
      </c>
    </row>
    <row r="478" spans="1:11" x14ac:dyDescent="0.3">
      <c r="A478" t="s">
        <v>601</v>
      </c>
      <c r="B478">
        <v>10151000000</v>
      </c>
      <c r="C478">
        <v>14205000000</v>
      </c>
      <c r="D478">
        <v>13644000000</v>
      </c>
      <c r="E478">
        <v>12121000000</v>
      </c>
      <c r="F478">
        <v>10453000000</v>
      </c>
      <c r="G478">
        <v>4656000000</v>
      </c>
      <c r="H478">
        <v>3873000000</v>
      </c>
      <c r="I478">
        <v>4487000000</v>
      </c>
      <c r="J478">
        <v>5909000000</v>
      </c>
      <c r="K478">
        <v>4868000000</v>
      </c>
    </row>
    <row r="479" spans="1:11" x14ac:dyDescent="0.3">
      <c r="A479" t="s">
        <v>602</v>
      </c>
      <c r="B479">
        <v>313526000</v>
      </c>
      <c r="C479">
        <v>371546000</v>
      </c>
      <c r="D479">
        <v>487594000</v>
      </c>
      <c r="E479">
        <v>642420000</v>
      </c>
      <c r="F479">
        <v>633840000</v>
      </c>
      <c r="G479">
        <v>487027000</v>
      </c>
      <c r="H479">
        <v>692578000</v>
      </c>
      <c r="I479">
        <v>861671000</v>
      </c>
      <c r="J479">
        <v>970109000</v>
      </c>
      <c r="K479">
        <v>1112944000</v>
      </c>
    </row>
    <row r="480" spans="1:11" x14ac:dyDescent="0.3">
      <c r="A480" t="s">
        <v>603</v>
      </c>
      <c r="B480">
        <v>555427000</v>
      </c>
      <c r="C480">
        <v>743090000</v>
      </c>
      <c r="D480">
        <v>714600000</v>
      </c>
      <c r="E480">
        <v>1014900000</v>
      </c>
      <c r="F480">
        <v>1150400000</v>
      </c>
      <c r="G480">
        <v>1249200000</v>
      </c>
      <c r="H480">
        <v>1289500000</v>
      </c>
      <c r="I480">
        <v>1154600000</v>
      </c>
      <c r="J480">
        <v>1152500000</v>
      </c>
      <c r="K480">
        <v>1342200000</v>
      </c>
    </row>
    <row r="481" spans="1:11" x14ac:dyDescent="0.3">
      <c r="A481" t="s">
        <v>604</v>
      </c>
      <c r="B481">
        <v>911906000</v>
      </c>
      <c r="C481">
        <v>623748000</v>
      </c>
      <c r="D481">
        <v>683326000</v>
      </c>
      <c r="E481">
        <v>818792000</v>
      </c>
      <c r="F481">
        <v>1071905000</v>
      </c>
      <c r="G481">
        <v>1424008000</v>
      </c>
      <c r="H481">
        <v>1634596000</v>
      </c>
      <c r="I481">
        <v>1938889000</v>
      </c>
      <c r="J481">
        <v>2223605000</v>
      </c>
      <c r="K481">
        <v>2491157000</v>
      </c>
    </row>
    <row r="482" spans="1:11" x14ac:dyDescent="0.3">
      <c r="A482" t="s">
        <v>605</v>
      </c>
      <c r="B482">
        <v>463880000</v>
      </c>
      <c r="C482">
        <v>480928000</v>
      </c>
      <c r="D482">
        <v>532869000</v>
      </c>
      <c r="E482">
        <v>509169000</v>
      </c>
      <c r="F482">
        <v>511465000</v>
      </c>
      <c r="G482">
        <v>573613000</v>
      </c>
      <c r="H482">
        <v>661855000</v>
      </c>
      <c r="I482">
        <v>777848000</v>
      </c>
      <c r="J482">
        <v>935508000</v>
      </c>
      <c r="K482">
        <v>978142000</v>
      </c>
    </row>
    <row r="483" spans="1:11" x14ac:dyDescent="0.3">
      <c r="A483" t="s">
        <v>606</v>
      </c>
      <c r="B483">
        <v>-18653000</v>
      </c>
      <c r="C483">
        <v>-12610000</v>
      </c>
      <c r="D483">
        <v>445000</v>
      </c>
      <c r="E483">
        <v>7122000</v>
      </c>
      <c r="F483">
        <v>13726000</v>
      </c>
      <c r="G483">
        <v>12776000</v>
      </c>
      <c r="H483">
        <v>-357000</v>
      </c>
      <c r="I483">
        <v>2734000</v>
      </c>
      <c r="J483">
        <v>3093000</v>
      </c>
      <c r="K483">
        <v>-18469000</v>
      </c>
    </row>
    <row r="484" spans="1:11" x14ac:dyDescent="0.3">
      <c r="A484" t="s">
        <v>607</v>
      </c>
      <c r="B484">
        <v>673137000</v>
      </c>
      <c r="C484">
        <v>783209000</v>
      </c>
      <c r="D484">
        <v>863418000</v>
      </c>
      <c r="E484">
        <v>867315000</v>
      </c>
      <c r="F484">
        <v>925730000</v>
      </c>
      <c r="G484">
        <v>908500000</v>
      </c>
      <c r="H484">
        <v>915058000</v>
      </c>
      <c r="I484">
        <v>961062000</v>
      </c>
      <c r="J484">
        <v>1025405000</v>
      </c>
      <c r="K484">
        <v>1016324000</v>
      </c>
    </row>
    <row r="485" spans="1:11" x14ac:dyDescent="0.3">
      <c r="A485" t="s">
        <v>608</v>
      </c>
      <c r="B485">
        <v>166677000</v>
      </c>
      <c r="C485">
        <v>182731000</v>
      </c>
      <c r="D485">
        <v>239310000</v>
      </c>
      <c r="E485">
        <v>333407000</v>
      </c>
      <c r="F485">
        <v>373859000</v>
      </c>
      <c r="G485">
        <v>386530000</v>
      </c>
      <c r="H485">
        <v>411918000</v>
      </c>
      <c r="I485">
        <v>424196000</v>
      </c>
      <c r="J485">
        <v>465373000</v>
      </c>
      <c r="K485">
        <v>503284000</v>
      </c>
    </row>
    <row r="486" spans="1:11" x14ac:dyDescent="0.3">
      <c r="A486" t="s">
        <v>609</v>
      </c>
      <c r="B486">
        <v>118731000</v>
      </c>
      <c r="C486">
        <v>201995000</v>
      </c>
      <c r="D486">
        <v>230441000</v>
      </c>
      <c r="E486">
        <v>395191000</v>
      </c>
      <c r="F486">
        <v>356163000</v>
      </c>
      <c r="G486">
        <v>425748000</v>
      </c>
      <c r="H486">
        <v>554840000</v>
      </c>
      <c r="I486">
        <v>757815000</v>
      </c>
      <c r="J486">
        <v>760716000</v>
      </c>
      <c r="K486">
        <v>597497000</v>
      </c>
    </row>
    <row r="487" spans="1:11" x14ac:dyDescent="0.3">
      <c r="A487" t="s">
        <v>610</v>
      </c>
      <c r="B487">
        <v>655400000</v>
      </c>
      <c r="C487">
        <v>668500000</v>
      </c>
      <c r="D487">
        <v>695600000</v>
      </c>
      <c r="E487">
        <v>709900000</v>
      </c>
      <c r="F487">
        <v>790400000</v>
      </c>
      <c r="G487">
        <v>923200000</v>
      </c>
      <c r="H487">
        <v>899200000</v>
      </c>
      <c r="I487">
        <v>882400000</v>
      </c>
      <c r="J487">
        <v>888700000</v>
      </c>
      <c r="K487">
        <v>1050600000</v>
      </c>
    </row>
    <row r="488" spans="1:11" x14ac:dyDescent="0.3">
      <c r="A488" t="s">
        <v>611</v>
      </c>
      <c r="B488">
        <v>263644000</v>
      </c>
      <c r="C488">
        <v>286450000</v>
      </c>
      <c r="D488">
        <v>303050000</v>
      </c>
      <c r="E488">
        <v>317017000</v>
      </c>
      <c r="F488">
        <v>345351000</v>
      </c>
      <c r="G488">
        <v>371115000</v>
      </c>
      <c r="H488">
        <v>348144000</v>
      </c>
      <c r="I488">
        <v>461897000</v>
      </c>
      <c r="J488">
        <v>507038000</v>
      </c>
      <c r="K488">
        <v>535681000</v>
      </c>
    </row>
    <row r="489" spans="1:11" x14ac:dyDescent="0.3">
      <c r="A489" t="s">
        <v>612</v>
      </c>
      <c r="B489">
        <v>179825000</v>
      </c>
      <c r="C489">
        <v>188597000</v>
      </c>
      <c r="D489">
        <v>151282000</v>
      </c>
      <c r="E489">
        <v>178871000</v>
      </c>
      <c r="F489">
        <v>207006000</v>
      </c>
      <c r="G489">
        <v>219909000</v>
      </c>
      <c r="H489">
        <v>246434000</v>
      </c>
      <c r="I489">
        <v>216579000</v>
      </c>
      <c r="J489">
        <v>219439000</v>
      </c>
      <c r="K489">
        <v>238422000</v>
      </c>
    </row>
    <row r="490" spans="1:11" x14ac:dyDescent="0.3">
      <c r="A490" t="s">
        <v>613</v>
      </c>
      <c r="B490">
        <v>239057000</v>
      </c>
      <c r="C490">
        <v>231213000</v>
      </c>
      <c r="D490">
        <v>235811000</v>
      </c>
      <c r="E490">
        <v>250618000</v>
      </c>
      <c r="F490">
        <v>302503000</v>
      </c>
      <c r="G490">
        <v>381845000</v>
      </c>
      <c r="H490">
        <v>357498000</v>
      </c>
      <c r="I490">
        <v>365166000</v>
      </c>
      <c r="J490">
        <v>460100000</v>
      </c>
      <c r="K490">
        <v>672500000</v>
      </c>
    </row>
    <row r="491" spans="1:11" x14ac:dyDescent="0.3">
      <c r="A491" t="s">
        <v>614</v>
      </c>
      <c r="B491">
        <v>121290000</v>
      </c>
      <c r="C491">
        <v>124239000</v>
      </c>
      <c r="D491">
        <v>132953000</v>
      </c>
      <c r="E491">
        <v>144286000</v>
      </c>
      <c r="F491">
        <v>157032000</v>
      </c>
      <c r="G491">
        <v>167606000</v>
      </c>
      <c r="H491">
        <v>178700000</v>
      </c>
      <c r="I491">
        <v>194042000</v>
      </c>
      <c r="J491">
        <v>213998000</v>
      </c>
      <c r="K491">
        <v>238113000</v>
      </c>
    </row>
    <row r="492" spans="1:11" x14ac:dyDescent="0.3">
      <c r="A492" t="s">
        <v>615</v>
      </c>
      <c r="B492">
        <v>152541000</v>
      </c>
      <c r="C492">
        <v>140646000</v>
      </c>
      <c r="D492">
        <v>150502000</v>
      </c>
      <c r="E492">
        <v>183236000</v>
      </c>
      <c r="F492">
        <v>189570000</v>
      </c>
      <c r="G492">
        <v>173300000</v>
      </c>
      <c r="H492">
        <v>192191000</v>
      </c>
      <c r="I492">
        <v>213664000</v>
      </c>
      <c r="J492">
        <v>214788000</v>
      </c>
      <c r="K492">
        <v>213402000</v>
      </c>
    </row>
    <row r="493" spans="1:11" x14ac:dyDescent="0.3">
      <c r="A493" t="s">
        <v>616</v>
      </c>
      <c r="B493">
        <v>77736000</v>
      </c>
      <c r="C493">
        <v>138488000</v>
      </c>
      <c r="D493">
        <v>202883000</v>
      </c>
      <c r="E493">
        <v>360876000</v>
      </c>
      <c r="F493">
        <v>424039000</v>
      </c>
      <c r="G493">
        <v>408594000</v>
      </c>
      <c r="H493">
        <v>436417000</v>
      </c>
      <c r="I493">
        <v>471946000</v>
      </c>
      <c r="J493">
        <v>584210000</v>
      </c>
      <c r="K493">
        <v>588813000</v>
      </c>
    </row>
    <row r="494" spans="1:11" x14ac:dyDescent="0.3">
      <c r="A494" t="s">
        <v>617</v>
      </c>
      <c r="B494">
        <v>680726000</v>
      </c>
      <c r="C494">
        <v>741841000</v>
      </c>
      <c r="D494">
        <v>839716000</v>
      </c>
      <c r="E494">
        <v>930279000</v>
      </c>
      <c r="F494">
        <v>1029004000</v>
      </c>
      <c r="G494">
        <v>1163367000</v>
      </c>
      <c r="H494">
        <v>1321511000</v>
      </c>
      <c r="I494">
        <v>1497981000</v>
      </c>
      <c r="J494">
        <v>1662149000</v>
      </c>
      <c r="K494">
        <v>1872806000</v>
      </c>
    </row>
    <row r="495" spans="1:11" x14ac:dyDescent="0.3">
      <c r="A495" t="s">
        <v>618</v>
      </c>
      <c r="B495">
        <v>951460000</v>
      </c>
      <c r="C495">
        <v>1046132000</v>
      </c>
      <c r="D495">
        <v>1090003000</v>
      </c>
      <c r="E495">
        <v>1307576000</v>
      </c>
      <c r="F495">
        <v>957813000</v>
      </c>
      <c r="G495">
        <v>1008608000</v>
      </c>
      <c r="H495">
        <v>1012274000</v>
      </c>
      <c r="I495">
        <v>1136898000</v>
      </c>
      <c r="J495">
        <v>1255351000</v>
      </c>
      <c r="K495">
        <v>1589902000</v>
      </c>
    </row>
    <row r="496" spans="1:11" x14ac:dyDescent="0.3">
      <c r="A496" t="s">
        <v>619</v>
      </c>
      <c r="B496" t="s">
        <v>2690</v>
      </c>
      <c r="C496">
        <v>3502000000</v>
      </c>
      <c r="D496">
        <v>3581000000</v>
      </c>
      <c r="E496">
        <v>3686000000</v>
      </c>
      <c r="F496">
        <v>3650000000</v>
      </c>
      <c r="G496">
        <v>3322000000</v>
      </c>
      <c r="H496">
        <v>3577000000</v>
      </c>
      <c r="I496">
        <v>3592000000</v>
      </c>
      <c r="J496">
        <v>4861000000</v>
      </c>
      <c r="K496">
        <v>4559000000</v>
      </c>
    </row>
    <row r="497" spans="1:11" x14ac:dyDescent="0.3">
      <c r="A497" t="s">
        <v>620</v>
      </c>
      <c r="B497">
        <v>549350000</v>
      </c>
      <c r="C497">
        <v>665989000</v>
      </c>
      <c r="D497">
        <v>771000000</v>
      </c>
      <c r="E497">
        <v>788600000</v>
      </c>
      <c r="F497">
        <v>810200000</v>
      </c>
      <c r="G497">
        <v>940900000</v>
      </c>
      <c r="H497">
        <v>868900000</v>
      </c>
      <c r="I497">
        <v>895600000</v>
      </c>
      <c r="J497">
        <v>967800000</v>
      </c>
      <c r="K497">
        <v>871400000</v>
      </c>
    </row>
    <row r="498" spans="1:11" x14ac:dyDescent="0.3">
      <c r="A498" t="s">
        <v>621</v>
      </c>
      <c r="B498">
        <v>1375838000</v>
      </c>
      <c r="C498">
        <v>1493208000</v>
      </c>
      <c r="D498">
        <v>1420047000</v>
      </c>
      <c r="E498">
        <v>1611693000</v>
      </c>
      <c r="F498">
        <v>1904407000</v>
      </c>
      <c r="G498">
        <v>2136332000</v>
      </c>
      <c r="H498">
        <v>2276048000</v>
      </c>
      <c r="I498">
        <v>2687355000</v>
      </c>
      <c r="J498">
        <v>2691574000</v>
      </c>
      <c r="K498">
        <v>2777597000</v>
      </c>
    </row>
    <row r="499" spans="1:11" x14ac:dyDescent="0.3">
      <c r="A499" t="s">
        <v>622</v>
      </c>
      <c r="B499">
        <v>214070000</v>
      </c>
      <c r="C499">
        <v>201387000</v>
      </c>
      <c r="D499">
        <v>208000000</v>
      </c>
      <c r="E499">
        <v>214740000</v>
      </c>
      <c r="F499">
        <v>234792000</v>
      </c>
      <c r="G499">
        <v>251711000</v>
      </c>
      <c r="H499">
        <v>268794000</v>
      </c>
      <c r="I499">
        <v>282908000</v>
      </c>
      <c r="J499">
        <v>287100000</v>
      </c>
      <c r="K499">
        <v>309399000</v>
      </c>
    </row>
    <row r="500" spans="1:11" x14ac:dyDescent="0.3">
      <c r="A500" t="s">
        <v>623</v>
      </c>
      <c r="B500">
        <v>117956000</v>
      </c>
      <c r="C500">
        <v>135784000</v>
      </c>
      <c r="D500">
        <v>170588000</v>
      </c>
      <c r="E500">
        <v>203399000</v>
      </c>
      <c r="F500">
        <v>233860000</v>
      </c>
      <c r="G500">
        <v>247930000</v>
      </c>
      <c r="H500">
        <v>317085000</v>
      </c>
      <c r="I500">
        <v>318637000</v>
      </c>
      <c r="J500">
        <v>372330000</v>
      </c>
      <c r="K500">
        <v>436912000</v>
      </c>
    </row>
    <row r="501" spans="1:11" x14ac:dyDescent="0.3">
      <c r="A501" t="s">
        <v>624</v>
      </c>
      <c r="B501">
        <v>2434652000</v>
      </c>
      <c r="C501">
        <v>2537600000</v>
      </c>
      <c r="D501">
        <v>2679500000</v>
      </c>
      <c r="E501">
        <v>2651500000</v>
      </c>
      <c r="F501">
        <v>2661100000</v>
      </c>
      <c r="G501">
        <v>2775900000</v>
      </c>
      <c r="H501">
        <v>2918300000</v>
      </c>
      <c r="I501">
        <v>2499900000</v>
      </c>
      <c r="J501">
        <v>2484900000</v>
      </c>
      <c r="K501">
        <v>2308100000</v>
      </c>
    </row>
    <row r="502" spans="1:11" x14ac:dyDescent="0.3">
      <c r="A502" t="s">
        <v>625</v>
      </c>
      <c r="B502">
        <v>268306000</v>
      </c>
      <c r="C502">
        <v>285645000</v>
      </c>
      <c r="D502">
        <v>314612000</v>
      </c>
      <c r="E502">
        <v>339552000</v>
      </c>
      <c r="F502">
        <v>331602000</v>
      </c>
      <c r="G502">
        <v>293110000</v>
      </c>
      <c r="H502">
        <v>324862000</v>
      </c>
      <c r="I502">
        <v>351971000</v>
      </c>
      <c r="J502">
        <v>377022000</v>
      </c>
      <c r="K502">
        <v>336684000</v>
      </c>
    </row>
    <row r="503" spans="1:11" x14ac:dyDescent="0.3">
      <c r="A503" t="s">
        <v>626</v>
      </c>
      <c r="B503" t="s">
        <v>2690</v>
      </c>
      <c r="C503" t="s">
        <v>2690</v>
      </c>
      <c r="D503" t="s">
        <v>2690</v>
      </c>
      <c r="E503" t="s">
        <v>2690</v>
      </c>
      <c r="F503" t="s">
        <v>2690</v>
      </c>
      <c r="G503" t="s">
        <v>2690</v>
      </c>
      <c r="H503">
        <v>4125000</v>
      </c>
      <c r="I503">
        <v>30694000</v>
      </c>
      <c r="J503">
        <v>76841000</v>
      </c>
      <c r="K503">
        <v>160274000</v>
      </c>
    </row>
    <row r="504" spans="1:11" x14ac:dyDescent="0.3">
      <c r="A504" t="s">
        <v>627</v>
      </c>
      <c r="B504">
        <v>3245400000</v>
      </c>
      <c r="C504">
        <v>3706300000</v>
      </c>
      <c r="D504">
        <v>3442000000</v>
      </c>
      <c r="E504">
        <v>3366700000</v>
      </c>
      <c r="F504">
        <v>3488200000</v>
      </c>
      <c r="G504">
        <v>3295800000</v>
      </c>
      <c r="H504">
        <v>3333800000</v>
      </c>
      <c r="I504">
        <v>3484600000</v>
      </c>
      <c r="J504">
        <v>3579000000</v>
      </c>
      <c r="K504">
        <v>3375100000</v>
      </c>
    </row>
    <row r="505" spans="1:11" x14ac:dyDescent="0.3">
      <c r="A505" t="s">
        <v>628</v>
      </c>
      <c r="B505">
        <v>348486000</v>
      </c>
      <c r="C505">
        <v>406470000</v>
      </c>
      <c r="D505">
        <v>424648000</v>
      </c>
      <c r="E505">
        <v>437319000</v>
      </c>
      <c r="F505">
        <v>444620000</v>
      </c>
      <c r="G505">
        <v>428761000</v>
      </c>
      <c r="H505">
        <v>419014000</v>
      </c>
      <c r="I505">
        <v>407194000</v>
      </c>
      <c r="J505">
        <v>398139000</v>
      </c>
      <c r="K505">
        <v>386353000</v>
      </c>
    </row>
    <row r="506" spans="1:11" x14ac:dyDescent="0.3">
      <c r="A506" t="s">
        <v>629</v>
      </c>
      <c r="B506">
        <v>6890000000</v>
      </c>
      <c r="C506">
        <v>7106000000</v>
      </c>
      <c r="D506">
        <v>7567000000</v>
      </c>
      <c r="E506">
        <v>9318000000</v>
      </c>
      <c r="F506">
        <v>13973000000</v>
      </c>
      <c r="G506">
        <v>15671000000</v>
      </c>
      <c r="H506">
        <v>16497000000</v>
      </c>
      <c r="I506">
        <v>16094000000</v>
      </c>
      <c r="J506">
        <v>15309000000</v>
      </c>
      <c r="K506">
        <v>15422000000</v>
      </c>
    </row>
    <row r="507" spans="1:11" x14ac:dyDescent="0.3">
      <c r="A507" t="s">
        <v>630</v>
      </c>
      <c r="B507">
        <v>724000000</v>
      </c>
      <c r="C507">
        <v>1126000000</v>
      </c>
      <c r="D507">
        <v>1238000000</v>
      </c>
      <c r="E507">
        <v>1131000000</v>
      </c>
      <c r="F507">
        <v>1115000000</v>
      </c>
      <c r="G507">
        <v>1242000000</v>
      </c>
      <c r="H507">
        <v>1402000000</v>
      </c>
      <c r="I507">
        <v>1472000000</v>
      </c>
      <c r="J507">
        <v>1368000000</v>
      </c>
      <c r="K507">
        <v>1312000000</v>
      </c>
    </row>
    <row r="508" spans="1:11" x14ac:dyDescent="0.3">
      <c r="A508" t="s">
        <v>631</v>
      </c>
      <c r="B508">
        <v>197015000</v>
      </c>
      <c r="C508">
        <v>218654000</v>
      </c>
      <c r="D508">
        <v>213257000</v>
      </c>
      <c r="E508">
        <v>217250000</v>
      </c>
      <c r="F508">
        <v>217655000</v>
      </c>
      <c r="G508">
        <v>219140000</v>
      </c>
      <c r="H508">
        <v>241437000</v>
      </c>
      <c r="I508">
        <v>326077000</v>
      </c>
      <c r="J508">
        <v>391135000</v>
      </c>
      <c r="K508">
        <v>384350000</v>
      </c>
    </row>
    <row r="509" spans="1:11" x14ac:dyDescent="0.3">
      <c r="A509" t="s">
        <v>632</v>
      </c>
      <c r="B509">
        <v>693523000</v>
      </c>
      <c r="C509">
        <v>733949000</v>
      </c>
      <c r="D509">
        <v>803979000</v>
      </c>
      <c r="E509">
        <v>821646000</v>
      </c>
      <c r="F509">
        <v>907246000</v>
      </c>
      <c r="G509">
        <v>944479000</v>
      </c>
      <c r="H509">
        <v>1037862000</v>
      </c>
      <c r="I509">
        <v>1147012000</v>
      </c>
      <c r="J509">
        <v>1205453000</v>
      </c>
      <c r="K509">
        <v>1355868000</v>
      </c>
    </row>
    <row r="510" spans="1:11" x14ac:dyDescent="0.3">
      <c r="A510" t="s">
        <v>633</v>
      </c>
      <c r="B510">
        <v>1644115000</v>
      </c>
      <c r="C510">
        <v>1761822000</v>
      </c>
      <c r="D510">
        <v>1975600000</v>
      </c>
      <c r="E510">
        <v>2201000000</v>
      </c>
      <c r="F510">
        <v>2579200000</v>
      </c>
      <c r="G510">
        <v>2867500000</v>
      </c>
      <c r="H510">
        <v>2966600000</v>
      </c>
      <c r="I510">
        <v>3222500000</v>
      </c>
      <c r="J510">
        <v>3414900000</v>
      </c>
      <c r="K510">
        <v>3455500000</v>
      </c>
    </row>
    <row r="511" spans="1:11" x14ac:dyDescent="0.3">
      <c r="A511" t="s">
        <v>634</v>
      </c>
      <c r="B511">
        <v>1617000000</v>
      </c>
      <c r="C511">
        <v>1612000000</v>
      </c>
      <c r="D511">
        <v>1659000000</v>
      </c>
      <c r="E511">
        <v>1787000000</v>
      </c>
      <c r="F511">
        <v>1516000000</v>
      </c>
      <c r="G511">
        <v>1573000000</v>
      </c>
      <c r="H511">
        <v>1040000000</v>
      </c>
      <c r="I511">
        <v>733000000</v>
      </c>
      <c r="J511">
        <v>945000000</v>
      </c>
      <c r="K511">
        <v>756000000</v>
      </c>
    </row>
    <row r="512" spans="1:11" x14ac:dyDescent="0.3">
      <c r="A512" t="s">
        <v>635</v>
      </c>
      <c r="B512">
        <v>588030000</v>
      </c>
      <c r="C512">
        <v>649531000</v>
      </c>
      <c r="D512">
        <v>715982000</v>
      </c>
      <c r="E512">
        <v>759755000</v>
      </c>
      <c r="F512">
        <v>857923000</v>
      </c>
      <c r="G512">
        <v>889313000</v>
      </c>
      <c r="H512">
        <v>931788000</v>
      </c>
      <c r="I512">
        <v>1028911000</v>
      </c>
      <c r="J512">
        <v>1204945000</v>
      </c>
      <c r="K512">
        <v>1316699000</v>
      </c>
    </row>
    <row r="513" spans="1:11" x14ac:dyDescent="0.3">
      <c r="A513" t="s">
        <v>636</v>
      </c>
      <c r="B513">
        <v>393362000</v>
      </c>
      <c r="C513">
        <v>387456000</v>
      </c>
      <c r="D513">
        <v>388602000</v>
      </c>
      <c r="E513">
        <v>396656000</v>
      </c>
      <c r="F513">
        <v>397698000</v>
      </c>
      <c r="G513">
        <v>425356000</v>
      </c>
      <c r="H513">
        <v>504688000</v>
      </c>
      <c r="I513">
        <v>554018000</v>
      </c>
      <c r="J513">
        <v>600449000</v>
      </c>
      <c r="K513">
        <v>639252000</v>
      </c>
    </row>
    <row r="514" spans="1:11" x14ac:dyDescent="0.3">
      <c r="A514" t="s">
        <v>637</v>
      </c>
      <c r="B514">
        <v>260811000</v>
      </c>
      <c r="C514">
        <v>350822000</v>
      </c>
      <c r="D514">
        <v>315985000</v>
      </c>
      <c r="E514">
        <v>322271000</v>
      </c>
      <c r="F514">
        <v>313390000</v>
      </c>
      <c r="G514">
        <v>335399000</v>
      </c>
      <c r="H514">
        <v>381392000</v>
      </c>
      <c r="I514">
        <v>750269000</v>
      </c>
      <c r="J514">
        <v>830691000</v>
      </c>
      <c r="K514">
        <v>506165000</v>
      </c>
    </row>
    <row r="515" spans="1:11" x14ac:dyDescent="0.3">
      <c r="A515" t="s">
        <v>638</v>
      </c>
      <c r="B515">
        <v>460993000</v>
      </c>
      <c r="C515">
        <v>-141537000</v>
      </c>
      <c r="D515">
        <v>435832000</v>
      </c>
      <c r="E515">
        <v>845439000</v>
      </c>
      <c r="F515">
        <v>1393995000</v>
      </c>
      <c r="G515">
        <v>1254377000</v>
      </c>
      <c r="H515">
        <v>1103983000</v>
      </c>
      <c r="I515">
        <v>1471614000</v>
      </c>
      <c r="J515">
        <v>843476000</v>
      </c>
      <c r="K515">
        <v>1070394000</v>
      </c>
    </row>
    <row r="516" spans="1:11" x14ac:dyDescent="0.3">
      <c r="A516" t="s">
        <v>639</v>
      </c>
      <c r="B516">
        <v>425064000</v>
      </c>
      <c r="C516">
        <v>536410000</v>
      </c>
      <c r="D516">
        <v>607977000</v>
      </c>
      <c r="E516">
        <v>623198000</v>
      </c>
      <c r="F516">
        <v>594330000</v>
      </c>
      <c r="G516">
        <v>510805000</v>
      </c>
      <c r="H516">
        <v>500164000</v>
      </c>
      <c r="I516">
        <v>517221000</v>
      </c>
      <c r="J516">
        <v>560154000</v>
      </c>
      <c r="K516">
        <v>617056000</v>
      </c>
    </row>
    <row r="517" spans="1:11" x14ac:dyDescent="0.3">
      <c r="A517" t="s">
        <v>640</v>
      </c>
      <c r="B517">
        <v>3832000000</v>
      </c>
      <c r="C517">
        <v>4497000000</v>
      </c>
      <c r="D517">
        <v>5043000000</v>
      </c>
      <c r="E517">
        <v>5104000000</v>
      </c>
      <c r="F517">
        <v>5809000000</v>
      </c>
      <c r="G517">
        <v>3063000000</v>
      </c>
      <c r="H517">
        <v>-101000000</v>
      </c>
      <c r="I517">
        <v>892000000</v>
      </c>
      <c r="J517">
        <v>1444000000</v>
      </c>
      <c r="K517">
        <v>845000000</v>
      </c>
    </row>
    <row r="518" spans="1:11" x14ac:dyDescent="0.3">
      <c r="A518" t="s">
        <v>641</v>
      </c>
      <c r="B518">
        <v>1516000000</v>
      </c>
      <c r="C518">
        <v>1796000000</v>
      </c>
      <c r="D518">
        <v>2034000000</v>
      </c>
      <c r="E518">
        <v>2133000000</v>
      </c>
      <c r="F518">
        <v>2374000000</v>
      </c>
      <c r="G518">
        <v>2505000000</v>
      </c>
      <c r="H518">
        <v>2636000000</v>
      </c>
      <c r="I518">
        <v>2456000000</v>
      </c>
      <c r="J518">
        <v>2528000000</v>
      </c>
      <c r="K518">
        <v>2543000000</v>
      </c>
    </row>
    <row r="519" spans="1:11" x14ac:dyDescent="0.3">
      <c r="A519" t="s">
        <v>642</v>
      </c>
      <c r="B519">
        <v>165299000</v>
      </c>
      <c r="C519">
        <v>245446000</v>
      </c>
      <c r="D519">
        <v>305163000</v>
      </c>
      <c r="E519">
        <v>351723000</v>
      </c>
      <c r="F519">
        <v>357854000</v>
      </c>
      <c r="G519">
        <v>288464000</v>
      </c>
      <c r="H519">
        <v>213200000</v>
      </c>
      <c r="I519">
        <v>234300000</v>
      </c>
      <c r="J519">
        <v>296700000</v>
      </c>
      <c r="K519">
        <v>309700000</v>
      </c>
    </row>
    <row r="520" spans="1:11" x14ac:dyDescent="0.3">
      <c r="A520" t="s">
        <v>643</v>
      </c>
      <c r="B520">
        <v>270332000</v>
      </c>
      <c r="C520">
        <v>242429000</v>
      </c>
      <c r="D520">
        <v>223428000</v>
      </c>
      <c r="E520">
        <v>244707000</v>
      </c>
      <c r="F520">
        <v>248568000</v>
      </c>
      <c r="G520">
        <v>257692000</v>
      </c>
      <c r="H520">
        <v>299629000</v>
      </c>
      <c r="I520">
        <v>318764000</v>
      </c>
      <c r="J520">
        <v>303506000</v>
      </c>
      <c r="K520">
        <v>326198000</v>
      </c>
    </row>
    <row r="521" spans="1:11" x14ac:dyDescent="0.3">
      <c r="A521" t="s">
        <v>644</v>
      </c>
      <c r="B521">
        <v>955780000</v>
      </c>
      <c r="C521">
        <v>2763115000</v>
      </c>
      <c r="D521">
        <v>4305436000</v>
      </c>
      <c r="E521">
        <v>2828548000</v>
      </c>
      <c r="F521">
        <v>2111645000</v>
      </c>
      <c r="G521">
        <v>2898965000</v>
      </c>
      <c r="H521">
        <v>2054722000</v>
      </c>
      <c r="I521">
        <v>2879485000</v>
      </c>
      <c r="J521">
        <v>3654234000</v>
      </c>
      <c r="K521">
        <v>3702370000</v>
      </c>
    </row>
    <row r="522" spans="1:11" x14ac:dyDescent="0.3">
      <c r="A522" t="s">
        <v>645</v>
      </c>
      <c r="B522">
        <v>220833000</v>
      </c>
      <c r="C522">
        <v>253651000</v>
      </c>
      <c r="D522">
        <v>287943000</v>
      </c>
      <c r="E522">
        <v>386033000</v>
      </c>
      <c r="F522">
        <v>452123000</v>
      </c>
      <c r="G522">
        <v>512717000</v>
      </c>
      <c r="H522">
        <v>562191000</v>
      </c>
      <c r="I522">
        <v>611905000</v>
      </c>
      <c r="J522">
        <v>594385000</v>
      </c>
      <c r="K522">
        <v>671184000</v>
      </c>
    </row>
    <row r="523" spans="1:11" x14ac:dyDescent="0.3">
      <c r="A523" t="s">
        <v>646</v>
      </c>
      <c r="B523">
        <v>1409693000</v>
      </c>
      <c r="C523">
        <v>1513646000</v>
      </c>
      <c r="D523">
        <v>1580951000</v>
      </c>
      <c r="E523">
        <v>1688095000</v>
      </c>
      <c r="F523">
        <v>1710171000</v>
      </c>
      <c r="G523">
        <v>1544257000</v>
      </c>
      <c r="H523">
        <v>1236798000</v>
      </c>
      <c r="I523">
        <v>1132900000</v>
      </c>
      <c r="J523">
        <v>1190869000</v>
      </c>
      <c r="K523">
        <v>1306580000</v>
      </c>
    </row>
    <row r="524" spans="1:11" x14ac:dyDescent="0.3">
      <c r="A524" t="s">
        <v>647</v>
      </c>
      <c r="B524">
        <v>81837000</v>
      </c>
      <c r="C524">
        <v>68022000</v>
      </c>
      <c r="D524">
        <v>80885000</v>
      </c>
      <c r="E524">
        <v>116550000</v>
      </c>
      <c r="F524">
        <v>96869000</v>
      </c>
      <c r="G524">
        <v>120643000</v>
      </c>
      <c r="H524">
        <v>156415000</v>
      </c>
      <c r="I524">
        <v>300507000</v>
      </c>
      <c r="J524">
        <v>309978000</v>
      </c>
      <c r="K524">
        <v>434260000</v>
      </c>
    </row>
    <row r="525" spans="1:11" x14ac:dyDescent="0.3">
      <c r="A525" t="s">
        <v>648</v>
      </c>
      <c r="B525">
        <v>235028000</v>
      </c>
      <c r="C525">
        <v>224834000</v>
      </c>
      <c r="D525">
        <v>286868000</v>
      </c>
      <c r="E525">
        <v>354619000</v>
      </c>
      <c r="F525">
        <v>443879000</v>
      </c>
      <c r="G525">
        <v>594120000</v>
      </c>
      <c r="H525">
        <v>731948000</v>
      </c>
      <c r="I525">
        <v>1438561000</v>
      </c>
      <c r="J525">
        <v>1648779000</v>
      </c>
      <c r="K525">
        <v>1706092000</v>
      </c>
    </row>
    <row r="526" spans="1:11" x14ac:dyDescent="0.3">
      <c r="A526" t="s">
        <v>649</v>
      </c>
      <c r="B526">
        <v>1226979000</v>
      </c>
      <c r="C526">
        <v>1300155000</v>
      </c>
      <c r="D526">
        <v>1413314000</v>
      </c>
      <c r="E526">
        <v>1760395000</v>
      </c>
      <c r="F526">
        <v>1798340000</v>
      </c>
      <c r="G526">
        <v>1815352000</v>
      </c>
      <c r="H526">
        <v>1900026000</v>
      </c>
      <c r="I526">
        <v>1911260000</v>
      </c>
      <c r="J526">
        <v>1885024000</v>
      </c>
      <c r="K526">
        <v>1968265000</v>
      </c>
    </row>
    <row r="527" spans="1:11" x14ac:dyDescent="0.3">
      <c r="A527" t="s">
        <v>650</v>
      </c>
      <c r="B527">
        <v>192789000</v>
      </c>
      <c r="C527">
        <v>222650000</v>
      </c>
      <c r="D527">
        <v>238711000</v>
      </c>
      <c r="E527">
        <v>261075000</v>
      </c>
      <c r="F527">
        <v>273206000</v>
      </c>
      <c r="G527">
        <v>277745000</v>
      </c>
      <c r="H527">
        <v>280110000</v>
      </c>
      <c r="I527">
        <v>291495000</v>
      </c>
      <c r="J527">
        <v>312314000</v>
      </c>
      <c r="K527">
        <v>392117000</v>
      </c>
    </row>
    <row r="528" spans="1:11" x14ac:dyDescent="0.3">
      <c r="A528" t="s">
        <v>651</v>
      </c>
      <c r="B528">
        <v>203497000</v>
      </c>
      <c r="C528">
        <v>214106000</v>
      </c>
      <c r="D528">
        <v>204027000</v>
      </c>
      <c r="E528">
        <v>212116000</v>
      </c>
      <c r="F528">
        <v>203093000</v>
      </c>
      <c r="G528">
        <v>212231000</v>
      </c>
      <c r="H528">
        <v>210202000</v>
      </c>
      <c r="I528">
        <v>254129000</v>
      </c>
      <c r="J528">
        <v>314105000</v>
      </c>
      <c r="K528">
        <v>442653000</v>
      </c>
    </row>
    <row r="529" spans="1:11" x14ac:dyDescent="0.3">
      <c r="A529" t="s">
        <v>652</v>
      </c>
      <c r="B529">
        <v>221860000</v>
      </c>
      <c r="C529">
        <v>246667000</v>
      </c>
      <c r="D529">
        <v>266562000</v>
      </c>
      <c r="E529">
        <v>280043000</v>
      </c>
      <c r="F529">
        <v>289209000</v>
      </c>
      <c r="G529">
        <v>295705000</v>
      </c>
      <c r="H529">
        <v>299197000</v>
      </c>
      <c r="I529">
        <v>329664000</v>
      </c>
      <c r="J529">
        <v>354639000</v>
      </c>
      <c r="K529">
        <v>391390000</v>
      </c>
    </row>
    <row r="530" spans="1:11" x14ac:dyDescent="0.3">
      <c r="A530" t="s">
        <v>653</v>
      </c>
      <c r="B530">
        <v>51873000</v>
      </c>
      <c r="C530">
        <v>35577000</v>
      </c>
      <c r="D530">
        <v>40477000</v>
      </c>
      <c r="E530">
        <v>103245000</v>
      </c>
      <c r="F530">
        <v>185459000</v>
      </c>
      <c r="G530">
        <v>254133000</v>
      </c>
      <c r="H530">
        <v>231617000</v>
      </c>
      <c r="I530">
        <v>312045000</v>
      </c>
      <c r="J530">
        <v>338756000</v>
      </c>
      <c r="K530">
        <v>326568000</v>
      </c>
    </row>
    <row r="531" spans="1:11" x14ac:dyDescent="0.3">
      <c r="A531" t="s">
        <v>654</v>
      </c>
      <c r="B531">
        <v>191408000</v>
      </c>
      <c r="C531">
        <v>240099000</v>
      </c>
      <c r="D531">
        <v>1152125000</v>
      </c>
      <c r="E531">
        <v>1306222000</v>
      </c>
      <c r="F531">
        <v>1478845000</v>
      </c>
      <c r="G531">
        <v>1071686000</v>
      </c>
      <c r="H531">
        <v>992382000</v>
      </c>
      <c r="I531">
        <v>671579000</v>
      </c>
      <c r="J531">
        <v>729376000</v>
      </c>
      <c r="K531">
        <v>1409556000</v>
      </c>
    </row>
    <row r="532" spans="1:11" x14ac:dyDescent="0.3">
      <c r="A532" t="s">
        <v>655</v>
      </c>
      <c r="B532">
        <v>118386000</v>
      </c>
      <c r="C532">
        <v>143748000</v>
      </c>
      <c r="D532">
        <v>153450000</v>
      </c>
      <c r="E532">
        <v>164954000</v>
      </c>
      <c r="F532">
        <v>156249000</v>
      </c>
      <c r="G532">
        <v>185356000</v>
      </c>
      <c r="H532">
        <v>188469000</v>
      </c>
      <c r="I532">
        <v>282554000</v>
      </c>
      <c r="J532">
        <v>336352000</v>
      </c>
      <c r="K532">
        <v>415896000</v>
      </c>
    </row>
    <row r="533" spans="1:11" x14ac:dyDescent="0.3">
      <c r="A533" t="s">
        <v>656</v>
      </c>
      <c r="B533">
        <v>128970000</v>
      </c>
      <c r="C533">
        <v>142354000</v>
      </c>
      <c r="D533">
        <v>156510000</v>
      </c>
      <c r="E533">
        <v>154732000</v>
      </c>
      <c r="F533">
        <v>151401000</v>
      </c>
      <c r="G533">
        <v>180797000</v>
      </c>
      <c r="H533">
        <v>201398000</v>
      </c>
      <c r="I533">
        <v>426095000</v>
      </c>
      <c r="J533">
        <v>570028000</v>
      </c>
      <c r="K533">
        <v>471864000</v>
      </c>
    </row>
    <row r="534" spans="1:11" x14ac:dyDescent="0.3">
      <c r="A534" t="s">
        <v>657</v>
      </c>
      <c r="B534">
        <v>607528000</v>
      </c>
      <c r="C534">
        <v>656947000</v>
      </c>
      <c r="D534">
        <v>612419000</v>
      </c>
      <c r="E534">
        <v>735839000</v>
      </c>
      <c r="F534">
        <v>776516000</v>
      </c>
      <c r="G534">
        <v>783255000</v>
      </c>
      <c r="H534">
        <v>734691000</v>
      </c>
      <c r="I534">
        <v>800785000</v>
      </c>
      <c r="J534">
        <v>871261000</v>
      </c>
      <c r="K534">
        <v>898745000</v>
      </c>
    </row>
    <row r="535" spans="1:11" x14ac:dyDescent="0.3">
      <c r="A535" t="s">
        <v>658</v>
      </c>
      <c r="B535">
        <v>618485000</v>
      </c>
      <c r="C535">
        <v>615249000</v>
      </c>
      <c r="D535">
        <v>623994000</v>
      </c>
      <c r="E535">
        <v>642738000</v>
      </c>
      <c r="F535">
        <v>643416000</v>
      </c>
      <c r="G535">
        <v>686224000</v>
      </c>
      <c r="H535">
        <v>690717000</v>
      </c>
      <c r="I535">
        <v>710461000</v>
      </c>
      <c r="J535">
        <v>1044084000</v>
      </c>
      <c r="K535">
        <v>1097740000</v>
      </c>
    </row>
    <row r="536" spans="1:11" x14ac:dyDescent="0.3">
      <c r="A536" t="s">
        <v>659</v>
      </c>
      <c r="B536">
        <v>593200000</v>
      </c>
      <c r="C536">
        <v>637500000</v>
      </c>
      <c r="D536">
        <v>719600000</v>
      </c>
      <c r="E536">
        <v>727100000</v>
      </c>
      <c r="F536">
        <v>785900000</v>
      </c>
      <c r="G536">
        <v>802500000</v>
      </c>
      <c r="H536">
        <v>801000000</v>
      </c>
      <c r="I536">
        <v>707500000</v>
      </c>
      <c r="J536">
        <v>952400000</v>
      </c>
      <c r="K536">
        <v>1092600000</v>
      </c>
    </row>
    <row r="537" spans="1:11" x14ac:dyDescent="0.3">
      <c r="A537" t="s">
        <v>660</v>
      </c>
      <c r="B537">
        <v>1347538000</v>
      </c>
      <c r="C537">
        <v>1430803000</v>
      </c>
      <c r="D537">
        <v>1286035000</v>
      </c>
      <c r="E537">
        <v>1591853000</v>
      </c>
      <c r="F537">
        <v>1851345000</v>
      </c>
      <c r="G537">
        <v>932745000</v>
      </c>
      <c r="H537">
        <v>802833000</v>
      </c>
      <c r="I537">
        <v>1388589000</v>
      </c>
      <c r="J537">
        <v>1803038000</v>
      </c>
      <c r="K537">
        <v>1805311000</v>
      </c>
    </row>
    <row r="538" spans="1:11" x14ac:dyDescent="0.3">
      <c r="A538" t="s">
        <v>661</v>
      </c>
      <c r="B538">
        <v>288701000</v>
      </c>
      <c r="C538">
        <v>330811000</v>
      </c>
      <c r="D538">
        <v>440935000</v>
      </c>
      <c r="E538">
        <v>521089000</v>
      </c>
      <c r="F538">
        <v>561393000</v>
      </c>
      <c r="G538">
        <v>573678000</v>
      </c>
      <c r="H538">
        <v>560787000</v>
      </c>
      <c r="I538">
        <v>571905000</v>
      </c>
      <c r="J538">
        <v>579429000</v>
      </c>
      <c r="K538">
        <v>640841000</v>
      </c>
    </row>
    <row r="539" spans="1:11" x14ac:dyDescent="0.3">
      <c r="A539" t="s">
        <v>662</v>
      </c>
      <c r="B539">
        <v>491616000</v>
      </c>
      <c r="C539">
        <v>630498000</v>
      </c>
      <c r="D539">
        <v>656737000</v>
      </c>
      <c r="E539">
        <v>654970000</v>
      </c>
      <c r="F539">
        <v>1099004000</v>
      </c>
      <c r="G539">
        <v>1191791000</v>
      </c>
      <c r="H539">
        <v>1282965000</v>
      </c>
      <c r="I539">
        <v>1549312000</v>
      </c>
      <c r="J539">
        <v>1926899000</v>
      </c>
      <c r="K539">
        <v>2897918000</v>
      </c>
    </row>
    <row r="540" spans="1:11" x14ac:dyDescent="0.3">
      <c r="A540" t="s">
        <v>663</v>
      </c>
      <c r="B540">
        <v>766939000</v>
      </c>
      <c r="C540">
        <v>940925000</v>
      </c>
      <c r="D540">
        <v>1078203000</v>
      </c>
      <c r="E540">
        <v>1118516000</v>
      </c>
      <c r="F540">
        <v>1286256000</v>
      </c>
      <c r="G540">
        <v>1316575000</v>
      </c>
      <c r="H540">
        <v>1288858000</v>
      </c>
      <c r="I540">
        <v>1286247000</v>
      </c>
      <c r="J540">
        <v>1392961000</v>
      </c>
      <c r="K540">
        <v>1432043000</v>
      </c>
    </row>
    <row r="541" spans="1:11" x14ac:dyDescent="0.3">
      <c r="A541" t="s">
        <v>664</v>
      </c>
      <c r="B541">
        <v>2310000000</v>
      </c>
      <c r="C541">
        <v>2460000000</v>
      </c>
      <c r="D541">
        <v>2769000000</v>
      </c>
      <c r="E541">
        <v>3119000000</v>
      </c>
      <c r="F541">
        <v>3490000000</v>
      </c>
      <c r="G541">
        <v>4478000000</v>
      </c>
      <c r="H541">
        <v>5034000000</v>
      </c>
      <c r="I541">
        <v>5094000000</v>
      </c>
      <c r="J541">
        <v>5195000000</v>
      </c>
      <c r="K541">
        <v>5679000000</v>
      </c>
    </row>
    <row r="542" spans="1:11" x14ac:dyDescent="0.3">
      <c r="A542" t="s">
        <v>665</v>
      </c>
      <c r="B542">
        <v>72975000</v>
      </c>
      <c r="C542">
        <v>87792000</v>
      </c>
      <c r="D542">
        <v>92425000</v>
      </c>
      <c r="E542">
        <v>109494000</v>
      </c>
      <c r="F542">
        <v>122598000</v>
      </c>
      <c r="G542">
        <v>139685000</v>
      </c>
      <c r="H542">
        <v>153064000</v>
      </c>
      <c r="I542">
        <v>168924000</v>
      </c>
      <c r="J542">
        <v>186272000</v>
      </c>
      <c r="K542">
        <v>191920000</v>
      </c>
    </row>
    <row r="543" spans="1:11" x14ac:dyDescent="0.3">
      <c r="A543" t="s">
        <v>666</v>
      </c>
      <c r="B543">
        <v>741943000</v>
      </c>
      <c r="C543">
        <v>847131000</v>
      </c>
      <c r="D543">
        <v>869119000</v>
      </c>
      <c r="E543">
        <v>883522000</v>
      </c>
      <c r="F543">
        <v>1016303000</v>
      </c>
      <c r="G543">
        <v>954400000</v>
      </c>
      <c r="H543">
        <v>989700000</v>
      </c>
      <c r="I543">
        <v>1015100000</v>
      </c>
      <c r="J543">
        <v>1189300000</v>
      </c>
      <c r="K543">
        <v>1179000000</v>
      </c>
    </row>
    <row r="544" spans="1:11" x14ac:dyDescent="0.3">
      <c r="A544" t="s">
        <v>667</v>
      </c>
      <c r="B544">
        <v>515459000</v>
      </c>
      <c r="C544">
        <v>551982000</v>
      </c>
      <c r="D544">
        <v>630485000</v>
      </c>
      <c r="E544">
        <v>653296000</v>
      </c>
      <c r="F544">
        <v>665423000</v>
      </c>
      <c r="G544">
        <v>679056000</v>
      </c>
      <c r="H544">
        <v>677182000</v>
      </c>
      <c r="I544">
        <v>636387000</v>
      </c>
      <c r="J544">
        <v>585363000</v>
      </c>
      <c r="K544">
        <v>629869000</v>
      </c>
    </row>
    <row r="545" spans="1:11" x14ac:dyDescent="0.3">
      <c r="A545" t="s">
        <v>668</v>
      </c>
      <c r="B545">
        <v>84566000</v>
      </c>
      <c r="C545">
        <v>109774000</v>
      </c>
      <c r="D545">
        <v>140580000</v>
      </c>
      <c r="E545">
        <v>152929000</v>
      </c>
      <c r="F545">
        <v>164797000</v>
      </c>
      <c r="G545">
        <v>170140000</v>
      </c>
      <c r="H545">
        <v>218778000</v>
      </c>
      <c r="I545">
        <v>229596000</v>
      </c>
      <c r="J545">
        <v>258537000</v>
      </c>
      <c r="K545">
        <v>276653000</v>
      </c>
    </row>
    <row r="546" spans="1:11" x14ac:dyDescent="0.3">
      <c r="A546" t="s">
        <v>669</v>
      </c>
      <c r="B546" t="s">
        <v>2690</v>
      </c>
      <c r="C546" t="s">
        <v>2690</v>
      </c>
      <c r="D546" t="s">
        <v>2690</v>
      </c>
      <c r="E546" t="s">
        <v>2690</v>
      </c>
      <c r="F546" t="s">
        <v>2690</v>
      </c>
      <c r="G546" t="s">
        <v>2690</v>
      </c>
      <c r="H546" t="s">
        <v>2690</v>
      </c>
      <c r="I546" t="s">
        <v>2690</v>
      </c>
      <c r="J546" t="s">
        <v>2690</v>
      </c>
      <c r="K546" t="s">
        <v>2690</v>
      </c>
    </row>
    <row r="547" spans="1:11" x14ac:dyDescent="0.3">
      <c r="A547" t="s">
        <v>670</v>
      </c>
      <c r="B547">
        <v>9199000</v>
      </c>
      <c r="C547">
        <v>4619000</v>
      </c>
      <c r="D547">
        <v>23916000</v>
      </c>
      <c r="E547">
        <v>75214000</v>
      </c>
      <c r="F547">
        <v>29211000</v>
      </c>
      <c r="G547" t="s">
        <v>2690</v>
      </c>
      <c r="H547" t="s">
        <v>2690</v>
      </c>
      <c r="I547" t="s">
        <v>2690</v>
      </c>
      <c r="J547" t="s">
        <v>2690</v>
      </c>
      <c r="K547" t="s">
        <v>2690</v>
      </c>
    </row>
    <row r="548" spans="1:11" x14ac:dyDescent="0.3">
      <c r="A548" t="s">
        <v>671</v>
      </c>
      <c r="B548">
        <v>520504000</v>
      </c>
      <c r="C548">
        <v>604145000</v>
      </c>
      <c r="D548">
        <v>647287000</v>
      </c>
      <c r="E548">
        <v>967023000</v>
      </c>
      <c r="F548">
        <v>959840000</v>
      </c>
      <c r="G548">
        <v>918331000</v>
      </c>
      <c r="H548">
        <v>822369000</v>
      </c>
      <c r="I548">
        <v>882305000</v>
      </c>
      <c r="J548">
        <v>994752000</v>
      </c>
      <c r="K548">
        <v>1024371000</v>
      </c>
    </row>
    <row r="549" spans="1:11" x14ac:dyDescent="0.3">
      <c r="A549" t="s">
        <v>672</v>
      </c>
      <c r="B549">
        <v>7087000000</v>
      </c>
      <c r="C549">
        <v>6768000000</v>
      </c>
      <c r="D549">
        <v>3912000000</v>
      </c>
      <c r="E549">
        <v>4424000000</v>
      </c>
      <c r="F549">
        <v>5960000000</v>
      </c>
      <c r="G549">
        <v>3232000000</v>
      </c>
      <c r="H549">
        <v>1910000000</v>
      </c>
      <c r="I549">
        <v>3037000000</v>
      </c>
      <c r="J549">
        <v>4225000000</v>
      </c>
      <c r="K549">
        <v>4820000000</v>
      </c>
    </row>
    <row r="550" spans="1:11" x14ac:dyDescent="0.3">
      <c r="A550" t="s">
        <v>673</v>
      </c>
      <c r="B550">
        <v>661500000</v>
      </c>
      <c r="C550">
        <v>730000000</v>
      </c>
      <c r="D550">
        <v>788000000</v>
      </c>
      <c r="E550">
        <v>837600000</v>
      </c>
      <c r="F550">
        <v>979200000</v>
      </c>
      <c r="G550">
        <v>1145600000</v>
      </c>
      <c r="H550">
        <v>1436200000</v>
      </c>
      <c r="I550">
        <v>1481200000</v>
      </c>
      <c r="J550">
        <v>1485400000</v>
      </c>
      <c r="K550">
        <v>1479700000</v>
      </c>
    </row>
    <row r="551" spans="1:11" x14ac:dyDescent="0.3">
      <c r="A551" t="s">
        <v>674</v>
      </c>
      <c r="B551">
        <v>211564000</v>
      </c>
      <c r="C551">
        <v>269546000</v>
      </c>
      <c r="D551">
        <v>304383000</v>
      </c>
      <c r="E551">
        <v>433908000</v>
      </c>
      <c r="F551">
        <v>493041000</v>
      </c>
      <c r="G551">
        <v>597857000</v>
      </c>
      <c r="H551">
        <v>727155000</v>
      </c>
      <c r="I551">
        <v>945525000</v>
      </c>
      <c r="J551">
        <v>1006221000</v>
      </c>
      <c r="K551">
        <v>1134731000</v>
      </c>
    </row>
    <row r="552" spans="1:11" x14ac:dyDescent="0.3">
      <c r="A552" t="s">
        <v>675</v>
      </c>
      <c r="B552" t="s">
        <v>2690</v>
      </c>
      <c r="C552" t="s">
        <v>2690</v>
      </c>
      <c r="D552" t="s">
        <v>2690</v>
      </c>
      <c r="E552" t="s">
        <v>2690</v>
      </c>
      <c r="F552" t="s">
        <v>2690</v>
      </c>
      <c r="G552" t="s">
        <v>2690</v>
      </c>
      <c r="H552" t="s">
        <v>2690</v>
      </c>
      <c r="I552" t="s">
        <v>2690</v>
      </c>
      <c r="J552">
        <v>7412000</v>
      </c>
      <c r="K552">
        <v>112255000</v>
      </c>
    </row>
    <row r="553" spans="1:11" x14ac:dyDescent="0.3">
      <c r="A553" t="s">
        <v>676</v>
      </c>
      <c r="B553">
        <v>682672000</v>
      </c>
      <c r="C553">
        <v>782848000</v>
      </c>
      <c r="D553">
        <v>788305000</v>
      </c>
      <c r="E553">
        <v>859449000</v>
      </c>
      <c r="F553">
        <v>987545000</v>
      </c>
      <c r="G553">
        <v>1095669000</v>
      </c>
      <c r="H553">
        <v>1269473000</v>
      </c>
      <c r="I553">
        <v>940555000</v>
      </c>
      <c r="J553">
        <v>778729000</v>
      </c>
      <c r="K553">
        <v>780367000</v>
      </c>
    </row>
    <row r="554" spans="1:11" x14ac:dyDescent="0.3">
      <c r="A554" t="s">
        <v>677</v>
      </c>
      <c r="B554">
        <v>519574000</v>
      </c>
      <c r="C554">
        <v>666810000</v>
      </c>
      <c r="D554">
        <v>802456000</v>
      </c>
      <c r="E554">
        <v>945228000</v>
      </c>
      <c r="F554">
        <v>808117000</v>
      </c>
      <c r="G554">
        <v>621033000</v>
      </c>
      <c r="H554">
        <v>656243000</v>
      </c>
      <c r="I554">
        <v>681768000</v>
      </c>
      <c r="J554">
        <v>658280000</v>
      </c>
      <c r="K554">
        <v>682681000</v>
      </c>
    </row>
    <row r="555" spans="1:11" x14ac:dyDescent="0.3">
      <c r="A555" t="s">
        <v>678</v>
      </c>
      <c r="B555">
        <v>195700000</v>
      </c>
      <c r="C555">
        <v>106100000</v>
      </c>
      <c r="D555">
        <v>308000000</v>
      </c>
      <c r="E555">
        <v>448300000</v>
      </c>
      <c r="F555">
        <v>177000000</v>
      </c>
      <c r="G555">
        <v>209800000</v>
      </c>
      <c r="H555">
        <v>404300000</v>
      </c>
      <c r="I555">
        <v>735800000</v>
      </c>
      <c r="J555">
        <v>744000000</v>
      </c>
      <c r="K555">
        <v>303000000</v>
      </c>
    </row>
    <row r="556" spans="1:11" x14ac:dyDescent="0.3">
      <c r="A556" t="s">
        <v>679</v>
      </c>
      <c r="B556">
        <v>10179000000</v>
      </c>
      <c r="C556">
        <v>10667000000</v>
      </c>
      <c r="D556">
        <v>11148000000</v>
      </c>
      <c r="E556">
        <v>11206000000</v>
      </c>
      <c r="F556">
        <v>11242000000</v>
      </c>
      <c r="G556">
        <v>10583000000</v>
      </c>
      <c r="H556">
        <v>10157000000</v>
      </c>
      <c r="I556">
        <v>10460000000</v>
      </c>
      <c r="J556">
        <v>10524000000</v>
      </c>
      <c r="K556">
        <v>10160000000</v>
      </c>
    </row>
    <row r="557" spans="1:11" x14ac:dyDescent="0.3">
      <c r="A557" t="s">
        <v>680</v>
      </c>
      <c r="B557">
        <v>112532000</v>
      </c>
      <c r="C557">
        <v>129899000</v>
      </c>
      <c r="D557">
        <v>133808000</v>
      </c>
      <c r="E557">
        <v>78158000</v>
      </c>
      <c r="F557">
        <v>94744000</v>
      </c>
      <c r="G557">
        <v>114200000</v>
      </c>
      <c r="H557">
        <v>127619000</v>
      </c>
      <c r="I557">
        <v>191543000</v>
      </c>
      <c r="J557">
        <v>225858000</v>
      </c>
      <c r="K557">
        <v>286156000</v>
      </c>
    </row>
    <row r="558" spans="1:11" x14ac:dyDescent="0.3">
      <c r="A558" t="s">
        <v>681</v>
      </c>
      <c r="B558">
        <v>80222000</v>
      </c>
      <c r="C558">
        <v>99894000</v>
      </c>
      <c r="D558">
        <v>121830000</v>
      </c>
      <c r="E558">
        <v>135250000</v>
      </c>
      <c r="F558">
        <v>157228000</v>
      </c>
      <c r="G558">
        <v>168702000</v>
      </c>
      <c r="H558">
        <v>159618000</v>
      </c>
      <c r="I558">
        <v>160671000</v>
      </c>
      <c r="J558">
        <v>187359000</v>
      </c>
      <c r="K558">
        <v>212731000</v>
      </c>
    </row>
    <row r="559" spans="1:11" x14ac:dyDescent="0.3">
      <c r="A559" t="s">
        <v>682</v>
      </c>
      <c r="B559">
        <v>990000000</v>
      </c>
      <c r="C559">
        <v>951000000</v>
      </c>
      <c r="D559">
        <v>1645000000</v>
      </c>
      <c r="E559">
        <v>1740000000</v>
      </c>
      <c r="F559">
        <v>1732000000</v>
      </c>
      <c r="G559">
        <v>1469000000</v>
      </c>
      <c r="H559">
        <v>1818000000</v>
      </c>
      <c r="I559">
        <v>1855000000</v>
      </c>
      <c r="J559">
        <v>1675000000</v>
      </c>
      <c r="K559">
        <v>1921000000</v>
      </c>
    </row>
    <row r="560" spans="1:11" x14ac:dyDescent="0.3">
      <c r="A560" t="s">
        <v>683</v>
      </c>
      <c r="B560">
        <v>2404000000</v>
      </c>
      <c r="C560">
        <v>2704000000</v>
      </c>
      <c r="D560">
        <v>1294000000</v>
      </c>
      <c r="E560">
        <v>1014000000</v>
      </c>
      <c r="F560">
        <v>1272000000</v>
      </c>
      <c r="G560">
        <v>1482000000</v>
      </c>
      <c r="H560">
        <v>1298000000</v>
      </c>
      <c r="I560">
        <v>1533000000</v>
      </c>
      <c r="J560">
        <v>1933000000</v>
      </c>
      <c r="K560">
        <v>2006000000</v>
      </c>
    </row>
    <row r="561" spans="1:11" x14ac:dyDescent="0.3">
      <c r="A561" t="s">
        <v>684</v>
      </c>
      <c r="B561">
        <v>199199000</v>
      </c>
      <c r="C561">
        <v>205157000</v>
      </c>
      <c r="D561">
        <v>167746000</v>
      </c>
      <c r="E561">
        <v>145593000</v>
      </c>
      <c r="F561">
        <v>188060000</v>
      </c>
      <c r="G561">
        <v>216870000</v>
      </c>
      <c r="H561">
        <v>253147000</v>
      </c>
      <c r="I561">
        <v>356381000</v>
      </c>
      <c r="J561">
        <v>365607000</v>
      </c>
      <c r="K561">
        <v>315652000</v>
      </c>
    </row>
    <row r="562" spans="1:11" x14ac:dyDescent="0.3">
      <c r="A562" t="s">
        <v>685</v>
      </c>
      <c r="B562">
        <v>325134000</v>
      </c>
      <c r="C562">
        <v>414663000</v>
      </c>
      <c r="D562">
        <v>73129000</v>
      </c>
      <c r="E562">
        <v>128691000</v>
      </c>
      <c r="F562">
        <v>119821000</v>
      </c>
      <c r="G562">
        <v>127082000</v>
      </c>
      <c r="H562">
        <v>289476000</v>
      </c>
      <c r="I562">
        <v>251343000</v>
      </c>
      <c r="J562">
        <v>210879000</v>
      </c>
      <c r="K562">
        <v>153206000</v>
      </c>
    </row>
    <row r="563" spans="1:11" x14ac:dyDescent="0.3">
      <c r="A563" t="s">
        <v>686</v>
      </c>
      <c r="B563">
        <v>244138000</v>
      </c>
      <c r="C563">
        <v>270804000</v>
      </c>
      <c r="D563">
        <v>282472000</v>
      </c>
      <c r="E563">
        <v>313531000</v>
      </c>
      <c r="F563">
        <v>342030000</v>
      </c>
      <c r="G563">
        <v>358919000</v>
      </c>
      <c r="H563">
        <v>412450000</v>
      </c>
      <c r="I563">
        <v>443381000</v>
      </c>
      <c r="J563">
        <v>480287000</v>
      </c>
      <c r="K563">
        <v>492130000</v>
      </c>
    </row>
    <row r="564" spans="1:11" x14ac:dyDescent="0.3">
      <c r="A564" t="s">
        <v>687</v>
      </c>
      <c r="B564">
        <v>61860000</v>
      </c>
      <c r="C564">
        <v>75373000</v>
      </c>
      <c r="D564">
        <v>87905000</v>
      </c>
      <c r="E564">
        <v>100319000</v>
      </c>
      <c r="F564">
        <v>114363000</v>
      </c>
      <c r="G564">
        <v>170022000</v>
      </c>
      <c r="H564">
        <v>301333000</v>
      </c>
      <c r="I564">
        <v>389483000</v>
      </c>
      <c r="J564">
        <v>460021000</v>
      </c>
      <c r="K564">
        <v>416634000</v>
      </c>
    </row>
    <row r="565" spans="1:11" x14ac:dyDescent="0.3">
      <c r="A565" t="s">
        <v>688</v>
      </c>
      <c r="B565">
        <v>663756000</v>
      </c>
      <c r="C565">
        <v>490569000</v>
      </c>
      <c r="D565">
        <v>423810000</v>
      </c>
      <c r="E565">
        <v>544513000</v>
      </c>
      <c r="F565">
        <v>552822000</v>
      </c>
      <c r="G565">
        <v>479265000</v>
      </c>
      <c r="H565">
        <v>709891000</v>
      </c>
      <c r="I565">
        <v>761079000</v>
      </c>
      <c r="J565">
        <v>710565000</v>
      </c>
      <c r="K565">
        <v>649439000</v>
      </c>
    </row>
    <row r="566" spans="1:11" x14ac:dyDescent="0.3">
      <c r="A566" t="s">
        <v>689</v>
      </c>
      <c r="B566">
        <v>826000000</v>
      </c>
      <c r="C566">
        <v>640000000</v>
      </c>
      <c r="D566">
        <v>518000000</v>
      </c>
      <c r="E566">
        <v>417000000</v>
      </c>
      <c r="F566">
        <v>-65000000</v>
      </c>
      <c r="G566">
        <v>325000000</v>
      </c>
      <c r="H566">
        <v>112000000</v>
      </c>
      <c r="I566">
        <v>439000000</v>
      </c>
      <c r="J566">
        <v>584000000</v>
      </c>
      <c r="K566">
        <v>653000000</v>
      </c>
    </row>
    <row r="567" spans="1:11" x14ac:dyDescent="0.3">
      <c r="A567" t="s">
        <v>690</v>
      </c>
      <c r="B567">
        <v>464900000</v>
      </c>
      <c r="C567">
        <v>508400000</v>
      </c>
      <c r="D567">
        <v>513500000</v>
      </c>
      <c r="E567">
        <v>526500000</v>
      </c>
      <c r="F567">
        <v>541800000</v>
      </c>
      <c r="G567">
        <v>553100000</v>
      </c>
      <c r="H567">
        <v>565600000</v>
      </c>
      <c r="I567">
        <v>602400000</v>
      </c>
      <c r="J567">
        <v>656500000</v>
      </c>
      <c r="K567">
        <v>677500000</v>
      </c>
    </row>
    <row r="568" spans="1:11" x14ac:dyDescent="0.3">
      <c r="A568" t="s">
        <v>691</v>
      </c>
      <c r="B568">
        <v>575862000</v>
      </c>
      <c r="C568">
        <v>609860000</v>
      </c>
      <c r="D568">
        <v>596339000</v>
      </c>
      <c r="E568">
        <v>610371000</v>
      </c>
      <c r="F568">
        <v>611455000</v>
      </c>
      <c r="G568">
        <v>607705000</v>
      </c>
      <c r="H568">
        <v>599623000</v>
      </c>
      <c r="I568">
        <v>592172000</v>
      </c>
      <c r="J568">
        <v>699803000</v>
      </c>
      <c r="K568">
        <v>817821000</v>
      </c>
    </row>
    <row r="569" spans="1:11" x14ac:dyDescent="0.3">
      <c r="A569" t="s">
        <v>692</v>
      </c>
      <c r="B569">
        <v>151896000</v>
      </c>
      <c r="C569">
        <v>166446000</v>
      </c>
      <c r="D569">
        <v>184395000</v>
      </c>
      <c r="E569">
        <v>208378000</v>
      </c>
      <c r="F569">
        <v>236798000</v>
      </c>
      <c r="G569">
        <v>248276000</v>
      </c>
      <c r="H569">
        <v>265426000</v>
      </c>
      <c r="I569">
        <v>267485000</v>
      </c>
      <c r="J569">
        <v>279883000</v>
      </c>
      <c r="K569">
        <v>290293000</v>
      </c>
    </row>
    <row r="570" spans="1:11" x14ac:dyDescent="0.3">
      <c r="A570" t="s">
        <v>693</v>
      </c>
      <c r="B570">
        <v>203357000</v>
      </c>
      <c r="C570">
        <v>168738000</v>
      </c>
      <c r="D570">
        <v>199560000</v>
      </c>
      <c r="E570">
        <v>184942000</v>
      </c>
      <c r="F570">
        <v>165005000</v>
      </c>
      <c r="G570">
        <v>261452000</v>
      </c>
      <c r="H570">
        <v>299184000</v>
      </c>
      <c r="I570">
        <v>341978000</v>
      </c>
      <c r="J570" t="s">
        <v>2690</v>
      </c>
      <c r="K570" t="s">
        <v>2690</v>
      </c>
    </row>
    <row r="571" spans="1:11" x14ac:dyDescent="0.3">
      <c r="A571" t="s">
        <v>694</v>
      </c>
      <c r="B571">
        <v>1115000000</v>
      </c>
      <c r="C571">
        <v>1558000000</v>
      </c>
      <c r="D571">
        <v>1698000000</v>
      </c>
      <c r="E571">
        <v>1408000000</v>
      </c>
      <c r="F571">
        <v>2052000000</v>
      </c>
      <c r="G571">
        <v>433000000</v>
      </c>
      <c r="H571">
        <v>656000000</v>
      </c>
      <c r="I571">
        <v>1395000000</v>
      </c>
      <c r="J571">
        <v>1873000000</v>
      </c>
      <c r="K571">
        <v>936000000</v>
      </c>
    </row>
    <row r="572" spans="1:11" x14ac:dyDescent="0.3">
      <c r="A572" t="s">
        <v>695</v>
      </c>
      <c r="B572">
        <v>114520000</v>
      </c>
      <c r="C572">
        <v>106694000</v>
      </c>
      <c r="D572">
        <v>91651000</v>
      </c>
      <c r="E572">
        <v>81479000</v>
      </c>
      <c r="F572">
        <v>97120000</v>
      </c>
      <c r="G572">
        <v>99518000</v>
      </c>
      <c r="H572">
        <v>91209000</v>
      </c>
      <c r="I572">
        <v>101656000</v>
      </c>
      <c r="J572">
        <v>138971000</v>
      </c>
      <c r="K572">
        <v>122966000</v>
      </c>
    </row>
    <row r="573" spans="1:11" x14ac:dyDescent="0.3">
      <c r="A573" t="s">
        <v>696</v>
      </c>
      <c r="B573">
        <v>367633000</v>
      </c>
      <c r="C573">
        <v>384200000</v>
      </c>
      <c r="D573">
        <v>410300000</v>
      </c>
      <c r="E573">
        <v>499200000</v>
      </c>
      <c r="F573">
        <v>937000000</v>
      </c>
      <c r="G573">
        <v>1654700000</v>
      </c>
      <c r="H573">
        <v>1777100000</v>
      </c>
      <c r="I573">
        <v>1919000000</v>
      </c>
      <c r="J573">
        <v>2107900000</v>
      </c>
      <c r="K573">
        <v>2116000000</v>
      </c>
    </row>
    <row r="574" spans="1:11" x14ac:dyDescent="0.3">
      <c r="A574" t="s">
        <v>697</v>
      </c>
      <c r="B574">
        <v>405212000</v>
      </c>
      <c r="C574">
        <v>421817000</v>
      </c>
      <c r="D574">
        <v>458345000</v>
      </c>
      <c r="E574">
        <v>519341000</v>
      </c>
      <c r="F574">
        <v>536591000</v>
      </c>
      <c r="G574">
        <v>571941000</v>
      </c>
      <c r="H574">
        <v>567619000</v>
      </c>
      <c r="I574">
        <v>597369000</v>
      </c>
      <c r="J574">
        <v>639765000</v>
      </c>
      <c r="K574">
        <v>670181000</v>
      </c>
    </row>
    <row r="575" spans="1:11" x14ac:dyDescent="0.3">
      <c r="A575" t="s">
        <v>698</v>
      </c>
      <c r="B575">
        <v>35076000</v>
      </c>
      <c r="C575">
        <v>42369000</v>
      </c>
      <c r="D575">
        <v>44291000</v>
      </c>
      <c r="E575">
        <v>50309000</v>
      </c>
      <c r="F575">
        <v>48823000</v>
      </c>
      <c r="G575">
        <v>52723000</v>
      </c>
      <c r="H575">
        <v>58369000</v>
      </c>
      <c r="I575">
        <v>64280000</v>
      </c>
      <c r="J575">
        <v>91510000</v>
      </c>
      <c r="K575">
        <v>111954000</v>
      </c>
    </row>
    <row r="576" spans="1:11" x14ac:dyDescent="0.3">
      <c r="A576" t="s">
        <v>699</v>
      </c>
      <c r="B576">
        <v>249159000</v>
      </c>
      <c r="C576">
        <v>319837000</v>
      </c>
      <c r="D576">
        <v>382470000</v>
      </c>
      <c r="E576">
        <v>474860000</v>
      </c>
      <c r="F576">
        <v>528282000</v>
      </c>
      <c r="G576">
        <v>562855000</v>
      </c>
      <c r="H576">
        <v>565462000</v>
      </c>
      <c r="I576">
        <v>519396000</v>
      </c>
      <c r="J576">
        <v>515448000</v>
      </c>
      <c r="K576">
        <v>398497000</v>
      </c>
    </row>
    <row r="577" spans="1:11" x14ac:dyDescent="0.3">
      <c r="A577" t="s">
        <v>700</v>
      </c>
      <c r="B577">
        <v>673872000</v>
      </c>
      <c r="C577">
        <v>692278000</v>
      </c>
      <c r="D577">
        <v>937948000</v>
      </c>
      <c r="E577">
        <v>1095379000</v>
      </c>
      <c r="F577">
        <v>1184440000</v>
      </c>
      <c r="G577">
        <v>1258024000</v>
      </c>
      <c r="H577">
        <v>1378519000</v>
      </c>
      <c r="I577">
        <v>1483354000</v>
      </c>
      <c r="J577">
        <v>1497483000</v>
      </c>
      <c r="K577">
        <v>1508550000</v>
      </c>
    </row>
    <row r="578" spans="1:11" x14ac:dyDescent="0.3">
      <c r="A578" t="s">
        <v>701</v>
      </c>
      <c r="B578">
        <v>165306000</v>
      </c>
      <c r="C578">
        <v>168112000</v>
      </c>
      <c r="D578">
        <v>168482000</v>
      </c>
      <c r="E578">
        <v>189163000</v>
      </c>
      <c r="F578">
        <v>198853000</v>
      </c>
      <c r="G578">
        <v>200178000</v>
      </c>
      <c r="H578">
        <v>214369000</v>
      </c>
      <c r="I578">
        <v>213885000</v>
      </c>
      <c r="J578">
        <v>225263000</v>
      </c>
      <c r="K578">
        <v>232340000</v>
      </c>
    </row>
    <row r="579" spans="1:11" x14ac:dyDescent="0.3">
      <c r="A579" t="s">
        <v>702</v>
      </c>
      <c r="B579">
        <v>7451000000</v>
      </c>
      <c r="C579">
        <v>7324000000</v>
      </c>
      <c r="D579">
        <v>6787000000</v>
      </c>
      <c r="E579">
        <v>6485000000</v>
      </c>
      <c r="F579">
        <v>5110000000</v>
      </c>
      <c r="G579">
        <v>4582000000</v>
      </c>
      <c r="H579">
        <v>4261000000</v>
      </c>
      <c r="I579">
        <v>4071000000</v>
      </c>
      <c r="J579">
        <v>3869000000</v>
      </c>
      <c r="K579">
        <v>3650000000</v>
      </c>
    </row>
    <row r="580" spans="1:11" x14ac:dyDescent="0.3">
      <c r="A580" t="s">
        <v>703</v>
      </c>
      <c r="B580">
        <v>285065000</v>
      </c>
      <c r="C580">
        <v>274650000</v>
      </c>
      <c r="D580">
        <v>308302000</v>
      </c>
      <c r="E580">
        <v>320821000</v>
      </c>
      <c r="F580">
        <v>349987000</v>
      </c>
      <c r="G580">
        <v>388730000</v>
      </c>
      <c r="H580">
        <v>434549000</v>
      </c>
      <c r="I580">
        <v>465849000</v>
      </c>
      <c r="J580">
        <v>477620000</v>
      </c>
      <c r="K580">
        <v>487468000</v>
      </c>
    </row>
    <row r="581" spans="1:11" x14ac:dyDescent="0.3">
      <c r="A581" t="s">
        <v>704</v>
      </c>
      <c r="B581">
        <v>224869000</v>
      </c>
      <c r="C581">
        <v>193697000</v>
      </c>
      <c r="D581">
        <v>161586000</v>
      </c>
      <c r="E581">
        <v>237836000</v>
      </c>
      <c r="F581">
        <v>277279000</v>
      </c>
      <c r="G581">
        <v>248583000</v>
      </c>
      <c r="H581">
        <v>286923000</v>
      </c>
      <c r="I581">
        <v>356776000</v>
      </c>
      <c r="J581">
        <v>435276000</v>
      </c>
      <c r="K581">
        <v>465807000</v>
      </c>
    </row>
    <row r="582" spans="1:11" x14ac:dyDescent="0.3">
      <c r="A582" t="s">
        <v>705</v>
      </c>
      <c r="B582">
        <v>998437000</v>
      </c>
      <c r="C582">
        <v>1236569000</v>
      </c>
      <c r="D582">
        <v>1331446000</v>
      </c>
      <c r="E582">
        <v>1545450000</v>
      </c>
      <c r="F582">
        <v>1611042000</v>
      </c>
      <c r="G582">
        <v>1493661000</v>
      </c>
      <c r="H582">
        <v>1448203000</v>
      </c>
      <c r="I582">
        <v>1484655000</v>
      </c>
      <c r="J582">
        <v>1567381000</v>
      </c>
      <c r="K582">
        <v>1581461000</v>
      </c>
    </row>
    <row r="583" spans="1:11" x14ac:dyDescent="0.3">
      <c r="A583" t="s">
        <v>706</v>
      </c>
      <c r="B583">
        <v>24778450</v>
      </c>
      <c r="C583">
        <v>27515560</v>
      </c>
      <c r="D583">
        <v>31870700</v>
      </c>
      <c r="E583">
        <v>40289180</v>
      </c>
      <c r="F583">
        <v>49113990</v>
      </c>
      <c r="G583">
        <v>64192770</v>
      </c>
      <c r="H583">
        <v>83584000</v>
      </c>
      <c r="I583">
        <v>99703000</v>
      </c>
      <c r="J583">
        <v>120756000</v>
      </c>
      <c r="K583">
        <v>165209000</v>
      </c>
    </row>
    <row r="584" spans="1:11" x14ac:dyDescent="0.3">
      <c r="A584" t="s">
        <v>707</v>
      </c>
      <c r="B584">
        <v>472429000</v>
      </c>
      <c r="C584">
        <v>518590000</v>
      </c>
      <c r="D584">
        <v>517559000</v>
      </c>
      <c r="E584">
        <v>547242000</v>
      </c>
      <c r="F584">
        <v>599830000</v>
      </c>
      <c r="G584">
        <v>554126000</v>
      </c>
      <c r="H584">
        <v>511849000</v>
      </c>
      <c r="I584">
        <v>634548000</v>
      </c>
      <c r="J584">
        <v>689763000</v>
      </c>
      <c r="K584">
        <v>713744000</v>
      </c>
    </row>
    <row r="585" spans="1:11" x14ac:dyDescent="0.3">
      <c r="A585" t="s">
        <v>708</v>
      </c>
      <c r="B585">
        <v>42540000</v>
      </c>
      <c r="C585">
        <v>47540000</v>
      </c>
      <c r="D585">
        <v>57576000</v>
      </c>
      <c r="E585">
        <v>72057000</v>
      </c>
      <c r="F585">
        <v>90982000</v>
      </c>
      <c r="G585">
        <v>116849000</v>
      </c>
      <c r="H585">
        <v>152090000</v>
      </c>
      <c r="I585">
        <v>191274000</v>
      </c>
      <c r="J585">
        <v>225329000</v>
      </c>
      <c r="K585">
        <v>222614000</v>
      </c>
    </row>
    <row r="586" spans="1:11" x14ac:dyDescent="0.3">
      <c r="A586" t="s">
        <v>709</v>
      </c>
      <c r="B586">
        <v>1975000000</v>
      </c>
      <c r="C586">
        <v>2229000000</v>
      </c>
      <c r="D586">
        <v>2441000000</v>
      </c>
      <c r="E586">
        <v>2615000000</v>
      </c>
      <c r="F586">
        <v>2777000000</v>
      </c>
      <c r="G586">
        <v>2543000000</v>
      </c>
      <c r="H586">
        <v>1864000000</v>
      </c>
      <c r="I586">
        <v>1946000000</v>
      </c>
      <c r="J586">
        <v>2018000000</v>
      </c>
      <c r="K586">
        <v>2103000000</v>
      </c>
    </row>
    <row r="587" spans="1:11" x14ac:dyDescent="0.3">
      <c r="A587" t="s">
        <v>710</v>
      </c>
      <c r="B587">
        <v>564500000</v>
      </c>
      <c r="C587">
        <v>551700000</v>
      </c>
      <c r="D587">
        <v>152400000</v>
      </c>
      <c r="E587">
        <v>-98500000</v>
      </c>
      <c r="F587">
        <v>1088200000</v>
      </c>
      <c r="G587">
        <v>1111600000</v>
      </c>
      <c r="H587">
        <v>989300000</v>
      </c>
      <c r="I587">
        <v>787700000</v>
      </c>
      <c r="J587">
        <v>1086100000</v>
      </c>
      <c r="K587">
        <v>1076700000</v>
      </c>
    </row>
    <row r="588" spans="1:11" x14ac:dyDescent="0.3">
      <c r="A588" t="s">
        <v>711</v>
      </c>
      <c r="B588">
        <v>206781000</v>
      </c>
      <c r="C588">
        <v>231940000</v>
      </c>
      <c r="D588">
        <v>290854000</v>
      </c>
      <c r="E588">
        <v>343916000</v>
      </c>
      <c r="F588">
        <v>402264000</v>
      </c>
      <c r="G588">
        <v>448549000</v>
      </c>
      <c r="H588">
        <v>500243000</v>
      </c>
      <c r="I588">
        <v>563294000</v>
      </c>
      <c r="J588" t="s">
        <v>2690</v>
      </c>
      <c r="K588" t="s">
        <v>2690</v>
      </c>
    </row>
    <row r="589" spans="1:11" x14ac:dyDescent="0.3">
      <c r="A589" t="s">
        <v>712</v>
      </c>
      <c r="B589">
        <v>104000000</v>
      </c>
      <c r="C589">
        <v>118800000</v>
      </c>
      <c r="D589">
        <v>125300000</v>
      </c>
      <c r="E589">
        <v>153500000</v>
      </c>
      <c r="F589">
        <v>189300000</v>
      </c>
      <c r="G589">
        <v>216700000</v>
      </c>
      <c r="H589">
        <v>283900000</v>
      </c>
      <c r="I589">
        <v>315000000</v>
      </c>
      <c r="J589">
        <v>346500000</v>
      </c>
      <c r="K589">
        <v>367900000</v>
      </c>
    </row>
    <row r="590" spans="1:11" x14ac:dyDescent="0.3">
      <c r="A590" t="s">
        <v>713</v>
      </c>
      <c r="B590">
        <v>34829000</v>
      </c>
      <c r="C590">
        <v>20187000</v>
      </c>
      <c r="D590">
        <v>-3199000</v>
      </c>
      <c r="E590">
        <v>35147000</v>
      </c>
      <c r="F590">
        <v>115623000</v>
      </c>
      <c r="G590">
        <v>258219000</v>
      </c>
      <c r="H590">
        <v>313704000</v>
      </c>
      <c r="I590">
        <v>303045000</v>
      </c>
      <c r="J590">
        <v>396484000</v>
      </c>
      <c r="K590">
        <v>424176000</v>
      </c>
    </row>
    <row r="591" spans="1:11" x14ac:dyDescent="0.3">
      <c r="A591" t="s">
        <v>714</v>
      </c>
      <c r="B591">
        <v>236000000</v>
      </c>
      <c r="C591">
        <v>385000000</v>
      </c>
      <c r="D591">
        <v>434600000</v>
      </c>
      <c r="E591">
        <v>481700000</v>
      </c>
      <c r="F591">
        <v>389800000</v>
      </c>
      <c r="G591">
        <v>369800000</v>
      </c>
      <c r="H591">
        <v>615700000</v>
      </c>
      <c r="I591">
        <v>722000000</v>
      </c>
      <c r="J591">
        <v>1013000000</v>
      </c>
      <c r="K591">
        <v>666000000</v>
      </c>
    </row>
    <row r="592" spans="1:11" x14ac:dyDescent="0.3">
      <c r="A592" t="s">
        <v>715</v>
      </c>
      <c r="B592">
        <v>948600000</v>
      </c>
      <c r="C592">
        <v>1112900000</v>
      </c>
      <c r="D592">
        <v>1114400000</v>
      </c>
      <c r="E592">
        <v>1142100000</v>
      </c>
      <c r="F592">
        <v>664000000</v>
      </c>
      <c r="G592">
        <v>651700000</v>
      </c>
      <c r="H592">
        <v>669800000</v>
      </c>
      <c r="I592">
        <v>676100000</v>
      </c>
      <c r="J592">
        <v>766700000</v>
      </c>
      <c r="K592">
        <v>793700000</v>
      </c>
    </row>
    <row r="593" spans="1:11" x14ac:dyDescent="0.3">
      <c r="A593" t="s">
        <v>716</v>
      </c>
      <c r="B593">
        <v>1182151000</v>
      </c>
      <c r="C593">
        <v>1144594000</v>
      </c>
      <c r="D593">
        <v>1391215000</v>
      </c>
      <c r="E593">
        <v>1113999000</v>
      </c>
      <c r="F593">
        <v>1154674000</v>
      </c>
      <c r="G593">
        <v>1302734000</v>
      </c>
      <c r="H593">
        <v>1366927000</v>
      </c>
      <c r="I593">
        <v>1370505000</v>
      </c>
      <c r="J593">
        <v>1487638000</v>
      </c>
      <c r="K593">
        <v>1522301000</v>
      </c>
    </row>
    <row r="594" spans="1:11" x14ac:dyDescent="0.3">
      <c r="A594" t="s">
        <v>717</v>
      </c>
      <c r="B594">
        <v>700675000</v>
      </c>
      <c r="C594">
        <v>746458000</v>
      </c>
      <c r="D594">
        <v>715147000</v>
      </c>
      <c r="E594">
        <v>614768000</v>
      </c>
      <c r="F594">
        <v>614050000</v>
      </c>
      <c r="G594">
        <v>556685000</v>
      </c>
      <c r="H594">
        <v>662532000</v>
      </c>
      <c r="I594">
        <v>676751000</v>
      </c>
      <c r="J594">
        <v>730319000</v>
      </c>
      <c r="K594">
        <v>752319000</v>
      </c>
    </row>
    <row r="595" spans="1:11" x14ac:dyDescent="0.3">
      <c r="A595" t="s">
        <v>718</v>
      </c>
      <c r="B595">
        <v>282600000</v>
      </c>
      <c r="C595">
        <v>342100000</v>
      </c>
      <c r="D595">
        <v>406700000</v>
      </c>
      <c r="E595">
        <v>454000000</v>
      </c>
      <c r="F595">
        <v>508800000</v>
      </c>
      <c r="G595">
        <v>532800000</v>
      </c>
      <c r="H595">
        <v>564600000</v>
      </c>
      <c r="I595">
        <v>551800000</v>
      </c>
      <c r="J595">
        <v>580800000</v>
      </c>
      <c r="K595">
        <v>640400000</v>
      </c>
    </row>
    <row r="596" spans="1:11" x14ac:dyDescent="0.3">
      <c r="A596" t="s">
        <v>719</v>
      </c>
      <c r="B596">
        <v>234600000</v>
      </c>
      <c r="C596">
        <v>235500000</v>
      </c>
      <c r="D596">
        <v>230200000</v>
      </c>
      <c r="E596">
        <v>233300000</v>
      </c>
      <c r="F596">
        <v>261600000</v>
      </c>
      <c r="G596">
        <v>316600000</v>
      </c>
      <c r="H596">
        <v>380200000</v>
      </c>
      <c r="I596">
        <v>471500000</v>
      </c>
      <c r="J596">
        <v>537600000</v>
      </c>
      <c r="K596">
        <v>599200000</v>
      </c>
    </row>
    <row r="597" spans="1:11" x14ac:dyDescent="0.3">
      <c r="A597" t="s">
        <v>720</v>
      </c>
      <c r="B597">
        <v>281708000</v>
      </c>
      <c r="C597">
        <v>158586000</v>
      </c>
      <c r="D597">
        <v>228070000</v>
      </c>
      <c r="E597">
        <v>360044000</v>
      </c>
      <c r="F597">
        <v>415298000</v>
      </c>
      <c r="G597">
        <v>492662000</v>
      </c>
      <c r="H597">
        <v>553545000</v>
      </c>
      <c r="I597">
        <v>722061000</v>
      </c>
      <c r="J597">
        <v>803082000</v>
      </c>
      <c r="K597">
        <v>843819000</v>
      </c>
    </row>
    <row r="598" spans="1:11" x14ac:dyDescent="0.3">
      <c r="A598" t="s">
        <v>721</v>
      </c>
      <c r="B598">
        <v>395407000</v>
      </c>
      <c r="C598">
        <v>416303000</v>
      </c>
      <c r="D598">
        <v>368401000</v>
      </c>
      <c r="E598">
        <v>314442000</v>
      </c>
      <c r="F598">
        <v>249773000</v>
      </c>
      <c r="G598">
        <v>229420000</v>
      </c>
      <c r="H598">
        <v>231821000</v>
      </c>
      <c r="I598">
        <v>253419000</v>
      </c>
      <c r="J598">
        <v>280457000</v>
      </c>
      <c r="K598">
        <v>329098000</v>
      </c>
    </row>
    <row r="599" spans="1:11" x14ac:dyDescent="0.3">
      <c r="A599" t="s">
        <v>722</v>
      </c>
      <c r="B599">
        <v>586100000</v>
      </c>
      <c r="C599">
        <v>650900000</v>
      </c>
      <c r="D599">
        <v>593900000</v>
      </c>
      <c r="E599">
        <v>593000000</v>
      </c>
      <c r="F599">
        <v>383100000</v>
      </c>
      <c r="G599">
        <v>306000000</v>
      </c>
      <c r="H599">
        <v>307000000</v>
      </c>
      <c r="I599">
        <v>315400000</v>
      </c>
      <c r="J599">
        <v>333500000</v>
      </c>
      <c r="K599">
        <v>395100000</v>
      </c>
    </row>
    <row r="600" spans="1:11" x14ac:dyDescent="0.3">
      <c r="A600" t="s">
        <v>723</v>
      </c>
      <c r="B600">
        <v>2280217000</v>
      </c>
      <c r="C600">
        <v>3107805000</v>
      </c>
      <c r="D600">
        <v>3050557000</v>
      </c>
      <c r="E600">
        <v>2979801000</v>
      </c>
      <c r="F600">
        <v>3225731000</v>
      </c>
      <c r="G600">
        <v>2210135000</v>
      </c>
      <c r="H600">
        <v>2077946000</v>
      </c>
      <c r="I600">
        <v>2369442000</v>
      </c>
      <c r="J600">
        <v>2527184000</v>
      </c>
      <c r="K600">
        <v>2486102000</v>
      </c>
    </row>
    <row r="601" spans="1:11" x14ac:dyDescent="0.3">
      <c r="A601" t="s">
        <v>724</v>
      </c>
      <c r="B601">
        <v>360904000</v>
      </c>
      <c r="C601">
        <v>449844000</v>
      </c>
      <c r="D601">
        <v>512705000</v>
      </c>
      <c r="E601">
        <v>569356000</v>
      </c>
      <c r="F601">
        <v>629620000</v>
      </c>
      <c r="G601">
        <v>640911000</v>
      </c>
      <c r="H601">
        <v>611777000</v>
      </c>
      <c r="I601">
        <v>651877000</v>
      </c>
      <c r="J601">
        <v>658404000</v>
      </c>
      <c r="K601">
        <v>693026000</v>
      </c>
    </row>
    <row r="602" spans="1:11" x14ac:dyDescent="0.3">
      <c r="A602" t="s">
        <v>725</v>
      </c>
      <c r="B602">
        <v>408111000</v>
      </c>
      <c r="C602">
        <v>495937000</v>
      </c>
      <c r="D602">
        <v>505419000</v>
      </c>
      <c r="E602">
        <v>480172000</v>
      </c>
      <c r="F602">
        <v>482677000</v>
      </c>
      <c r="G602">
        <v>531195000</v>
      </c>
      <c r="H602">
        <v>552085000</v>
      </c>
      <c r="I602">
        <v>629936000</v>
      </c>
      <c r="J602">
        <v>740202000</v>
      </c>
      <c r="K602">
        <v>812920000</v>
      </c>
    </row>
    <row r="603" spans="1:11" x14ac:dyDescent="0.3">
      <c r="A603" t="s">
        <v>726</v>
      </c>
      <c r="B603">
        <v>55188000</v>
      </c>
      <c r="C603">
        <v>46281000</v>
      </c>
      <c r="D603">
        <v>70499000</v>
      </c>
      <c r="E603">
        <v>89792000</v>
      </c>
      <c r="F603">
        <v>108263000</v>
      </c>
      <c r="G603">
        <v>108681000</v>
      </c>
      <c r="H603">
        <v>118080000</v>
      </c>
      <c r="I603">
        <v>123651000</v>
      </c>
      <c r="J603">
        <v>103533000</v>
      </c>
      <c r="K603">
        <v>119425000</v>
      </c>
    </row>
    <row r="604" spans="1:11" x14ac:dyDescent="0.3">
      <c r="A604" t="s">
        <v>727</v>
      </c>
      <c r="B604">
        <v>78037000</v>
      </c>
      <c r="C604">
        <v>86001000</v>
      </c>
      <c r="D604">
        <v>89539000</v>
      </c>
      <c r="E604">
        <v>97421000</v>
      </c>
      <c r="F604">
        <v>144172000</v>
      </c>
      <c r="G604">
        <v>168097000</v>
      </c>
      <c r="H604">
        <v>180861000</v>
      </c>
      <c r="I604">
        <v>189009000</v>
      </c>
      <c r="J604">
        <v>204252000</v>
      </c>
      <c r="K604">
        <v>211367000</v>
      </c>
    </row>
    <row r="605" spans="1:11" x14ac:dyDescent="0.3">
      <c r="A605" t="s">
        <v>728</v>
      </c>
      <c r="B605">
        <v>187600000</v>
      </c>
      <c r="C605">
        <v>198224000</v>
      </c>
      <c r="D605">
        <v>233089000</v>
      </c>
      <c r="E605">
        <v>245054000</v>
      </c>
      <c r="F605">
        <v>249544000</v>
      </c>
      <c r="G605">
        <v>252451000</v>
      </c>
      <c r="H605">
        <v>263763000</v>
      </c>
      <c r="I605">
        <v>276839000</v>
      </c>
      <c r="J605">
        <v>286969000</v>
      </c>
      <c r="K605">
        <v>301503000</v>
      </c>
    </row>
    <row r="606" spans="1:11" x14ac:dyDescent="0.3">
      <c r="A606" t="s">
        <v>729</v>
      </c>
      <c r="B606">
        <v>428800000</v>
      </c>
      <c r="C606">
        <v>429300000</v>
      </c>
      <c r="D606">
        <v>531100000</v>
      </c>
      <c r="E606">
        <v>662200000</v>
      </c>
      <c r="F606">
        <v>823800000</v>
      </c>
      <c r="G606">
        <v>655000000</v>
      </c>
      <c r="H606">
        <v>683200000</v>
      </c>
      <c r="I606">
        <v>611300000</v>
      </c>
      <c r="J606">
        <v>647900000</v>
      </c>
      <c r="K606">
        <v>667400000</v>
      </c>
    </row>
    <row r="607" spans="1:11" x14ac:dyDescent="0.3">
      <c r="A607" t="s">
        <v>730</v>
      </c>
      <c r="B607">
        <v>-2272000</v>
      </c>
      <c r="C607">
        <v>20958000</v>
      </c>
      <c r="D607">
        <v>25331000</v>
      </c>
      <c r="E607">
        <v>42284000</v>
      </c>
      <c r="F607">
        <v>77439000</v>
      </c>
      <c r="G607">
        <v>85738000</v>
      </c>
      <c r="H607">
        <v>102682000</v>
      </c>
      <c r="I607">
        <v>215597000</v>
      </c>
      <c r="J607">
        <v>210339000</v>
      </c>
      <c r="K607">
        <v>237496000</v>
      </c>
    </row>
    <row r="608" spans="1:11" x14ac:dyDescent="0.3">
      <c r="A608" t="s">
        <v>731</v>
      </c>
      <c r="B608">
        <v>305209000</v>
      </c>
      <c r="C608">
        <v>331026000</v>
      </c>
      <c r="D608">
        <v>328456000</v>
      </c>
      <c r="E608">
        <v>346688000</v>
      </c>
      <c r="F608">
        <v>355173000</v>
      </c>
      <c r="G608">
        <v>358508000</v>
      </c>
      <c r="H608">
        <v>333666000</v>
      </c>
      <c r="I608">
        <v>367297000</v>
      </c>
      <c r="J608">
        <v>351244000</v>
      </c>
      <c r="K608">
        <v>452424000</v>
      </c>
    </row>
    <row r="609" spans="1:11" x14ac:dyDescent="0.3">
      <c r="A609" t="s">
        <v>732</v>
      </c>
      <c r="B609">
        <v>3208119000</v>
      </c>
      <c r="C609">
        <v>3622929000</v>
      </c>
      <c r="D609">
        <v>3930933000</v>
      </c>
      <c r="E609">
        <v>4388755000</v>
      </c>
      <c r="F609">
        <v>4565582000</v>
      </c>
      <c r="G609">
        <v>4619779000</v>
      </c>
      <c r="H609">
        <v>4620310000</v>
      </c>
      <c r="I609">
        <v>4576350000</v>
      </c>
      <c r="J609">
        <v>4443015000</v>
      </c>
      <c r="K609">
        <v>4103980000</v>
      </c>
    </row>
    <row r="610" spans="1:11" x14ac:dyDescent="0.3">
      <c r="A610" t="s">
        <v>733</v>
      </c>
      <c r="B610">
        <v>84300000</v>
      </c>
      <c r="C610">
        <v>191200000</v>
      </c>
      <c r="D610">
        <v>257200000</v>
      </c>
      <c r="E610">
        <v>204500000</v>
      </c>
      <c r="F610">
        <v>179400000</v>
      </c>
      <c r="G610">
        <v>161800000</v>
      </c>
      <c r="H610">
        <v>120500000</v>
      </c>
      <c r="I610">
        <v>157600000</v>
      </c>
      <c r="J610">
        <v>169700000</v>
      </c>
      <c r="K610">
        <v>190000000</v>
      </c>
    </row>
    <row r="611" spans="1:11" x14ac:dyDescent="0.3">
      <c r="A611" t="s">
        <v>734</v>
      </c>
      <c r="B611">
        <v>160536000</v>
      </c>
      <c r="C611">
        <v>215415000</v>
      </c>
      <c r="D611">
        <v>195902000</v>
      </c>
      <c r="E611">
        <v>206650000</v>
      </c>
      <c r="F611">
        <v>250753000</v>
      </c>
      <c r="G611">
        <v>259952000</v>
      </c>
      <c r="H611">
        <v>262082000</v>
      </c>
      <c r="I611">
        <v>269242000</v>
      </c>
      <c r="J611">
        <v>243038000</v>
      </c>
      <c r="K611">
        <v>512999000</v>
      </c>
    </row>
    <row r="612" spans="1:11" x14ac:dyDescent="0.3">
      <c r="A612" t="s">
        <v>735</v>
      </c>
      <c r="B612">
        <v>547100000</v>
      </c>
      <c r="C612">
        <v>785700000</v>
      </c>
      <c r="D612">
        <v>705500000</v>
      </c>
      <c r="E612">
        <v>694600000</v>
      </c>
      <c r="F612">
        <v>527800000</v>
      </c>
      <c r="G612">
        <v>520100000</v>
      </c>
      <c r="H612">
        <v>549700000</v>
      </c>
      <c r="I612">
        <v>479000000</v>
      </c>
      <c r="J612">
        <v>488400000</v>
      </c>
      <c r="K612">
        <v>651400000</v>
      </c>
    </row>
    <row r="613" spans="1:11" x14ac:dyDescent="0.3">
      <c r="A613" t="s">
        <v>736</v>
      </c>
      <c r="B613">
        <v>208702000</v>
      </c>
      <c r="C613">
        <v>246070000</v>
      </c>
      <c r="D613">
        <v>255567000</v>
      </c>
      <c r="E613">
        <v>325804000</v>
      </c>
      <c r="F613">
        <v>436080000</v>
      </c>
      <c r="G613">
        <v>578700000</v>
      </c>
      <c r="H613">
        <v>581500000</v>
      </c>
      <c r="I613">
        <v>523600000</v>
      </c>
      <c r="J613">
        <v>480100000</v>
      </c>
      <c r="K613">
        <v>497100000</v>
      </c>
    </row>
    <row r="614" spans="1:11" x14ac:dyDescent="0.3">
      <c r="A614" t="s">
        <v>737</v>
      </c>
      <c r="B614">
        <v>525994000</v>
      </c>
      <c r="C614">
        <v>574960000</v>
      </c>
      <c r="D614">
        <v>561058000</v>
      </c>
      <c r="E614">
        <v>468000000</v>
      </c>
      <c r="F614">
        <v>678022000</v>
      </c>
      <c r="G614">
        <v>396000000</v>
      </c>
      <c r="H614">
        <v>497000000</v>
      </c>
      <c r="I614">
        <v>549000000</v>
      </c>
      <c r="J614">
        <v>550000000</v>
      </c>
      <c r="K614">
        <v>446000000</v>
      </c>
    </row>
    <row r="615" spans="1:11" x14ac:dyDescent="0.3">
      <c r="A615" t="s">
        <v>738</v>
      </c>
      <c r="B615">
        <v>2674310000</v>
      </c>
      <c r="C615">
        <v>2990715000</v>
      </c>
      <c r="D615">
        <v>3151410000</v>
      </c>
      <c r="E615">
        <v>3245347000</v>
      </c>
      <c r="F615">
        <v>3422615000</v>
      </c>
      <c r="G615">
        <v>3638894000</v>
      </c>
      <c r="H615">
        <v>3735700000</v>
      </c>
      <c r="I615">
        <v>3795208000</v>
      </c>
      <c r="J615">
        <v>4144985000</v>
      </c>
      <c r="K615">
        <v>4474280000</v>
      </c>
    </row>
    <row r="616" spans="1:11" x14ac:dyDescent="0.3">
      <c r="A616" t="s">
        <v>739</v>
      </c>
      <c r="B616">
        <v>295352000</v>
      </c>
      <c r="C616">
        <v>254605000</v>
      </c>
      <c r="D616">
        <v>275975000</v>
      </c>
      <c r="E616">
        <v>244228000</v>
      </c>
      <c r="F616">
        <v>292967000</v>
      </c>
      <c r="G616">
        <v>325468000</v>
      </c>
      <c r="H616">
        <v>352141000</v>
      </c>
      <c r="I616">
        <v>366607000</v>
      </c>
      <c r="J616">
        <v>394630000</v>
      </c>
      <c r="K616">
        <v>520782000</v>
      </c>
    </row>
    <row r="617" spans="1:11" x14ac:dyDescent="0.3">
      <c r="A617" t="s">
        <v>740</v>
      </c>
      <c r="B617">
        <v>97349000</v>
      </c>
      <c r="C617">
        <v>81520000</v>
      </c>
      <c r="D617">
        <v>125375000</v>
      </c>
      <c r="E617">
        <v>273460000</v>
      </c>
      <c r="F617">
        <v>301184000</v>
      </c>
      <c r="G617">
        <v>306465000</v>
      </c>
      <c r="H617">
        <v>323040000</v>
      </c>
      <c r="I617">
        <v>353049000</v>
      </c>
      <c r="J617">
        <v>395964000</v>
      </c>
      <c r="K617">
        <v>442567000</v>
      </c>
    </row>
    <row r="618" spans="1:11" x14ac:dyDescent="0.3">
      <c r="A618" t="s">
        <v>741</v>
      </c>
      <c r="B618">
        <v>154011000</v>
      </c>
      <c r="C618">
        <v>196418000</v>
      </c>
      <c r="D618">
        <v>218548000</v>
      </c>
      <c r="E618">
        <v>215381000</v>
      </c>
      <c r="F618">
        <v>248869000</v>
      </c>
      <c r="G618">
        <v>228463000</v>
      </c>
      <c r="H618">
        <v>222132000</v>
      </c>
      <c r="I618">
        <v>275776000</v>
      </c>
      <c r="J618">
        <v>376111000</v>
      </c>
      <c r="K618">
        <v>656300000</v>
      </c>
    </row>
    <row r="619" spans="1:11" x14ac:dyDescent="0.3">
      <c r="A619" t="s">
        <v>742</v>
      </c>
      <c r="B619">
        <v>183576000</v>
      </c>
      <c r="C619">
        <v>119346000</v>
      </c>
      <c r="D619">
        <v>203435000</v>
      </c>
      <c r="E619">
        <v>316224000</v>
      </c>
      <c r="F619">
        <v>304070000</v>
      </c>
      <c r="G619">
        <v>335457000</v>
      </c>
      <c r="H619">
        <v>406667000</v>
      </c>
      <c r="I619">
        <v>464807000</v>
      </c>
      <c r="J619">
        <v>611877000</v>
      </c>
      <c r="K619">
        <v>648056000</v>
      </c>
    </row>
    <row r="620" spans="1:11" x14ac:dyDescent="0.3">
      <c r="A620" t="s">
        <v>743</v>
      </c>
      <c r="B620">
        <v>229955000</v>
      </c>
      <c r="C620">
        <v>199727000</v>
      </c>
      <c r="D620">
        <v>225109000</v>
      </c>
      <c r="E620">
        <v>280552000</v>
      </c>
      <c r="F620">
        <v>325342000</v>
      </c>
      <c r="G620">
        <v>399904000</v>
      </c>
      <c r="H620">
        <v>474590000</v>
      </c>
      <c r="I620">
        <v>542826000</v>
      </c>
      <c r="J620">
        <v>592894000</v>
      </c>
      <c r="K620">
        <v>685518000</v>
      </c>
    </row>
    <row r="621" spans="1:11" x14ac:dyDescent="0.3">
      <c r="A621" t="s">
        <v>744</v>
      </c>
      <c r="B621">
        <v>584000000</v>
      </c>
      <c r="C621">
        <v>696900000</v>
      </c>
      <c r="D621">
        <v>683400000</v>
      </c>
      <c r="E621">
        <v>719400000</v>
      </c>
      <c r="F621">
        <v>614100000</v>
      </c>
      <c r="G621">
        <v>617700000</v>
      </c>
      <c r="H621">
        <v>628900000</v>
      </c>
      <c r="I621">
        <v>738800000</v>
      </c>
      <c r="J621">
        <v>785600000</v>
      </c>
      <c r="K621">
        <v>851100000</v>
      </c>
    </row>
    <row r="622" spans="1:11" x14ac:dyDescent="0.3">
      <c r="A622" t="s">
        <v>745</v>
      </c>
      <c r="B622">
        <v>184362000</v>
      </c>
      <c r="C622">
        <v>249319000</v>
      </c>
      <c r="D622">
        <v>270397000</v>
      </c>
      <c r="E622">
        <v>297280000</v>
      </c>
      <c r="F622">
        <v>316117000</v>
      </c>
      <c r="G622">
        <v>469363000</v>
      </c>
      <c r="H622">
        <v>619724000</v>
      </c>
      <c r="I622">
        <v>644419000</v>
      </c>
      <c r="J622">
        <v>696383000</v>
      </c>
      <c r="K622">
        <v>743465000</v>
      </c>
    </row>
    <row r="623" spans="1:11" x14ac:dyDescent="0.3">
      <c r="A623" t="s">
        <v>746</v>
      </c>
      <c r="B623">
        <v>2458213000</v>
      </c>
      <c r="C623">
        <v>2345037000</v>
      </c>
      <c r="D623">
        <v>2409350000</v>
      </c>
      <c r="E623">
        <v>940354000</v>
      </c>
      <c r="F623">
        <v>1671151000</v>
      </c>
      <c r="G623">
        <v>1036691000</v>
      </c>
      <c r="H623">
        <v>1208634000</v>
      </c>
      <c r="I623">
        <v>969308000</v>
      </c>
      <c r="J623">
        <v>1141349000</v>
      </c>
      <c r="K623">
        <v>1071260000</v>
      </c>
    </row>
    <row r="624" spans="1:11" x14ac:dyDescent="0.3">
      <c r="A624" t="s">
        <v>747</v>
      </c>
      <c r="B624">
        <v>116094000</v>
      </c>
      <c r="C624">
        <v>115169000</v>
      </c>
      <c r="D624">
        <v>134468000</v>
      </c>
      <c r="E624">
        <v>161517000</v>
      </c>
      <c r="F624">
        <v>177161000</v>
      </c>
      <c r="G624">
        <v>105299000</v>
      </c>
      <c r="H624">
        <v>138499000</v>
      </c>
      <c r="I624">
        <v>209202000</v>
      </c>
      <c r="J624">
        <v>266934000</v>
      </c>
      <c r="K624">
        <v>145032000</v>
      </c>
    </row>
    <row r="625" spans="1:11" x14ac:dyDescent="0.3">
      <c r="A625" t="s">
        <v>748</v>
      </c>
      <c r="B625">
        <v>1246041000</v>
      </c>
      <c r="C625">
        <v>1361405000</v>
      </c>
      <c r="D625">
        <v>1534778000</v>
      </c>
      <c r="E625">
        <v>1769904000</v>
      </c>
      <c r="F625">
        <v>2084423000</v>
      </c>
      <c r="G625">
        <v>2625567000</v>
      </c>
      <c r="H625">
        <v>2861300000</v>
      </c>
      <c r="I625">
        <v>3005200000</v>
      </c>
      <c r="J625">
        <v>3129400000</v>
      </c>
      <c r="K625">
        <v>2973700000</v>
      </c>
    </row>
    <row r="626" spans="1:11" x14ac:dyDescent="0.3">
      <c r="A626" t="s">
        <v>749</v>
      </c>
      <c r="B626">
        <v>417846000</v>
      </c>
      <c r="C626">
        <v>443936000</v>
      </c>
      <c r="D626">
        <v>563414000</v>
      </c>
      <c r="E626">
        <v>542984000</v>
      </c>
      <c r="F626">
        <v>473875000</v>
      </c>
      <c r="G626">
        <v>389943000</v>
      </c>
      <c r="H626">
        <v>299974000</v>
      </c>
      <c r="I626">
        <v>199146000</v>
      </c>
      <c r="J626">
        <v>117106000</v>
      </c>
      <c r="K626">
        <v>81432000</v>
      </c>
    </row>
    <row r="627" spans="1:11" x14ac:dyDescent="0.3">
      <c r="A627" t="s">
        <v>750</v>
      </c>
      <c r="B627">
        <v>585283000</v>
      </c>
      <c r="C627">
        <v>592418000</v>
      </c>
      <c r="D627">
        <v>550757000</v>
      </c>
      <c r="E627">
        <v>554237000</v>
      </c>
      <c r="F627">
        <v>600971000</v>
      </c>
      <c r="G627">
        <v>599094000</v>
      </c>
      <c r="H627">
        <v>600471000</v>
      </c>
      <c r="I627">
        <v>597332000</v>
      </c>
      <c r="J627">
        <v>621787000</v>
      </c>
      <c r="K627">
        <v>678262000</v>
      </c>
    </row>
    <row r="628" spans="1:11" x14ac:dyDescent="0.3">
      <c r="A628" t="s">
        <v>751</v>
      </c>
      <c r="B628">
        <v>110971000</v>
      </c>
      <c r="C628">
        <v>122783000</v>
      </c>
      <c r="D628">
        <v>164167000</v>
      </c>
      <c r="E628">
        <v>184259000</v>
      </c>
      <c r="F628">
        <v>213299000</v>
      </c>
      <c r="G628">
        <v>255448000</v>
      </c>
      <c r="H628">
        <v>310145000</v>
      </c>
      <c r="I628">
        <v>367513000</v>
      </c>
      <c r="J628">
        <v>416381000</v>
      </c>
      <c r="K628">
        <v>430234000</v>
      </c>
    </row>
    <row r="629" spans="1:11" x14ac:dyDescent="0.3">
      <c r="A629" t="s">
        <v>752</v>
      </c>
      <c r="B629">
        <v>230197000</v>
      </c>
      <c r="C629">
        <v>272305000</v>
      </c>
      <c r="D629">
        <v>301664000</v>
      </c>
      <c r="E629">
        <v>331514000</v>
      </c>
      <c r="F629">
        <v>344410000</v>
      </c>
      <c r="G629">
        <v>297608000</v>
      </c>
      <c r="H629">
        <v>331406000</v>
      </c>
      <c r="I629">
        <v>376982000</v>
      </c>
      <c r="J629">
        <v>432366000</v>
      </c>
      <c r="K629">
        <v>428103000</v>
      </c>
    </row>
    <row r="630" spans="1:11" x14ac:dyDescent="0.3">
      <c r="A630" t="s">
        <v>753</v>
      </c>
      <c r="B630">
        <v>0</v>
      </c>
      <c r="C630">
        <v>1419700000</v>
      </c>
      <c r="D630">
        <v>2343800000</v>
      </c>
      <c r="E630">
        <v>2804200000</v>
      </c>
      <c r="F630">
        <v>1760100000</v>
      </c>
      <c r="G630">
        <v>1732800000</v>
      </c>
      <c r="H630">
        <v>1932000000</v>
      </c>
      <c r="I630">
        <v>1336900000</v>
      </c>
      <c r="J630">
        <v>1337900000</v>
      </c>
      <c r="K630">
        <v>1309700000</v>
      </c>
    </row>
    <row r="631" spans="1:11" x14ac:dyDescent="0.3">
      <c r="A631" t="s">
        <v>754</v>
      </c>
      <c r="B631">
        <v>14999000</v>
      </c>
      <c r="C631">
        <v>10736000</v>
      </c>
      <c r="D631">
        <v>19166000</v>
      </c>
      <c r="E631">
        <v>47670000</v>
      </c>
      <c r="F631">
        <v>43116000</v>
      </c>
      <c r="G631">
        <v>256499000</v>
      </c>
      <c r="H631">
        <v>506012000</v>
      </c>
      <c r="I631">
        <v>345876000</v>
      </c>
      <c r="J631">
        <v>385630000</v>
      </c>
      <c r="K631">
        <v>329451000</v>
      </c>
    </row>
    <row r="632" spans="1:11" x14ac:dyDescent="0.3">
      <c r="A632" t="s">
        <v>755</v>
      </c>
      <c r="B632">
        <v>1522407000</v>
      </c>
      <c r="C632">
        <v>1638072000</v>
      </c>
      <c r="D632">
        <v>1803857000</v>
      </c>
      <c r="E632">
        <v>1872732000</v>
      </c>
      <c r="F632">
        <v>2340435000</v>
      </c>
      <c r="G632">
        <v>2806939000</v>
      </c>
      <c r="H632">
        <v>2912528000</v>
      </c>
      <c r="I632">
        <v>3124774000</v>
      </c>
      <c r="J632">
        <v>3634924000</v>
      </c>
      <c r="K632">
        <v>3810403000</v>
      </c>
    </row>
    <row r="633" spans="1:11" x14ac:dyDescent="0.3">
      <c r="A633" t="s">
        <v>756</v>
      </c>
      <c r="B633">
        <v>807485000</v>
      </c>
      <c r="C633">
        <v>719986000</v>
      </c>
      <c r="D633">
        <v>526673000</v>
      </c>
      <c r="E633">
        <v>567260000</v>
      </c>
      <c r="F633">
        <v>611292000</v>
      </c>
      <c r="G633">
        <v>542220000</v>
      </c>
      <c r="H633">
        <v>569783000</v>
      </c>
      <c r="I633">
        <v>703109000</v>
      </c>
      <c r="J633">
        <v>888524000</v>
      </c>
      <c r="K633">
        <v>671200000</v>
      </c>
    </row>
    <row r="634" spans="1:11" x14ac:dyDescent="0.3">
      <c r="A634" t="s">
        <v>757</v>
      </c>
      <c r="B634">
        <v>627728000</v>
      </c>
      <c r="C634">
        <v>884391000</v>
      </c>
      <c r="D634">
        <v>994250000</v>
      </c>
      <c r="E634">
        <v>845004000</v>
      </c>
      <c r="F634">
        <v>897003000</v>
      </c>
      <c r="G634">
        <v>805993000</v>
      </c>
      <c r="H634">
        <v>616067000</v>
      </c>
      <c r="I634">
        <v>644916000</v>
      </c>
      <c r="J634">
        <v>820123000</v>
      </c>
      <c r="K634">
        <v>831496000</v>
      </c>
    </row>
    <row r="635" spans="1:11" x14ac:dyDescent="0.3">
      <c r="A635" t="s">
        <v>758</v>
      </c>
      <c r="B635" t="s">
        <v>2690</v>
      </c>
      <c r="C635" t="s">
        <v>2690</v>
      </c>
      <c r="D635">
        <v>3216000</v>
      </c>
      <c r="E635">
        <v>10214000</v>
      </c>
      <c r="F635">
        <v>25669000</v>
      </c>
      <c r="G635">
        <v>48925000</v>
      </c>
      <c r="H635">
        <v>79263000</v>
      </c>
      <c r="I635">
        <v>155647000</v>
      </c>
      <c r="J635">
        <v>246032000</v>
      </c>
      <c r="K635">
        <v>300982000</v>
      </c>
    </row>
    <row r="636" spans="1:11" x14ac:dyDescent="0.3">
      <c r="A636" t="s">
        <v>759</v>
      </c>
      <c r="B636">
        <v>1658697000</v>
      </c>
      <c r="C636">
        <v>1661964000</v>
      </c>
      <c r="D636">
        <v>1752711000</v>
      </c>
      <c r="E636">
        <v>1789946000</v>
      </c>
      <c r="F636">
        <v>1810919000</v>
      </c>
      <c r="G636">
        <v>1918113000</v>
      </c>
      <c r="H636">
        <v>1984175000</v>
      </c>
      <c r="I636">
        <v>2034996000</v>
      </c>
      <c r="J636">
        <v>2095048000</v>
      </c>
      <c r="K636">
        <v>2140874000</v>
      </c>
    </row>
    <row r="637" spans="1:11" x14ac:dyDescent="0.3">
      <c r="A637" t="s">
        <v>760</v>
      </c>
      <c r="B637">
        <v>313300000</v>
      </c>
      <c r="C637">
        <v>369900000</v>
      </c>
      <c r="D637">
        <v>393100000</v>
      </c>
      <c r="E637">
        <v>518700000</v>
      </c>
      <c r="F637">
        <v>589300000</v>
      </c>
      <c r="G637">
        <v>573600000</v>
      </c>
      <c r="H637">
        <v>573800000</v>
      </c>
      <c r="I637">
        <v>597300000</v>
      </c>
      <c r="J637">
        <v>643700000</v>
      </c>
      <c r="K637">
        <v>624200000</v>
      </c>
    </row>
    <row r="638" spans="1:11" x14ac:dyDescent="0.3">
      <c r="A638" t="s">
        <v>761</v>
      </c>
      <c r="B638">
        <v>408359000</v>
      </c>
      <c r="C638">
        <v>449652000</v>
      </c>
      <c r="D638">
        <v>462644000</v>
      </c>
      <c r="E638">
        <v>476886000</v>
      </c>
      <c r="F638">
        <v>490424000</v>
      </c>
      <c r="G638">
        <v>460531000</v>
      </c>
      <c r="H638">
        <v>477492000</v>
      </c>
      <c r="I638">
        <v>478379000</v>
      </c>
      <c r="J638">
        <v>466129000</v>
      </c>
      <c r="K638">
        <v>414873000</v>
      </c>
    </row>
    <row r="639" spans="1:11" x14ac:dyDescent="0.3">
      <c r="A639" t="s">
        <v>762</v>
      </c>
      <c r="B639">
        <v>439500000</v>
      </c>
      <c r="C639">
        <v>580800000</v>
      </c>
      <c r="D639">
        <v>760400000</v>
      </c>
      <c r="E639">
        <v>1043000000</v>
      </c>
      <c r="F639">
        <v>1550200000</v>
      </c>
      <c r="G639">
        <v>1736500000</v>
      </c>
      <c r="H639">
        <v>777800000</v>
      </c>
      <c r="I639">
        <v>622200000</v>
      </c>
      <c r="J639">
        <v>570300000</v>
      </c>
      <c r="K639">
        <v>639400000</v>
      </c>
    </row>
    <row r="640" spans="1:11" x14ac:dyDescent="0.3">
      <c r="A640" t="s">
        <v>763</v>
      </c>
      <c r="B640">
        <v>294896000</v>
      </c>
      <c r="C640">
        <v>-107163000</v>
      </c>
      <c r="D640">
        <v>173413000</v>
      </c>
      <c r="E640">
        <v>305925000</v>
      </c>
      <c r="F640">
        <v>520947000</v>
      </c>
      <c r="G640">
        <v>491112000</v>
      </c>
      <c r="H640">
        <v>454001000</v>
      </c>
      <c r="I640">
        <v>641542000</v>
      </c>
      <c r="J640">
        <v>259098000</v>
      </c>
      <c r="K640">
        <v>281935000</v>
      </c>
    </row>
    <row r="641" spans="1:11" x14ac:dyDescent="0.3">
      <c r="A641" t="s">
        <v>764</v>
      </c>
      <c r="B641">
        <v>194426000</v>
      </c>
      <c r="C641">
        <v>213674000</v>
      </c>
      <c r="D641">
        <v>244959000</v>
      </c>
      <c r="E641">
        <v>271154000</v>
      </c>
      <c r="F641">
        <v>290983000</v>
      </c>
      <c r="G641">
        <v>333309000</v>
      </c>
      <c r="H641">
        <v>392422000</v>
      </c>
      <c r="I641">
        <v>426583000</v>
      </c>
      <c r="J641">
        <v>466864000</v>
      </c>
      <c r="K641">
        <v>481999000</v>
      </c>
    </row>
    <row r="642" spans="1:11" x14ac:dyDescent="0.3">
      <c r="A642" t="s">
        <v>765</v>
      </c>
      <c r="B642">
        <v>145432000</v>
      </c>
      <c r="C642">
        <v>207653000</v>
      </c>
      <c r="D642">
        <v>194348000</v>
      </c>
      <c r="E642">
        <v>221154000</v>
      </c>
      <c r="F642">
        <v>258055000</v>
      </c>
      <c r="G642">
        <v>288926000</v>
      </c>
      <c r="H642">
        <v>319315000</v>
      </c>
      <c r="I642">
        <v>433159000</v>
      </c>
      <c r="J642">
        <v>555428000</v>
      </c>
      <c r="K642">
        <v>543927000</v>
      </c>
    </row>
    <row r="643" spans="1:11" x14ac:dyDescent="0.3">
      <c r="A643" t="s">
        <v>766</v>
      </c>
      <c r="B643">
        <v>113148000</v>
      </c>
      <c r="C643">
        <v>138471000</v>
      </c>
      <c r="D643">
        <v>187337000</v>
      </c>
      <c r="E643">
        <v>177626000</v>
      </c>
      <c r="F643">
        <v>141779000</v>
      </c>
      <c r="G643">
        <v>158841000</v>
      </c>
      <c r="H643">
        <v>175080000</v>
      </c>
      <c r="I643">
        <v>186478000</v>
      </c>
      <c r="J643">
        <v>229655000</v>
      </c>
      <c r="K643">
        <v>234680000</v>
      </c>
    </row>
    <row r="644" spans="1:11" x14ac:dyDescent="0.3">
      <c r="A644" t="s">
        <v>767</v>
      </c>
      <c r="B644">
        <v>96826000</v>
      </c>
      <c r="C644">
        <v>119194000</v>
      </c>
      <c r="D644">
        <v>129333000</v>
      </c>
      <c r="E644">
        <v>92536000</v>
      </c>
      <c r="F644">
        <v>93613000</v>
      </c>
      <c r="G644">
        <v>104268000</v>
      </c>
      <c r="H644">
        <v>105574000</v>
      </c>
      <c r="I644">
        <v>96873000</v>
      </c>
      <c r="J644">
        <v>107685000</v>
      </c>
      <c r="K644">
        <v>128403000</v>
      </c>
    </row>
    <row r="645" spans="1:11" x14ac:dyDescent="0.3">
      <c r="A645" t="s">
        <v>768</v>
      </c>
      <c r="B645">
        <v>128498000</v>
      </c>
      <c r="C645">
        <v>165468000</v>
      </c>
      <c r="D645">
        <v>181992000</v>
      </c>
      <c r="E645">
        <v>194367000</v>
      </c>
      <c r="F645">
        <v>225222000</v>
      </c>
      <c r="G645">
        <v>235781000</v>
      </c>
      <c r="H645">
        <v>265025000</v>
      </c>
      <c r="I645">
        <v>326253000</v>
      </c>
      <c r="J645">
        <v>394770000</v>
      </c>
      <c r="K645">
        <v>432366000</v>
      </c>
    </row>
    <row r="646" spans="1:11" x14ac:dyDescent="0.3">
      <c r="A646" t="s">
        <v>769</v>
      </c>
      <c r="B646">
        <v>313738000</v>
      </c>
      <c r="C646">
        <v>325249000</v>
      </c>
      <c r="D646">
        <v>365175000</v>
      </c>
      <c r="E646">
        <v>414815000</v>
      </c>
      <c r="F646">
        <v>532896000</v>
      </c>
      <c r="G646">
        <v>565015000</v>
      </c>
      <c r="H646">
        <v>359100000</v>
      </c>
      <c r="I646">
        <v>354542000</v>
      </c>
      <c r="J646">
        <v>442335000</v>
      </c>
      <c r="K646">
        <v>466129000</v>
      </c>
    </row>
    <row r="647" spans="1:11" x14ac:dyDescent="0.3">
      <c r="A647" t="s">
        <v>770</v>
      </c>
      <c r="B647">
        <v>298536000</v>
      </c>
      <c r="C647">
        <v>351775000</v>
      </c>
      <c r="D647">
        <v>382221000</v>
      </c>
      <c r="E647">
        <v>393251000</v>
      </c>
      <c r="F647">
        <v>403805000</v>
      </c>
      <c r="G647">
        <v>437867000</v>
      </c>
      <c r="H647">
        <v>491610000</v>
      </c>
      <c r="I647">
        <v>572731000</v>
      </c>
      <c r="J647">
        <v>681909000</v>
      </c>
      <c r="K647">
        <v>732934000</v>
      </c>
    </row>
    <row r="648" spans="1:11" x14ac:dyDescent="0.3">
      <c r="A648" t="s">
        <v>771</v>
      </c>
      <c r="B648">
        <v>168932000</v>
      </c>
      <c r="C648">
        <v>189267000</v>
      </c>
      <c r="D648">
        <v>215209000</v>
      </c>
      <c r="E648">
        <v>260968000</v>
      </c>
      <c r="F648">
        <v>287201000</v>
      </c>
      <c r="G648">
        <v>308050000</v>
      </c>
      <c r="H648">
        <v>338074000</v>
      </c>
      <c r="I648">
        <v>358649000</v>
      </c>
      <c r="J648">
        <v>373281000</v>
      </c>
      <c r="K648">
        <v>339825000</v>
      </c>
    </row>
    <row r="649" spans="1:11" x14ac:dyDescent="0.3">
      <c r="A649" t="s">
        <v>772</v>
      </c>
      <c r="B649">
        <v>133372000</v>
      </c>
      <c r="C649">
        <v>49589000</v>
      </c>
      <c r="D649">
        <v>50763000</v>
      </c>
      <c r="E649">
        <v>110412000</v>
      </c>
      <c r="F649">
        <v>172174000</v>
      </c>
      <c r="G649">
        <v>196682000</v>
      </c>
      <c r="H649">
        <v>135221000</v>
      </c>
      <c r="I649">
        <v>277164000</v>
      </c>
      <c r="J649">
        <v>1168911000</v>
      </c>
      <c r="K649">
        <v>93243000</v>
      </c>
    </row>
    <row r="650" spans="1:11" x14ac:dyDescent="0.3">
      <c r="A650" t="s">
        <v>773</v>
      </c>
      <c r="B650">
        <v>515722000</v>
      </c>
      <c r="C650">
        <v>613110000</v>
      </c>
      <c r="D650">
        <v>654472000</v>
      </c>
      <c r="E650">
        <v>682962000</v>
      </c>
      <c r="F650">
        <v>686926000</v>
      </c>
      <c r="G650">
        <v>769814000</v>
      </c>
      <c r="H650">
        <v>707422000</v>
      </c>
      <c r="I650">
        <v>737695000</v>
      </c>
      <c r="J650">
        <v>883995000</v>
      </c>
      <c r="K650">
        <v>1008323000</v>
      </c>
    </row>
    <row r="651" spans="1:11" x14ac:dyDescent="0.3">
      <c r="A651" t="s">
        <v>774</v>
      </c>
      <c r="B651">
        <v>1089401000</v>
      </c>
      <c r="C651">
        <v>1144225000</v>
      </c>
      <c r="D651">
        <v>1162514000</v>
      </c>
      <c r="E651">
        <v>1190769000</v>
      </c>
      <c r="F651">
        <v>1018697000</v>
      </c>
      <c r="G651">
        <v>1060549000</v>
      </c>
      <c r="H651">
        <v>1322748000</v>
      </c>
      <c r="I651">
        <v>1301397000</v>
      </c>
      <c r="J651">
        <v>1199366000</v>
      </c>
      <c r="K651">
        <v>1190775000</v>
      </c>
    </row>
    <row r="652" spans="1:11" x14ac:dyDescent="0.3">
      <c r="A652" t="s">
        <v>775</v>
      </c>
      <c r="B652">
        <v>136949000</v>
      </c>
      <c r="C652">
        <v>178985000</v>
      </c>
      <c r="D652">
        <v>158746000</v>
      </c>
      <c r="E652">
        <v>188537000</v>
      </c>
      <c r="F652">
        <v>234753000</v>
      </c>
      <c r="G652">
        <v>235362000</v>
      </c>
      <c r="H652">
        <v>249485000</v>
      </c>
      <c r="I652">
        <v>318575000</v>
      </c>
      <c r="J652">
        <v>310783000</v>
      </c>
      <c r="K652">
        <v>314292000</v>
      </c>
    </row>
    <row r="653" spans="1:11" x14ac:dyDescent="0.3">
      <c r="A653" t="s">
        <v>776</v>
      </c>
      <c r="B653">
        <v>426321000</v>
      </c>
      <c r="C653">
        <v>621977000</v>
      </c>
      <c r="D653">
        <v>702996000</v>
      </c>
      <c r="E653">
        <v>793390000</v>
      </c>
      <c r="F653">
        <v>871436000</v>
      </c>
      <c r="G653">
        <v>785166000</v>
      </c>
      <c r="H653">
        <v>646007000</v>
      </c>
      <c r="I653">
        <v>656320000</v>
      </c>
      <c r="J653">
        <v>809751000</v>
      </c>
      <c r="K653">
        <v>808353000</v>
      </c>
    </row>
    <row r="654" spans="1:11" x14ac:dyDescent="0.3">
      <c r="A654" t="s">
        <v>777</v>
      </c>
      <c r="B654">
        <v>103868000</v>
      </c>
      <c r="C654">
        <v>145115000</v>
      </c>
      <c r="D654">
        <v>153302000</v>
      </c>
      <c r="E654">
        <v>160616000</v>
      </c>
      <c r="F654">
        <v>140888000</v>
      </c>
      <c r="G654">
        <v>196357000</v>
      </c>
      <c r="H654">
        <v>254684000</v>
      </c>
      <c r="I654">
        <v>237455000</v>
      </c>
      <c r="J654">
        <v>212246000</v>
      </c>
      <c r="K654">
        <v>221065000</v>
      </c>
    </row>
    <row r="655" spans="1:11" x14ac:dyDescent="0.3">
      <c r="A655" t="s">
        <v>778</v>
      </c>
      <c r="B655">
        <v>1436713000</v>
      </c>
      <c r="C655">
        <v>1437007000</v>
      </c>
      <c r="D655">
        <v>1376322000</v>
      </c>
      <c r="E655">
        <v>1466137000</v>
      </c>
      <c r="F655">
        <v>1531925000</v>
      </c>
      <c r="G655">
        <v>1523161000</v>
      </c>
      <c r="H655">
        <v>1427996000</v>
      </c>
      <c r="I655">
        <v>1444713000</v>
      </c>
      <c r="J655">
        <v>1420202000</v>
      </c>
      <c r="K655">
        <v>1337959000</v>
      </c>
    </row>
    <row r="656" spans="1:11" x14ac:dyDescent="0.3">
      <c r="A656" t="s">
        <v>779</v>
      </c>
      <c r="B656">
        <v>357670000</v>
      </c>
      <c r="C656">
        <v>366131000</v>
      </c>
      <c r="D656">
        <v>456627000</v>
      </c>
      <c r="E656">
        <v>528547000</v>
      </c>
      <c r="F656">
        <v>646104000</v>
      </c>
      <c r="G656">
        <v>888893000</v>
      </c>
      <c r="H656">
        <v>1009616000</v>
      </c>
      <c r="I656">
        <v>1051291000</v>
      </c>
      <c r="J656">
        <v>1121750000</v>
      </c>
      <c r="K656">
        <v>1321425000</v>
      </c>
    </row>
    <row r="657" spans="1:11" x14ac:dyDescent="0.3">
      <c r="A657" t="s">
        <v>780</v>
      </c>
      <c r="B657">
        <v>1345559000</v>
      </c>
      <c r="C657">
        <v>1420559000</v>
      </c>
      <c r="D657">
        <v>1462464000</v>
      </c>
      <c r="E657">
        <v>1478222000</v>
      </c>
      <c r="F657">
        <v>1604794000</v>
      </c>
      <c r="G657">
        <v>1698832000</v>
      </c>
      <c r="H657">
        <v>1682552000</v>
      </c>
      <c r="I657">
        <v>1753667000</v>
      </c>
      <c r="J657">
        <v>2018276000</v>
      </c>
      <c r="K657">
        <v>2044864000</v>
      </c>
    </row>
    <row r="658" spans="1:11" x14ac:dyDescent="0.3">
      <c r="A658" t="s">
        <v>781</v>
      </c>
      <c r="B658">
        <v>81027000</v>
      </c>
      <c r="C658" t="s">
        <v>2690</v>
      </c>
      <c r="D658" t="s">
        <v>2690</v>
      </c>
      <c r="E658" t="s">
        <v>2690</v>
      </c>
      <c r="F658" t="s">
        <v>2690</v>
      </c>
      <c r="G658" t="s">
        <v>2690</v>
      </c>
      <c r="H658" t="s">
        <v>2690</v>
      </c>
      <c r="I658" t="s">
        <v>2690</v>
      </c>
      <c r="J658" t="s">
        <v>2690</v>
      </c>
      <c r="K658">
        <v>312283000</v>
      </c>
    </row>
    <row r="659" spans="1:11" x14ac:dyDescent="0.3">
      <c r="A659" t="s">
        <v>782</v>
      </c>
      <c r="B659">
        <v>628200000</v>
      </c>
      <c r="C659">
        <v>700300000</v>
      </c>
      <c r="D659">
        <v>763800000</v>
      </c>
      <c r="E659">
        <v>876000000</v>
      </c>
      <c r="F659">
        <v>967200000</v>
      </c>
      <c r="G659">
        <v>1060800000</v>
      </c>
      <c r="H659">
        <v>1058700000</v>
      </c>
      <c r="I659">
        <v>1055900000</v>
      </c>
      <c r="J659">
        <v>1103000000</v>
      </c>
      <c r="K659">
        <v>1168900000</v>
      </c>
    </row>
    <row r="660" spans="1:11" x14ac:dyDescent="0.3">
      <c r="A660" t="s">
        <v>783</v>
      </c>
      <c r="B660">
        <v>651000000</v>
      </c>
      <c r="C660">
        <v>897000000</v>
      </c>
      <c r="D660">
        <v>974000000</v>
      </c>
      <c r="E660">
        <v>920000000</v>
      </c>
      <c r="F660">
        <v>945000000</v>
      </c>
      <c r="G660">
        <v>849000000</v>
      </c>
      <c r="H660">
        <v>844000000</v>
      </c>
      <c r="I660">
        <v>1062000000</v>
      </c>
      <c r="J660">
        <v>1162000000</v>
      </c>
      <c r="K660">
        <v>1131000000</v>
      </c>
    </row>
    <row r="661" spans="1:11" x14ac:dyDescent="0.3">
      <c r="A661" t="s">
        <v>784</v>
      </c>
      <c r="B661">
        <v>155262000</v>
      </c>
      <c r="C661">
        <v>148671000</v>
      </c>
      <c r="D661">
        <v>149882000</v>
      </c>
      <c r="E661">
        <v>132321000</v>
      </c>
      <c r="F661">
        <v>109724000</v>
      </c>
      <c r="G661">
        <v>163885000</v>
      </c>
      <c r="H661">
        <v>183057000</v>
      </c>
      <c r="I661">
        <v>194121000</v>
      </c>
      <c r="J661">
        <v>207369000</v>
      </c>
      <c r="K661">
        <v>234634000</v>
      </c>
    </row>
    <row r="662" spans="1:11" x14ac:dyDescent="0.3">
      <c r="A662" t="s">
        <v>785</v>
      </c>
      <c r="B662">
        <v>229155000</v>
      </c>
      <c r="C662">
        <v>256942000</v>
      </c>
      <c r="D662">
        <v>278353000</v>
      </c>
      <c r="E662">
        <v>297286000</v>
      </c>
      <c r="F662">
        <v>306481000</v>
      </c>
      <c r="G662">
        <v>328276000</v>
      </c>
      <c r="H662">
        <v>331317000</v>
      </c>
      <c r="I662">
        <v>322238000</v>
      </c>
      <c r="J662">
        <v>318751000</v>
      </c>
      <c r="K662">
        <v>334850000</v>
      </c>
    </row>
    <row r="663" spans="1:11" x14ac:dyDescent="0.3">
      <c r="A663" t="s">
        <v>786</v>
      </c>
      <c r="B663">
        <v>255471000</v>
      </c>
      <c r="C663">
        <v>269432000</v>
      </c>
      <c r="D663">
        <v>292892000</v>
      </c>
      <c r="E663">
        <v>317048000</v>
      </c>
      <c r="F663">
        <v>360154000</v>
      </c>
      <c r="G663">
        <v>397584000</v>
      </c>
      <c r="H663">
        <v>470640000</v>
      </c>
      <c r="I663">
        <v>486993000</v>
      </c>
      <c r="J663">
        <v>609996000</v>
      </c>
      <c r="K663">
        <v>615330000</v>
      </c>
    </row>
    <row r="664" spans="1:11" x14ac:dyDescent="0.3">
      <c r="A664" t="s">
        <v>787</v>
      </c>
      <c r="B664">
        <v>227780000</v>
      </c>
      <c r="C664">
        <v>229774000</v>
      </c>
      <c r="D664">
        <v>250185000</v>
      </c>
      <c r="E664">
        <v>263302000</v>
      </c>
      <c r="F664">
        <v>287577000</v>
      </c>
      <c r="G664">
        <v>300890000</v>
      </c>
      <c r="H664">
        <v>304467000</v>
      </c>
      <c r="I664">
        <v>331023000</v>
      </c>
      <c r="J664">
        <v>336286000</v>
      </c>
      <c r="K664">
        <v>350401000</v>
      </c>
    </row>
    <row r="665" spans="1:11" x14ac:dyDescent="0.3">
      <c r="A665" t="s">
        <v>788</v>
      </c>
      <c r="B665">
        <v>102824000</v>
      </c>
      <c r="C665">
        <v>89820000</v>
      </c>
      <c r="D665">
        <v>122246000</v>
      </c>
      <c r="E665">
        <v>116989000</v>
      </c>
      <c r="F665">
        <v>131142000</v>
      </c>
      <c r="G665">
        <v>135776000</v>
      </c>
      <c r="H665">
        <v>150576000</v>
      </c>
      <c r="I665">
        <v>155746000</v>
      </c>
      <c r="J665">
        <v>162349000</v>
      </c>
      <c r="K665">
        <v>163528000</v>
      </c>
    </row>
    <row r="666" spans="1:11" x14ac:dyDescent="0.3">
      <c r="A666" t="s">
        <v>789</v>
      </c>
      <c r="B666">
        <v>234094000</v>
      </c>
      <c r="C666">
        <v>278996000</v>
      </c>
      <c r="D666">
        <v>329182000</v>
      </c>
      <c r="E666">
        <v>370384000</v>
      </c>
      <c r="F666">
        <v>403903000</v>
      </c>
      <c r="G666">
        <v>449764000</v>
      </c>
      <c r="H666">
        <v>455550000</v>
      </c>
      <c r="I666">
        <v>476876000</v>
      </c>
      <c r="J666">
        <v>510182000</v>
      </c>
      <c r="K666">
        <v>528227000</v>
      </c>
    </row>
    <row r="667" spans="1:11" x14ac:dyDescent="0.3">
      <c r="A667" t="s">
        <v>790</v>
      </c>
      <c r="B667">
        <v>1264828000</v>
      </c>
      <c r="C667">
        <v>1396964000</v>
      </c>
      <c r="D667">
        <v>1779105000</v>
      </c>
      <c r="E667">
        <v>2670912000</v>
      </c>
      <c r="F667">
        <v>2091061000</v>
      </c>
      <c r="G667">
        <v>1757537000</v>
      </c>
      <c r="H667">
        <v>1707340000</v>
      </c>
      <c r="I667">
        <v>1777021000</v>
      </c>
      <c r="J667">
        <v>2044868000</v>
      </c>
      <c r="K667">
        <v>1838996000</v>
      </c>
    </row>
    <row r="668" spans="1:11" x14ac:dyDescent="0.3">
      <c r="A668" t="s">
        <v>791</v>
      </c>
      <c r="B668">
        <v>327230000</v>
      </c>
      <c r="C668">
        <v>300450000</v>
      </c>
      <c r="D668">
        <v>310187000</v>
      </c>
      <c r="E668">
        <v>334581000</v>
      </c>
      <c r="F668">
        <v>358320000</v>
      </c>
      <c r="G668">
        <v>358311000</v>
      </c>
      <c r="H668">
        <v>384342000</v>
      </c>
      <c r="I668">
        <v>388217000</v>
      </c>
      <c r="J668">
        <v>371325000</v>
      </c>
      <c r="K668">
        <v>331192000</v>
      </c>
    </row>
    <row r="669" spans="1:11" x14ac:dyDescent="0.3">
      <c r="A669" t="s">
        <v>792</v>
      </c>
      <c r="B669">
        <v>1687132000</v>
      </c>
      <c r="C669">
        <v>1633305000</v>
      </c>
      <c r="D669">
        <v>1281025000</v>
      </c>
      <c r="E669">
        <v>1253193000</v>
      </c>
      <c r="F669">
        <v>1498800000</v>
      </c>
      <c r="G669">
        <v>888663000</v>
      </c>
      <c r="H669">
        <v>291954000</v>
      </c>
      <c r="I669">
        <v>625358000</v>
      </c>
      <c r="J669">
        <v>1238065000</v>
      </c>
      <c r="K669">
        <v>1018670000</v>
      </c>
    </row>
    <row r="670" spans="1:11" x14ac:dyDescent="0.3">
      <c r="A670" t="s">
        <v>793</v>
      </c>
      <c r="B670">
        <v>212724000</v>
      </c>
      <c r="C670">
        <v>251638000</v>
      </c>
      <c r="D670">
        <v>227646000</v>
      </c>
      <c r="E670">
        <v>271529000</v>
      </c>
      <c r="F670">
        <v>360182000</v>
      </c>
      <c r="G670">
        <v>418621000</v>
      </c>
      <c r="H670">
        <v>433086000</v>
      </c>
      <c r="I670">
        <v>510362000</v>
      </c>
      <c r="J670">
        <v>473811000</v>
      </c>
      <c r="K670">
        <v>530537000</v>
      </c>
    </row>
    <row r="671" spans="1:11" x14ac:dyDescent="0.3">
      <c r="A671" t="s">
        <v>794</v>
      </c>
      <c r="B671">
        <v>144393000</v>
      </c>
      <c r="C671">
        <v>173340000</v>
      </c>
      <c r="D671">
        <v>173331000</v>
      </c>
      <c r="E671">
        <v>197754000</v>
      </c>
      <c r="F671">
        <v>220110000</v>
      </c>
      <c r="G671">
        <v>229724000</v>
      </c>
      <c r="H671">
        <v>252834000</v>
      </c>
      <c r="I671">
        <v>275897000</v>
      </c>
      <c r="J671">
        <v>300667000</v>
      </c>
      <c r="K671">
        <v>326358000</v>
      </c>
    </row>
    <row r="672" spans="1:11" x14ac:dyDescent="0.3">
      <c r="A672" t="s">
        <v>795</v>
      </c>
      <c r="B672">
        <v>393098000</v>
      </c>
      <c r="C672">
        <v>428395000</v>
      </c>
      <c r="D672">
        <v>466846000</v>
      </c>
      <c r="E672">
        <v>504689000</v>
      </c>
      <c r="F672">
        <v>580057000</v>
      </c>
      <c r="G672">
        <v>616634000</v>
      </c>
      <c r="H672">
        <v>722027000</v>
      </c>
      <c r="I672">
        <v>758244000</v>
      </c>
      <c r="J672">
        <v>790555000</v>
      </c>
      <c r="K672">
        <v>855713000</v>
      </c>
    </row>
    <row r="673" spans="1:11" x14ac:dyDescent="0.3">
      <c r="A673" t="s">
        <v>796</v>
      </c>
      <c r="B673">
        <v>2566460000</v>
      </c>
      <c r="C673">
        <v>2622165000</v>
      </c>
      <c r="D673">
        <v>2569332000</v>
      </c>
      <c r="E673">
        <v>2156401000</v>
      </c>
      <c r="F673">
        <v>1930167000</v>
      </c>
      <c r="G673">
        <v>2203000000</v>
      </c>
      <c r="H673">
        <v>2149000000</v>
      </c>
      <c r="I673">
        <v>2087000000</v>
      </c>
      <c r="J673">
        <v>2178000000</v>
      </c>
      <c r="K673">
        <v>2238000000</v>
      </c>
    </row>
    <row r="674" spans="1:11" x14ac:dyDescent="0.3">
      <c r="A674" t="s">
        <v>797</v>
      </c>
      <c r="B674">
        <v>275854000</v>
      </c>
      <c r="C674">
        <v>361948000</v>
      </c>
      <c r="D674">
        <v>455702000</v>
      </c>
      <c r="E674">
        <v>482376000</v>
      </c>
      <c r="F674">
        <v>469000000</v>
      </c>
      <c r="G674">
        <v>500492000</v>
      </c>
      <c r="H674">
        <v>521983000</v>
      </c>
      <c r="I674">
        <v>577741000</v>
      </c>
      <c r="J674">
        <v>616038000</v>
      </c>
      <c r="K674">
        <v>686017000</v>
      </c>
    </row>
    <row r="675" spans="1:11" x14ac:dyDescent="0.3">
      <c r="A675" t="s">
        <v>798</v>
      </c>
      <c r="B675">
        <v>246156000</v>
      </c>
      <c r="C675">
        <v>237903000</v>
      </c>
      <c r="D675">
        <v>248251000</v>
      </c>
      <c r="E675">
        <v>306298000</v>
      </c>
      <c r="F675">
        <v>360145000</v>
      </c>
      <c r="G675">
        <v>371184000</v>
      </c>
      <c r="H675">
        <v>382141000</v>
      </c>
      <c r="I675">
        <v>343496000</v>
      </c>
      <c r="J675">
        <v>354296000</v>
      </c>
      <c r="K675">
        <v>287933000</v>
      </c>
    </row>
    <row r="676" spans="1:11" x14ac:dyDescent="0.3">
      <c r="A676" t="s">
        <v>799</v>
      </c>
      <c r="B676">
        <v>455087000</v>
      </c>
      <c r="C676">
        <v>477484000</v>
      </c>
      <c r="D676">
        <v>509253000</v>
      </c>
      <c r="E676">
        <v>540094000</v>
      </c>
      <c r="F676">
        <v>559564000</v>
      </c>
      <c r="G676">
        <v>594675000</v>
      </c>
      <c r="H676">
        <v>618617000</v>
      </c>
      <c r="I676">
        <v>568061000</v>
      </c>
      <c r="J676">
        <v>548010000</v>
      </c>
      <c r="K676">
        <v>770000000</v>
      </c>
    </row>
    <row r="677" spans="1:11" x14ac:dyDescent="0.3">
      <c r="A677" t="s">
        <v>800</v>
      </c>
      <c r="B677">
        <v>1088000000</v>
      </c>
      <c r="C677">
        <v>1293000000</v>
      </c>
      <c r="D677">
        <v>1491000000</v>
      </c>
      <c r="E677">
        <v>1473000000</v>
      </c>
      <c r="F677">
        <v>1479000000</v>
      </c>
      <c r="G677">
        <v>1276000000</v>
      </c>
      <c r="H677">
        <v>1189000000</v>
      </c>
      <c r="I677">
        <v>1024000000</v>
      </c>
      <c r="J677">
        <v>1026000000</v>
      </c>
      <c r="K677">
        <v>955000000</v>
      </c>
    </row>
    <row r="678" spans="1:11" x14ac:dyDescent="0.3">
      <c r="A678" t="s">
        <v>801</v>
      </c>
      <c r="B678">
        <v>646097000</v>
      </c>
      <c r="C678">
        <v>709157000</v>
      </c>
      <c r="D678">
        <v>719676000</v>
      </c>
      <c r="E678">
        <v>698887000</v>
      </c>
      <c r="F678">
        <v>712403000</v>
      </c>
      <c r="G678">
        <v>716332000</v>
      </c>
      <c r="H678">
        <v>743102000</v>
      </c>
      <c r="I678">
        <v>918570000</v>
      </c>
      <c r="J678">
        <v>993718000</v>
      </c>
      <c r="K678">
        <v>1138098000</v>
      </c>
    </row>
    <row r="679" spans="1:11" x14ac:dyDescent="0.3">
      <c r="A679" t="s">
        <v>802</v>
      </c>
      <c r="B679">
        <v>360100000</v>
      </c>
      <c r="C679">
        <v>419625000</v>
      </c>
      <c r="D679">
        <v>501404000</v>
      </c>
      <c r="E679">
        <v>531397000</v>
      </c>
      <c r="F679">
        <v>527840000</v>
      </c>
      <c r="G679">
        <v>595365000</v>
      </c>
      <c r="H679">
        <v>1013069000</v>
      </c>
      <c r="I679">
        <v>1075939000</v>
      </c>
      <c r="J679">
        <v>1593321000</v>
      </c>
      <c r="K679">
        <v>1736555000</v>
      </c>
    </row>
    <row r="680" spans="1:11" x14ac:dyDescent="0.3">
      <c r="A680" t="s">
        <v>803</v>
      </c>
      <c r="B680">
        <v>189640000</v>
      </c>
      <c r="C680">
        <v>179088000</v>
      </c>
      <c r="D680">
        <v>198430000</v>
      </c>
      <c r="E680">
        <v>247660000</v>
      </c>
      <c r="F680">
        <v>279059000</v>
      </c>
      <c r="G680">
        <v>304654000</v>
      </c>
      <c r="H680">
        <v>331349000</v>
      </c>
      <c r="I680">
        <v>340551000</v>
      </c>
      <c r="J680">
        <v>353908000</v>
      </c>
      <c r="K680">
        <v>293093000</v>
      </c>
    </row>
    <row r="681" spans="1:11" x14ac:dyDescent="0.3">
      <c r="A681" t="s">
        <v>804</v>
      </c>
      <c r="B681" t="s">
        <v>2690</v>
      </c>
      <c r="C681" t="s">
        <v>2690</v>
      </c>
      <c r="D681" t="s">
        <v>2690</v>
      </c>
      <c r="E681" t="s">
        <v>2690</v>
      </c>
      <c r="F681" t="s">
        <v>2690</v>
      </c>
      <c r="G681" t="s">
        <v>2690</v>
      </c>
      <c r="H681" t="s">
        <v>2690</v>
      </c>
      <c r="I681" t="s">
        <v>2690</v>
      </c>
      <c r="J681" t="s">
        <v>2690</v>
      </c>
      <c r="K681" t="s">
        <v>2690</v>
      </c>
    </row>
    <row r="682" spans="1:11" x14ac:dyDescent="0.3">
      <c r="A682" t="s">
        <v>805</v>
      </c>
      <c r="B682">
        <v>2569000000</v>
      </c>
      <c r="C682">
        <v>2875000000</v>
      </c>
      <c r="D682">
        <v>3533000000</v>
      </c>
      <c r="E682">
        <v>3856000000</v>
      </c>
      <c r="F682">
        <v>4232000000</v>
      </c>
      <c r="G682">
        <v>4202000000</v>
      </c>
      <c r="H682">
        <v>4251000000</v>
      </c>
      <c r="I682">
        <v>4357000000</v>
      </c>
      <c r="J682">
        <v>4497000000</v>
      </c>
      <c r="K682">
        <v>4478000000</v>
      </c>
    </row>
    <row r="683" spans="1:11" x14ac:dyDescent="0.3">
      <c r="A683" t="s">
        <v>806</v>
      </c>
      <c r="B683">
        <v>101468000</v>
      </c>
      <c r="C683">
        <v>140554000</v>
      </c>
      <c r="D683">
        <v>171054000</v>
      </c>
      <c r="E683">
        <v>187510000</v>
      </c>
      <c r="F683">
        <v>166743000</v>
      </c>
      <c r="G683">
        <v>225575000</v>
      </c>
      <c r="H683">
        <v>238270000</v>
      </c>
      <c r="I683">
        <v>267168000</v>
      </c>
      <c r="J683">
        <v>298257000</v>
      </c>
      <c r="K683">
        <v>335856000</v>
      </c>
    </row>
    <row r="684" spans="1:11" x14ac:dyDescent="0.3">
      <c r="A684" t="s">
        <v>807</v>
      </c>
      <c r="B684">
        <v>2736015000</v>
      </c>
      <c r="C684">
        <v>1963382000</v>
      </c>
      <c r="D684">
        <v>1837349000</v>
      </c>
      <c r="E684">
        <v>1389739000</v>
      </c>
      <c r="F684">
        <v>1475279000</v>
      </c>
      <c r="G684">
        <v>1379961000</v>
      </c>
      <c r="H684">
        <v>1211860000</v>
      </c>
      <c r="I684">
        <v>1137503000</v>
      </c>
      <c r="J684">
        <v>1008534000</v>
      </c>
      <c r="K684">
        <v>908894000</v>
      </c>
    </row>
    <row r="685" spans="1:11" x14ac:dyDescent="0.3">
      <c r="A685" t="s">
        <v>808</v>
      </c>
      <c r="B685">
        <v>198749000</v>
      </c>
      <c r="C685">
        <v>232170000</v>
      </c>
      <c r="D685">
        <v>308196000</v>
      </c>
      <c r="E685">
        <v>336548000</v>
      </c>
      <c r="F685">
        <v>429062000</v>
      </c>
      <c r="G685">
        <v>588963000</v>
      </c>
      <c r="H685">
        <v>662146000</v>
      </c>
      <c r="I685">
        <v>269868000</v>
      </c>
      <c r="J685">
        <v>565308000</v>
      </c>
      <c r="K685">
        <v>559952000</v>
      </c>
    </row>
    <row r="686" spans="1:11" x14ac:dyDescent="0.3">
      <c r="A686" t="s">
        <v>809</v>
      </c>
      <c r="B686">
        <v>279930000</v>
      </c>
      <c r="C686">
        <v>356157000</v>
      </c>
      <c r="D686">
        <v>332868000</v>
      </c>
      <c r="E686">
        <v>396643000</v>
      </c>
      <c r="F686">
        <v>492519000</v>
      </c>
      <c r="G686">
        <v>463533000</v>
      </c>
      <c r="H686">
        <v>452593000</v>
      </c>
      <c r="I686">
        <v>535905000</v>
      </c>
      <c r="J686">
        <v>562857000</v>
      </c>
      <c r="K686">
        <v>479955000</v>
      </c>
    </row>
    <row r="687" spans="1:11" x14ac:dyDescent="0.3">
      <c r="A687" t="s">
        <v>810</v>
      </c>
      <c r="B687">
        <v>101392000</v>
      </c>
      <c r="C687">
        <v>122101000</v>
      </c>
      <c r="D687">
        <v>83928000</v>
      </c>
      <c r="E687">
        <v>62676000</v>
      </c>
      <c r="F687">
        <v>75822000</v>
      </c>
      <c r="G687">
        <v>89667000</v>
      </c>
      <c r="H687">
        <v>114124000</v>
      </c>
      <c r="I687">
        <v>136701000</v>
      </c>
      <c r="J687">
        <v>184094000</v>
      </c>
      <c r="K687">
        <v>135028000</v>
      </c>
    </row>
    <row r="688" spans="1:11" x14ac:dyDescent="0.3">
      <c r="A688" t="s">
        <v>811</v>
      </c>
      <c r="B688">
        <v>192469000</v>
      </c>
      <c r="C688">
        <v>224496000</v>
      </c>
      <c r="D688">
        <v>235909000</v>
      </c>
      <c r="E688">
        <v>240566000</v>
      </c>
      <c r="F688">
        <v>209207000</v>
      </c>
      <c r="G688">
        <v>201315000</v>
      </c>
      <c r="H688">
        <v>205664000</v>
      </c>
      <c r="I688">
        <v>227812000</v>
      </c>
      <c r="J688">
        <v>379899000</v>
      </c>
      <c r="K688">
        <v>536858000</v>
      </c>
    </row>
    <row r="689" spans="1:11" x14ac:dyDescent="0.3">
      <c r="A689" t="s">
        <v>812</v>
      </c>
      <c r="B689">
        <v>235380000</v>
      </c>
      <c r="C689">
        <v>273761000</v>
      </c>
      <c r="D689">
        <v>353232000</v>
      </c>
      <c r="E689">
        <v>430898000</v>
      </c>
      <c r="F689">
        <v>512039000</v>
      </c>
      <c r="G689">
        <v>525475000</v>
      </c>
      <c r="H689">
        <v>511055000</v>
      </c>
      <c r="I689">
        <v>559813000</v>
      </c>
      <c r="J689">
        <v>601241000</v>
      </c>
      <c r="K689">
        <v>593951000</v>
      </c>
    </row>
    <row r="690" spans="1:11" x14ac:dyDescent="0.3">
      <c r="A690" t="s">
        <v>813</v>
      </c>
      <c r="B690">
        <v>378263000</v>
      </c>
      <c r="C690">
        <v>470345000</v>
      </c>
      <c r="D690">
        <v>596546000</v>
      </c>
      <c r="E690">
        <v>601755000</v>
      </c>
      <c r="F690">
        <v>706850000</v>
      </c>
      <c r="G690">
        <v>740751000</v>
      </c>
      <c r="H690">
        <v>810160000</v>
      </c>
      <c r="I690">
        <v>897347000</v>
      </c>
      <c r="J690">
        <v>927961000</v>
      </c>
      <c r="K690">
        <v>1051923000</v>
      </c>
    </row>
    <row r="691" spans="1:11" x14ac:dyDescent="0.3">
      <c r="A691" t="s">
        <v>814</v>
      </c>
      <c r="B691">
        <v>877033000</v>
      </c>
      <c r="C691">
        <v>960600000</v>
      </c>
      <c r="D691">
        <v>1117252000</v>
      </c>
      <c r="E691">
        <v>1292546000</v>
      </c>
      <c r="F691">
        <v>1447938000</v>
      </c>
      <c r="G691">
        <v>1533972000</v>
      </c>
      <c r="H691">
        <v>1595069000</v>
      </c>
      <c r="I691">
        <v>1645509000</v>
      </c>
      <c r="J691">
        <v>1725093000</v>
      </c>
      <c r="K691">
        <v>1816000000</v>
      </c>
    </row>
    <row r="692" spans="1:11" x14ac:dyDescent="0.3">
      <c r="A692" t="s">
        <v>815</v>
      </c>
      <c r="B692">
        <v>803203000</v>
      </c>
      <c r="C692">
        <v>1111292000</v>
      </c>
      <c r="D692">
        <v>1401292000</v>
      </c>
      <c r="E692">
        <v>1534846000</v>
      </c>
      <c r="F692">
        <v>1709253000</v>
      </c>
      <c r="G692">
        <v>1458226000</v>
      </c>
      <c r="H692">
        <v>725427000</v>
      </c>
      <c r="I692">
        <v>555424000</v>
      </c>
      <c r="J692">
        <v>838658000</v>
      </c>
      <c r="K692">
        <v>998104000</v>
      </c>
    </row>
    <row r="693" spans="1:11" x14ac:dyDescent="0.3">
      <c r="A693" t="s">
        <v>816</v>
      </c>
      <c r="B693">
        <v>397370000</v>
      </c>
      <c r="C693">
        <v>384325000</v>
      </c>
      <c r="D693">
        <v>459984000</v>
      </c>
      <c r="E693">
        <v>606219000</v>
      </c>
      <c r="F693">
        <v>663318000</v>
      </c>
      <c r="G693">
        <v>790790000</v>
      </c>
      <c r="H693">
        <v>635325000</v>
      </c>
      <c r="I693">
        <v>598351000</v>
      </c>
      <c r="J693">
        <v>559978000</v>
      </c>
      <c r="K693">
        <v>559509000</v>
      </c>
    </row>
    <row r="694" spans="1:11" x14ac:dyDescent="0.3">
      <c r="A694" t="s">
        <v>817</v>
      </c>
      <c r="B694">
        <v>936620000</v>
      </c>
      <c r="C694">
        <v>860536000</v>
      </c>
      <c r="D694">
        <v>1031531000</v>
      </c>
      <c r="E694">
        <v>1161342000</v>
      </c>
      <c r="F694">
        <v>1174930000</v>
      </c>
      <c r="G694">
        <v>1201902000</v>
      </c>
      <c r="H694">
        <v>1244613000</v>
      </c>
      <c r="I694">
        <v>1175507000</v>
      </c>
      <c r="J694">
        <v>1350256000</v>
      </c>
      <c r="K694">
        <v>1254437000</v>
      </c>
    </row>
    <row r="695" spans="1:11" x14ac:dyDescent="0.3">
      <c r="A695" t="s">
        <v>818</v>
      </c>
      <c r="B695">
        <v>705250000</v>
      </c>
      <c r="C695">
        <v>1148916000</v>
      </c>
      <c r="D695">
        <v>884997000</v>
      </c>
      <c r="E695">
        <v>1365191000</v>
      </c>
      <c r="F695">
        <v>1399033000</v>
      </c>
      <c r="G695">
        <v>1094696000</v>
      </c>
      <c r="H695">
        <v>790316000</v>
      </c>
      <c r="I695">
        <v>277729000</v>
      </c>
      <c r="J695">
        <v>569380000</v>
      </c>
      <c r="K695">
        <v>-216580000</v>
      </c>
    </row>
    <row r="696" spans="1:11" x14ac:dyDescent="0.3">
      <c r="A696" t="s">
        <v>819</v>
      </c>
      <c r="B696">
        <v>235978000</v>
      </c>
      <c r="C696">
        <v>255553000</v>
      </c>
      <c r="D696">
        <v>291553000</v>
      </c>
      <c r="E696">
        <v>281685000</v>
      </c>
      <c r="F696">
        <v>249563000</v>
      </c>
      <c r="G696">
        <v>308241000</v>
      </c>
      <c r="H696">
        <v>339269000</v>
      </c>
      <c r="I696">
        <v>346167000</v>
      </c>
      <c r="J696">
        <v>339349000</v>
      </c>
      <c r="K696">
        <v>339714000</v>
      </c>
    </row>
    <row r="697" spans="1:11" x14ac:dyDescent="0.3">
      <c r="A697" t="s">
        <v>820</v>
      </c>
      <c r="B697">
        <v>245551000</v>
      </c>
      <c r="C697">
        <v>176971000</v>
      </c>
      <c r="D697">
        <v>184044000</v>
      </c>
      <c r="E697">
        <v>194216000</v>
      </c>
      <c r="F697">
        <v>207181000</v>
      </c>
      <c r="G697">
        <v>202441000</v>
      </c>
      <c r="H697">
        <v>220652000</v>
      </c>
      <c r="I697">
        <v>248822000</v>
      </c>
      <c r="J697">
        <v>263937000</v>
      </c>
      <c r="K697">
        <v>288046000</v>
      </c>
    </row>
    <row r="698" spans="1:11" x14ac:dyDescent="0.3">
      <c r="A698" t="s">
        <v>821</v>
      </c>
      <c r="B698">
        <v>194819000</v>
      </c>
      <c r="C698">
        <v>264995000</v>
      </c>
      <c r="D698">
        <v>143516000</v>
      </c>
      <c r="E698">
        <v>66146000</v>
      </c>
      <c r="F698">
        <v>85201000</v>
      </c>
      <c r="G698">
        <v>38511000</v>
      </c>
      <c r="H698">
        <v>184001000</v>
      </c>
      <c r="I698">
        <v>152449000</v>
      </c>
      <c r="J698">
        <v>79099000</v>
      </c>
      <c r="K698">
        <v>23399000</v>
      </c>
    </row>
    <row r="699" spans="1:11" x14ac:dyDescent="0.3">
      <c r="A699" t="s">
        <v>822</v>
      </c>
      <c r="B699">
        <v>378323000</v>
      </c>
      <c r="C699">
        <v>333143000</v>
      </c>
      <c r="D699">
        <v>292808000</v>
      </c>
      <c r="E699">
        <v>325907000</v>
      </c>
      <c r="F699">
        <v>357926000</v>
      </c>
      <c r="G699">
        <v>357633000</v>
      </c>
      <c r="H699">
        <v>385011000</v>
      </c>
      <c r="I699">
        <v>480448000</v>
      </c>
      <c r="J699">
        <v>578369000</v>
      </c>
      <c r="K699">
        <v>766787000</v>
      </c>
    </row>
    <row r="700" spans="1:11" x14ac:dyDescent="0.3">
      <c r="A700" t="s">
        <v>823</v>
      </c>
      <c r="B700">
        <v>298169000</v>
      </c>
      <c r="C700">
        <v>665565000</v>
      </c>
      <c r="D700">
        <v>606535000</v>
      </c>
      <c r="E700">
        <v>534456000</v>
      </c>
      <c r="F700">
        <v>545984000</v>
      </c>
      <c r="G700">
        <v>580565000</v>
      </c>
      <c r="H700">
        <v>601299000</v>
      </c>
      <c r="I700">
        <v>632799000</v>
      </c>
      <c r="J700">
        <v>621391000</v>
      </c>
      <c r="K700">
        <v>610287000</v>
      </c>
    </row>
    <row r="701" spans="1:11" x14ac:dyDescent="0.3">
      <c r="A701" t="s">
        <v>824</v>
      </c>
      <c r="B701">
        <v>350431000</v>
      </c>
      <c r="C701">
        <v>249747000</v>
      </c>
      <c r="D701">
        <v>273127000</v>
      </c>
      <c r="E701">
        <v>353396000</v>
      </c>
      <c r="F701">
        <v>432358000</v>
      </c>
      <c r="G701">
        <v>411158000</v>
      </c>
      <c r="H701">
        <v>442027000</v>
      </c>
      <c r="I701">
        <v>492720000</v>
      </c>
      <c r="J701">
        <v>532365000</v>
      </c>
      <c r="K701">
        <v>546964000</v>
      </c>
    </row>
    <row r="702" spans="1:11" x14ac:dyDescent="0.3">
      <c r="A702" t="s">
        <v>825</v>
      </c>
      <c r="B702">
        <v>14918000</v>
      </c>
      <c r="C702">
        <v>86633000</v>
      </c>
      <c r="D702">
        <v>119104000</v>
      </c>
      <c r="E702">
        <v>165019000</v>
      </c>
      <c r="F702">
        <v>224789000</v>
      </c>
      <c r="G702">
        <v>302789000</v>
      </c>
      <c r="H702">
        <v>332497000</v>
      </c>
      <c r="I702">
        <v>301344000</v>
      </c>
      <c r="J702">
        <v>316844000</v>
      </c>
      <c r="K702">
        <v>638045000</v>
      </c>
    </row>
    <row r="703" spans="1:11" x14ac:dyDescent="0.3">
      <c r="A703" t="s">
        <v>826</v>
      </c>
      <c r="B703">
        <v>361729000</v>
      </c>
      <c r="C703">
        <v>465578000</v>
      </c>
      <c r="D703">
        <v>445885000</v>
      </c>
      <c r="E703">
        <v>463700000</v>
      </c>
      <c r="F703">
        <v>489200000</v>
      </c>
      <c r="G703">
        <v>487800000</v>
      </c>
      <c r="H703">
        <v>521300000</v>
      </c>
      <c r="I703">
        <v>572400000</v>
      </c>
      <c r="J703">
        <v>694800000</v>
      </c>
      <c r="K703">
        <v>731100000</v>
      </c>
    </row>
    <row r="704" spans="1:11" x14ac:dyDescent="0.3">
      <c r="A704" t="s">
        <v>827</v>
      </c>
      <c r="B704">
        <v>797330000</v>
      </c>
      <c r="C704">
        <v>754669000</v>
      </c>
      <c r="D704">
        <v>690093000</v>
      </c>
      <c r="E704">
        <v>866719000</v>
      </c>
      <c r="F704">
        <v>877527000</v>
      </c>
      <c r="G704">
        <v>872381000</v>
      </c>
      <c r="H704">
        <v>787344000</v>
      </c>
      <c r="I704">
        <v>672846000</v>
      </c>
      <c r="J704">
        <v>955954000</v>
      </c>
      <c r="K704">
        <v>914999000</v>
      </c>
    </row>
    <row r="705" spans="1:11" x14ac:dyDescent="0.3">
      <c r="A705" t="s">
        <v>828</v>
      </c>
      <c r="B705">
        <v>1165061000</v>
      </c>
      <c r="C705">
        <v>1203508000</v>
      </c>
      <c r="D705">
        <v>1239346000</v>
      </c>
      <c r="E705">
        <v>1228546000</v>
      </c>
      <c r="F705">
        <v>1268316000</v>
      </c>
      <c r="G705">
        <v>1322757000</v>
      </c>
      <c r="H705">
        <v>1261120000</v>
      </c>
      <c r="I705">
        <v>1217736000</v>
      </c>
      <c r="J705">
        <v>1265079000</v>
      </c>
      <c r="K705">
        <v>1245347000</v>
      </c>
    </row>
    <row r="706" spans="1:11" x14ac:dyDescent="0.3">
      <c r="A706" t="s">
        <v>829</v>
      </c>
      <c r="B706">
        <v>358171000</v>
      </c>
      <c r="C706">
        <v>403832000</v>
      </c>
      <c r="D706">
        <v>517276000</v>
      </c>
      <c r="E706">
        <v>570171000</v>
      </c>
      <c r="F706">
        <v>533290000</v>
      </c>
      <c r="G706">
        <v>568043000</v>
      </c>
      <c r="H706">
        <v>605822000</v>
      </c>
      <c r="I706">
        <v>598992000</v>
      </c>
      <c r="J706">
        <v>833857000</v>
      </c>
      <c r="K706">
        <v>809004000</v>
      </c>
    </row>
    <row r="707" spans="1:11" x14ac:dyDescent="0.3">
      <c r="A707" t="s">
        <v>830</v>
      </c>
      <c r="B707">
        <v>45387740</v>
      </c>
      <c r="C707">
        <v>46996420</v>
      </c>
      <c r="D707">
        <v>50014000</v>
      </c>
      <c r="E707">
        <v>59563000</v>
      </c>
      <c r="F707">
        <v>75750000</v>
      </c>
      <c r="G707">
        <v>92875000</v>
      </c>
      <c r="H707">
        <v>111101000</v>
      </c>
      <c r="I707">
        <v>126163000</v>
      </c>
      <c r="J707">
        <v>147120000</v>
      </c>
      <c r="K707">
        <v>170335000</v>
      </c>
    </row>
    <row r="708" spans="1:11" x14ac:dyDescent="0.3">
      <c r="A708" t="s">
        <v>831</v>
      </c>
      <c r="B708">
        <v>558064000</v>
      </c>
      <c r="C708">
        <v>724485000</v>
      </c>
      <c r="D708">
        <v>770870000</v>
      </c>
      <c r="E708">
        <v>783854000</v>
      </c>
      <c r="F708">
        <v>920391000</v>
      </c>
      <c r="G708">
        <v>988460000</v>
      </c>
      <c r="H708">
        <v>1232288000</v>
      </c>
      <c r="I708">
        <v>1494039000</v>
      </c>
      <c r="J708">
        <v>1693559000</v>
      </c>
      <c r="K708">
        <v>1850546000</v>
      </c>
    </row>
    <row r="709" spans="1:11" x14ac:dyDescent="0.3">
      <c r="A709" t="s">
        <v>832</v>
      </c>
      <c r="B709">
        <v>510000000</v>
      </c>
      <c r="C709">
        <v>558000000</v>
      </c>
      <c r="D709">
        <v>657000000</v>
      </c>
      <c r="E709">
        <v>661000000</v>
      </c>
      <c r="F709">
        <v>733000000</v>
      </c>
      <c r="G709">
        <v>595000000</v>
      </c>
      <c r="H709">
        <v>608000000</v>
      </c>
      <c r="I709">
        <v>665000000</v>
      </c>
      <c r="J709">
        <v>750000000</v>
      </c>
      <c r="K709">
        <v>694000000</v>
      </c>
    </row>
    <row r="710" spans="1:11" x14ac:dyDescent="0.3">
      <c r="A710" t="s">
        <v>833</v>
      </c>
      <c r="B710">
        <v>3395000000</v>
      </c>
      <c r="C710">
        <v>3996000000</v>
      </c>
      <c r="D710">
        <v>3850000000</v>
      </c>
      <c r="E710">
        <v>4141000000</v>
      </c>
      <c r="F710">
        <v>4232000000</v>
      </c>
      <c r="G710">
        <v>4279000000</v>
      </c>
      <c r="H710">
        <v>4186000000</v>
      </c>
      <c r="I710">
        <v>3658000000</v>
      </c>
      <c r="J710">
        <v>3514000000</v>
      </c>
      <c r="K710">
        <v>3143000000</v>
      </c>
    </row>
    <row r="711" spans="1:11" x14ac:dyDescent="0.3">
      <c r="A711" t="s">
        <v>834</v>
      </c>
      <c r="B711">
        <v>37252000</v>
      </c>
      <c r="C711">
        <v>73813000</v>
      </c>
      <c r="D711">
        <v>48120000</v>
      </c>
      <c r="E711">
        <v>44343000</v>
      </c>
      <c r="F711">
        <v>565075000</v>
      </c>
      <c r="G711">
        <v>36777000</v>
      </c>
      <c r="H711">
        <v>34668000</v>
      </c>
      <c r="I711">
        <v>32844000</v>
      </c>
      <c r="J711">
        <v>58959000</v>
      </c>
      <c r="K711">
        <v>62999000</v>
      </c>
    </row>
    <row r="712" spans="1:11" x14ac:dyDescent="0.3">
      <c r="A712" t="s">
        <v>835</v>
      </c>
      <c r="B712">
        <v>1231600000</v>
      </c>
      <c r="C712">
        <v>1247000000</v>
      </c>
      <c r="D712">
        <v>1388600000</v>
      </c>
      <c r="E712">
        <v>514100000</v>
      </c>
      <c r="F712">
        <v>396600000</v>
      </c>
      <c r="G712">
        <v>275900000</v>
      </c>
      <c r="H712">
        <v>375800000</v>
      </c>
      <c r="I712">
        <v>330200000</v>
      </c>
      <c r="J712">
        <v>410700000</v>
      </c>
      <c r="K712">
        <v>441100000</v>
      </c>
    </row>
    <row r="713" spans="1:11" x14ac:dyDescent="0.3">
      <c r="A713" t="s">
        <v>836</v>
      </c>
      <c r="B713">
        <v>602900000</v>
      </c>
      <c r="C713">
        <v>942600000</v>
      </c>
      <c r="D713">
        <v>1400100000</v>
      </c>
      <c r="E713">
        <v>1439500000</v>
      </c>
      <c r="F713">
        <v>1453500000</v>
      </c>
      <c r="G713">
        <v>971500000</v>
      </c>
      <c r="H713">
        <v>755000000</v>
      </c>
      <c r="I713">
        <v>810100000</v>
      </c>
      <c r="J713">
        <v>961900000</v>
      </c>
      <c r="K713">
        <v>887800000</v>
      </c>
    </row>
    <row r="714" spans="1:11" x14ac:dyDescent="0.3">
      <c r="A714" t="s">
        <v>837</v>
      </c>
      <c r="B714">
        <v>612611000</v>
      </c>
      <c r="C714">
        <v>679477000</v>
      </c>
      <c r="D714">
        <v>745304000</v>
      </c>
      <c r="E714">
        <v>783750000</v>
      </c>
      <c r="F714">
        <v>797576000</v>
      </c>
      <c r="G714">
        <v>736704000</v>
      </c>
      <c r="H714">
        <v>711583000</v>
      </c>
      <c r="I714">
        <v>733766000</v>
      </c>
      <c r="J714">
        <v>774091000</v>
      </c>
      <c r="K714">
        <v>815832000</v>
      </c>
    </row>
    <row r="715" spans="1:11" x14ac:dyDescent="0.3">
      <c r="A715" t="s">
        <v>838</v>
      </c>
      <c r="B715">
        <v>173581000</v>
      </c>
      <c r="C715">
        <v>180353000</v>
      </c>
      <c r="D715">
        <v>201649000</v>
      </c>
      <c r="E715">
        <v>219313000</v>
      </c>
      <c r="F715">
        <v>231398000</v>
      </c>
      <c r="G715">
        <v>235135000</v>
      </c>
      <c r="H715">
        <v>337679000</v>
      </c>
      <c r="I715">
        <v>354010000</v>
      </c>
      <c r="J715">
        <v>362665000</v>
      </c>
      <c r="K715">
        <v>355010000</v>
      </c>
    </row>
    <row r="716" spans="1:11" x14ac:dyDescent="0.3">
      <c r="A716" t="s">
        <v>839</v>
      </c>
      <c r="B716">
        <v>623297000</v>
      </c>
      <c r="C716">
        <v>587950000</v>
      </c>
      <c r="D716">
        <v>590969000</v>
      </c>
      <c r="E716">
        <v>609348000</v>
      </c>
      <c r="F716">
        <v>609564000</v>
      </c>
      <c r="G716">
        <v>558432000</v>
      </c>
      <c r="H716">
        <v>558773000</v>
      </c>
      <c r="I716">
        <v>558292000</v>
      </c>
      <c r="J716">
        <v>588291000</v>
      </c>
      <c r="K716">
        <v>578678000</v>
      </c>
    </row>
    <row r="717" spans="1:11" x14ac:dyDescent="0.3">
      <c r="A717" t="s">
        <v>840</v>
      </c>
      <c r="B717">
        <v>493980000</v>
      </c>
      <c r="C717">
        <v>556752000</v>
      </c>
      <c r="D717">
        <v>632641000</v>
      </c>
      <c r="E717">
        <v>1072100000</v>
      </c>
      <c r="F717">
        <v>1087300000</v>
      </c>
      <c r="G717">
        <v>1054700000</v>
      </c>
      <c r="H717">
        <v>968200000</v>
      </c>
      <c r="I717">
        <v>923400000</v>
      </c>
      <c r="J717">
        <v>921300000</v>
      </c>
      <c r="K717">
        <v>923800000</v>
      </c>
    </row>
    <row r="718" spans="1:11" x14ac:dyDescent="0.3">
      <c r="A718" t="s">
        <v>841</v>
      </c>
      <c r="B718">
        <v>425555000</v>
      </c>
      <c r="C718">
        <v>619844000</v>
      </c>
      <c r="D718">
        <v>720785000</v>
      </c>
      <c r="E718">
        <v>646733000</v>
      </c>
      <c r="F718">
        <v>695396000</v>
      </c>
      <c r="G718">
        <v>581104000</v>
      </c>
      <c r="H718">
        <v>576900000</v>
      </c>
      <c r="I718">
        <v>512216000</v>
      </c>
      <c r="J718">
        <v>629158000</v>
      </c>
      <c r="K718">
        <v>801772000</v>
      </c>
    </row>
    <row r="719" spans="1:11" x14ac:dyDescent="0.3">
      <c r="A719" t="s">
        <v>842</v>
      </c>
      <c r="B719">
        <v>1995672000</v>
      </c>
      <c r="C719">
        <v>2052516000</v>
      </c>
      <c r="D719">
        <v>2137464000</v>
      </c>
      <c r="E719">
        <v>2153493000</v>
      </c>
      <c r="F719">
        <v>2184363000</v>
      </c>
      <c r="G719">
        <v>2118109000</v>
      </c>
      <c r="H719">
        <v>1935049000</v>
      </c>
      <c r="I719">
        <v>1718542000</v>
      </c>
      <c r="J719">
        <v>1688168000</v>
      </c>
      <c r="K719">
        <v>1644071000</v>
      </c>
    </row>
    <row r="720" spans="1:11" x14ac:dyDescent="0.3">
      <c r="A720" t="s">
        <v>843</v>
      </c>
      <c r="B720">
        <v>1273962000</v>
      </c>
      <c r="C720">
        <v>1368885000</v>
      </c>
      <c r="D720">
        <v>1504953000</v>
      </c>
      <c r="E720">
        <v>1627668000</v>
      </c>
      <c r="F720">
        <v>1611953000</v>
      </c>
      <c r="G720">
        <v>1731749000</v>
      </c>
      <c r="H720">
        <v>1801641000</v>
      </c>
      <c r="I720">
        <v>1858717000</v>
      </c>
      <c r="J720">
        <v>2041006000</v>
      </c>
      <c r="K720">
        <v>2072826000</v>
      </c>
    </row>
    <row r="721" spans="1:11" x14ac:dyDescent="0.3">
      <c r="A721" t="s">
        <v>844</v>
      </c>
      <c r="B721">
        <v>23538000</v>
      </c>
      <c r="C721">
        <v>25128000</v>
      </c>
      <c r="D721">
        <v>27787000</v>
      </c>
      <c r="E721">
        <v>43241000</v>
      </c>
      <c r="F721">
        <v>55402000</v>
      </c>
      <c r="G721">
        <v>66107000</v>
      </c>
      <c r="H721">
        <v>103402000</v>
      </c>
      <c r="I721">
        <v>135736000</v>
      </c>
      <c r="J721">
        <v>245116000</v>
      </c>
      <c r="K721">
        <v>108935000</v>
      </c>
    </row>
    <row r="722" spans="1:11" x14ac:dyDescent="0.3">
      <c r="A722" t="s">
        <v>845</v>
      </c>
      <c r="B722">
        <v>640816000</v>
      </c>
      <c r="C722">
        <v>629243000</v>
      </c>
      <c r="D722">
        <v>654309000</v>
      </c>
      <c r="E722">
        <v>658640000</v>
      </c>
      <c r="F722">
        <v>705239000</v>
      </c>
      <c r="G722">
        <v>901032000</v>
      </c>
      <c r="H722">
        <v>1189439000</v>
      </c>
      <c r="I722">
        <v>1504867000</v>
      </c>
      <c r="J722">
        <v>1555712000</v>
      </c>
      <c r="K722">
        <v>1670502000</v>
      </c>
    </row>
    <row r="723" spans="1:11" x14ac:dyDescent="0.3">
      <c r="A723" t="s">
        <v>846</v>
      </c>
      <c r="B723">
        <v>39010000</v>
      </c>
      <c r="C723">
        <v>62236000</v>
      </c>
      <c r="D723">
        <v>61826000</v>
      </c>
      <c r="E723">
        <v>115200000</v>
      </c>
      <c r="F723">
        <v>377900000</v>
      </c>
      <c r="G723">
        <v>601100000</v>
      </c>
      <c r="H723">
        <v>668300000</v>
      </c>
      <c r="I723">
        <v>721600000</v>
      </c>
      <c r="J723">
        <v>721000000</v>
      </c>
      <c r="K723">
        <v>568500000</v>
      </c>
    </row>
    <row r="724" spans="1:11" x14ac:dyDescent="0.3">
      <c r="A724" t="s">
        <v>847</v>
      </c>
      <c r="B724">
        <v>3357137000</v>
      </c>
      <c r="C724">
        <v>3426446000</v>
      </c>
      <c r="D724">
        <v>2536000000</v>
      </c>
      <c r="E724">
        <v>2626000000</v>
      </c>
      <c r="F724">
        <v>2976000000</v>
      </c>
      <c r="G724">
        <v>2863000000</v>
      </c>
      <c r="H724">
        <v>2708000000</v>
      </c>
      <c r="I724">
        <v>2461000000</v>
      </c>
      <c r="J724">
        <v>2551000000</v>
      </c>
      <c r="K724">
        <v>2464000000</v>
      </c>
    </row>
    <row r="725" spans="1:11" x14ac:dyDescent="0.3">
      <c r="A725" t="s">
        <v>848</v>
      </c>
      <c r="B725">
        <v>211463000</v>
      </c>
      <c r="C725">
        <v>229541000</v>
      </c>
      <c r="D725">
        <v>214331000</v>
      </c>
      <c r="E725">
        <v>257319000</v>
      </c>
      <c r="F725">
        <v>700117000</v>
      </c>
      <c r="G725">
        <v>565445000</v>
      </c>
      <c r="H725">
        <v>342002000</v>
      </c>
      <c r="I725">
        <v>860899000</v>
      </c>
      <c r="J725">
        <v>1458302000</v>
      </c>
      <c r="K725">
        <v>1075369000</v>
      </c>
    </row>
    <row r="726" spans="1:11" x14ac:dyDescent="0.3">
      <c r="A726" t="s">
        <v>849</v>
      </c>
      <c r="B726">
        <v>370427000</v>
      </c>
      <c r="C726">
        <v>382585000</v>
      </c>
      <c r="D726">
        <v>396954000</v>
      </c>
      <c r="E726">
        <v>420999000</v>
      </c>
      <c r="F726">
        <v>610857000</v>
      </c>
      <c r="G726">
        <v>912809000</v>
      </c>
      <c r="H726">
        <v>844255000</v>
      </c>
      <c r="I726">
        <v>893995000</v>
      </c>
      <c r="J726">
        <v>561000000</v>
      </c>
      <c r="K726">
        <v>599000000</v>
      </c>
    </row>
    <row r="727" spans="1:11" x14ac:dyDescent="0.3">
      <c r="A727" t="s">
        <v>850</v>
      </c>
      <c r="B727">
        <v>406061000</v>
      </c>
      <c r="C727">
        <v>572550000</v>
      </c>
      <c r="D727">
        <v>498523000</v>
      </c>
      <c r="E727">
        <v>365516000</v>
      </c>
      <c r="F727">
        <v>599205000</v>
      </c>
      <c r="G727">
        <v>640593000</v>
      </c>
      <c r="H727">
        <v>573188000</v>
      </c>
      <c r="I727">
        <v>573443000</v>
      </c>
      <c r="J727">
        <v>550692000</v>
      </c>
      <c r="K727">
        <v>586366000</v>
      </c>
    </row>
    <row r="728" spans="1:11" x14ac:dyDescent="0.3">
      <c r="A728" t="s">
        <v>851</v>
      </c>
      <c r="B728">
        <v>281973000</v>
      </c>
      <c r="C728">
        <v>314166000</v>
      </c>
      <c r="D728">
        <v>305396000</v>
      </c>
      <c r="E728">
        <v>290554000</v>
      </c>
      <c r="F728">
        <v>291635000</v>
      </c>
      <c r="G728">
        <v>278686000</v>
      </c>
      <c r="H728">
        <v>301284000</v>
      </c>
      <c r="I728">
        <v>296283000</v>
      </c>
      <c r="J728">
        <v>349749000</v>
      </c>
      <c r="K728">
        <v>397701000</v>
      </c>
    </row>
    <row r="729" spans="1:11" x14ac:dyDescent="0.3">
      <c r="A729" t="s">
        <v>852</v>
      </c>
      <c r="B729">
        <v>276043000</v>
      </c>
      <c r="C729">
        <v>253004000</v>
      </c>
      <c r="D729">
        <v>249581000</v>
      </c>
      <c r="E729">
        <v>238194000</v>
      </c>
      <c r="F729">
        <v>214676000</v>
      </c>
      <c r="G729">
        <v>178376000</v>
      </c>
      <c r="H729">
        <v>258938000</v>
      </c>
      <c r="I729">
        <v>271020000</v>
      </c>
      <c r="J729">
        <v>176014000</v>
      </c>
      <c r="K729">
        <v>159013000</v>
      </c>
    </row>
    <row r="730" spans="1:11" x14ac:dyDescent="0.3">
      <c r="A730" t="s">
        <v>853</v>
      </c>
      <c r="B730">
        <v>284890000</v>
      </c>
      <c r="C730">
        <v>423277000</v>
      </c>
      <c r="D730">
        <v>500767000</v>
      </c>
      <c r="E730">
        <v>572014000</v>
      </c>
      <c r="F730">
        <v>756046000</v>
      </c>
      <c r="G730">
        <v>784947000</v>
      </c>
      <c r="H730">
        <v>718012000</v>
      </c>
      <c r="I730">
        <v>829936000</v>
      </c>
      <c r="J730">
        <v>978269000</v>
      </c>
      <c r="K730">
        <v>1029000000</v>
      </c>
    </row>
    <row r="731" spans="1:11" x14ac:dyDescent="0.3">
      <c r="A731" t="s">
        <v>854</v>
      </c>
      <c r="B731">
        <v>546428000</v>
      </c>
      <c r="C731">
        <v>520934000</v>
      </c>
      <c r="D731">
        <v>726289000</v>
      </c>
      <c r="E731">
        <v>900678000</v>
      </c>
      <c r="F731">
        <v>1291829000</v>
      </c>
      <c r="G731">
        <v>1392733000</v>
      </c>
      <c r="H731">
        <v>1666906000</v>
      </c>
      <c r="I731">
        <v>1572071000</v>
      </c>
      <c r="J731">
        <v>1864065000</v>
      </c>
      <c r="K731">
        <v>2167000000</v>
      </c>
    </row>
    <row r="732" spans="1:11" x14ac:dyDescent="0.3">
      <c r="A732" t="s">
        <v>855</v>
      </c>
      <c r="B732">
        <v>431334000</v>
      </c>
      <c r="C732">
        <v>473297000</v>
      </c>
      <c r="D732">
        <v>453910000</v>
      </c>
      <c r="E732">
        <v>475549000</v>
      </c>
      <c r="F732">
        <v>606604000</v>
      </c>
      <c r="G732">
        <v>644303000</v>
      </c>
      <c r="H732">
        <v>1125382000</v>
      </c>
      <c r="I732">
        <v>1013600000</v>
      </c>
      <c r="J732">
        <v>905500000</v>
      </c>
      <c r="K732">
        <v>801200000</v>
      </c>
    </row>
    <row r="733" spans="1:11" x14ac:dyDescent="0.3">
      <c r="A733" t="s">
        <v>856</v>
      </c>
      <c r="B733">
        <v>108807000</v>
      </c>
      <c r="C733">
        <v>122107000</v>
      </c>
      <c r="D733">
        <v>146621000</v>
      </c>
      <c r="E733">
        <v>154786000</v>
      </c>
      <c r="F733">
        <v>137890000</v>
      </c>
      <c r="G733">
        <v>200741000</v>
      </c>
      <c r="H733">
        <v>223170000</v>
      </c>
      <c r="I733">
        <v>250616000</v>
      </c>
      <c r="J733">
        <v>234439000</v>
      </c>
      <c r="K733">
        <v>227901000</v>
      </c>
    </row>
    <row r="734" spans="1:11" x14ac:dyDescent="0.3">
      <c r="A734" t="s">
        <v>857</v>
      </c>
      <c r="B734">
        <v>116416060</v>
      </c>
      <c r="C734">
        <v>99156100</v>
      </c>
      <c r="D734">
        <v>95112710</v>
      </c>
      <c r="E734">
        <v>62097000</v>
      </c>
      <c r="F734">
        <v>104280000</v>
      </c>
      <c r="G734">
        <v>96856000</v>
      </c>
      <c r="H734">
        <v>101879000</v>
      </c>
      <c r="I734">
        <v>94593000</v>
      </c>
      <c r="J734">
        <v>100362000</v>
      </c>
      <c r="K734">
        <v>119352000</v>
      </c>
    </row>
    <row r="735" spans="1:11" x14ac:dyDescent="0.3">
      <c r="A735" t="s">
        <v>858</v>
      </c>
      <c r="B735">
        <v>335673000</v>
      </c>
      <c r="C735">
        <v>387909000</v>
      </c>
      <c r="D735">
        <v>367390000</v>
      </c>
      <c r="E735">
        <v>246945000</v>
      </c>
      <c r="F735">
        <v>273554000</v>
      </c>
      <c r="G735">
        <v>259092000</v>
      </c>
      <c r="H735">
        <v>281036000</v>
      </c>
      <c r="I735">
        <v>382094000</v>
      </c>
      <c r="J735">
        <v>409441000</v>
      </c>
      <c r="K735">
        <v>254590000</v>
      </c>
    </row>
    <row r="736" spans="1:11" x14ac:dyDescent="0.3">
      <c r="A736" t="s">
        <v>859</v>
      </c>
      <c r="B736">
        <v>815300000</v>
      </c>
      <c r="C736">
        <v>851100000</v>
      </c>
      <c r="D736">
        <v>876300000</v>
      </c>
      <c r="E736">
        <v>941100000</v>
      </c>
      <c r="F736">
        <v>1045700000</v>
      </c>
      <c r="G736">
        <v>1142100000</v>
      </c>
      <c r="H736">
        <v>1322700000</v>
      </c>
      <c r="I736">
        <v>1029700000</v>
      </c>
      <c r="J736">
        <v>1121300000</v>
      </c>
      <c r="K736">
        <v>1164800000</v>
      </c>
    </row>
    <row r="737" spans="1:11" x14ac:dyDescent="0.3">
      <c r="A737" t="s">
        <v>860</v>
      </c>
      <c r="B737">
        <v>313075000</v>
      </c>
      <c r="C737">
        <v>453426000</v>
      </c>
      <c r="D737">
        <v>525884000</v>
      </c>
      <c r="E737">
        <v>588931000</v>
      </c>
      <c r="F737">
        <v>726034000</v>
      </c>
      <c r="G737">
        <v>798878000</v>
      </c>
      <c r="H737">
        <v>756607000</v>
      </c>
      <c r="I737">
        <v>762720000</v>
      </c>
      <c r="J737">
        <v>738194000</v>
      </c>
      <c r="K737">
        <v>709248000</v>
      </c>
    </row>
    <row r="738" spans="1:11" x14ac:dyDescent="0.3">
      <c r="A738" t="s">
        <v>861</v>
      </c>
      <c r="B738">
        <v>316453000</v>
      </c>
      <c r="C738">
        <v>288278000</v>
      </c>
      <c r="D738">
        <v>205679000</v>
      </c>
      <c r="E738">
        <v>238286000</v>
      </c>
      <c r="F738">
        <v>254611000</v>
      </c>
      <c r="G738">
        <v>250934000</v>
      </c>
      <c r="H738">
        <v>269507000</v>
      </c>
      <c r="I738">
        <v>313949000</v>
      </c>
      <c r="J738">
        <v>177500000</v>
      </c>
      <c r="K738">
        <v>172652000</v>
      </c>
    </row>
    <row r="739" spans="1:11" x14ac:dyDescent="0.3">
      <c r="A739" t="s">
        <v>862</v>
      </c>
      <c r="B739">
        <v>214100000</v>
      </c>
      <c r="C739">
        <v>226400000</v>
      </c>
      <c r="D739">
        <v>236400000</v>
      </c>
      <c r="E739">
        <v>255200000</v>
      </c>
      <c r="F739">
        <v>302000000</v>
      </c>
      <c r="G739">
        <v>346000000</v>
      </c>
      <c r="H739">
        <v>332300000</v>
      </c>
      <c r="I739">
        <v>403300000</v>
      </c>
      <c r="J739">
        <v>435000000</v>
      </c>
      <c r="K739">
        <v>466200000</v>
      </c>
    </row>
    <row r="740" spans="1:11" x14ac:dyDescent="0.3">
      <c r="A740" t="s">
        <v>863</v>
      </c>
      <c r="B740">
        <v>490300000</v>
      </c>
      <c r="C740">
        <v>736800000</v>
      </c>
      <c r="D740">
        <v>628700000</v>
      </c>
      <c r="E740">
        <v>261200000</v>
      </c>
      <c r="F740">
        <v>376400000</v>
      </c>
      <c r="G740">
        <v>60300000</v>
      </c>
      <c r="H740">
        <v>222800000</v>
      </c>
      <c r="I740">
        <v>497000000</v>
      </c>
      <c r="J740">
        <v>630300000</v>
      </c>
      <c r="K740">
        <v>637800000</v>
      </c>
    </row>
    <row r="741" spans="1:11" x14ac:dyDescent="0.3">
      <c r="A741" t="s">
        <v>864</v>
      </c>
      <c r="B741">
        <v>69945000</v>
      </c>
      <c r="C741">
        <v>76033000</v>
      </c>
      <c r="D741">
        <v>80324000</v>
      </c>
      <c r="E741">
        <v>127713000</v>
      </c>
      <c r="F741">
        <v>120153000</v>
      </c>
      <c r="G741">
        <v>125835000</v>
      </c>
      <c r="H741">
        <v>147106000</v>
      </c>
      <c r="I741">
        <v>98928000</v>
      </c>
      <c r="J741">
        <v>133495000</v>
      </c>
      <c r="K741">
        <v>131958000</v>
      </c>
    </row>
    <row r="742" spans="1:11" x14ac:dyDescent="0.3">
      <c r="A742" t="s">
        <v>865</v>
      </c>
      <c r="B742">
        <v>206922000</v>
      </c>
      <c r="C742">
        <v>214742000</v>
      </c>
      <c r="D742">
        <v>219913000</v>
      </c>
      <c r="E742">
        <v>213185000</v>
      </c>
      <c r="F742">
        <v>225569000</v>
      </c>
      <c r="G742">
        <v>239550000</v>
      </c>
      <c r="H742">
        <v>227359000</v>
      </c>
      <c r="I742">
        <v>255855000</v>
      </c>
      <c r="J742">
        <v>257600000</v>
      </c>
      <c r="K742">
        <v>291838000</v>
      </c>
    </row>
    <row r="743" spans="1:11" x14ac:dyDescent="0.3">
      <c r="A743" t="s">
        <v>866</v>
      </c>
      <c r="B743">
        <v>700979000</v>
      </c>
      <c r="C743">
        <v>1035671000</v>
      </c>
      <c r="D743">
        <v>1163676000</v>
      </c>
      <c r="E743">
        <v>1527136000</v>
      </c>
      <c r="F743">
        <v>1717519000</v>
      </c>
      <c r="G743">
        <v>895615000</v>
      </c>
      <c r="H743">
        <v>1069923000</v>
      </c>
      <c r="I743">
        <v>2000235000</v>
      </c>
      <c r="J743">
        <v>2652110000</v>
      </c>
      <c r="K743">
        <v>2066799000</v>
      </c>
    </row>
    <row r="744" spans="1:11" x14ac:dyDescent="0.3">
      <c r="A744" t="s">
        <v>867</v>
      </c>
      <c r="B744">
        <v>758958000</v>
      </c>
      <c r="C744">
        <v>644115000</v>
      </c>
      <c r="D744">
        <v>615772000</v>
      </c>
      <c r="E744">
        <v>623231000</v>
      </c>
      <c r="F744">
        <v>635413000</v>
      </c>
      <c r="G744">
        <v>849339000</v>
      </c>
      <c r="H744">
        <v>885868000</v>
      </c>
      <c r="I744">
        <v>670216000</v>
      </c>
      <c r="J744">
        <v>600061000</v>
      </c>
      <c r="K744">
        <v>562047000</v>
      </c>
    </row>
    <row r="745" spans="1:11" x14ac:dyDescent="0.3">
      <c r="A745" t="s">
        <v>868</v>
      </c>
      <c r="B745">
        <v>89384000</v>
      </c>
      <c r="C745">
        <v>103696000</v>
      </c>
      <c r="D745">
        <v>123097000</v>
      </c>
      <c r="E745">
        <v>135488000</v>
      </c>
      <c r="F745">
        <v>169917000</v>
      </c>
      <c r="G745">
        <v>191768000</v>
      </c>
      <c r="H745">
        <v>196301000</v>
      </c>
      <c r="I745">
        <v>187498000</v>
      </c>
      <c r="J745">
        <v>220654000</v>
      </c>
      <c r="K745">
        <v>239243000</v>
      </c>
    </row>
    <row r="746" spans="1:11" x14ac:dyDescent="0.3">
      <c r="A746" t="s">
        <v>869</v>
      </c>
      <c r="B746">
        <v>1999502000</v>
      </c>
      <c r="C746">
        <v>2242241000</v>
      </c>
      <c r="D746">
        <v>2137527000</v>
      </c>
      <c r="E746">
        <v>2589519000</v>
      </c>
      <c r="F746">
        <v>3058000000</v>
      </c>
      <c r="G746">
        <v>2281000000</v>
      </c>
      <c r="H746">
        <v>1572000000</v>
      </c>
      <c r="I746">
        <v>2227000000</v>
      </c>
      <c r="J746">
        <v>2633000000</v>
      </c>
      <c r="K746">
        <v>1718000000</v>
      </c>
    </row>
    <row r="747" spans="1:11" x14ac:dyDescent="0.3">
      <c r="A747" t="s">
        <v>870</v>
      </c>
      <c r="B747">
        <v>26267000</v>
      </c>
      <c r="C747">
        <v>39754000</v>
      </c>
      <c r="D747">
        <v>43680000</v>
      </c>
      <c r="E747">
        <v>84631000</v>
      </c>
      <c r="F747">
        <v>103997000</v>
      </c>
      <c r="G747">
        <v>104880000</v>
      </c>
      <c r="H747">
        <v>112649000</v>
      </c>
      <c r="I747">
        <v>222577000</v>
      </c>
      <c r="J747">
        <v>299836000</v>
      </c>
      <c r="K747">
        <v>308921000</v>
      </c>
    </row>
    <row r="748" spans="1:11" x14ac:dyDescent="0.3">
      <c r="A748" t="s">
        <v>871</v>
      </c>
      <c r="B748">
        <v>515166000</v>
      </c>
      <c r="C748">
        <v>493919000</v>
      </c>
      <c r="D748">
        <v>514158000</v>
      </c>
      <c r="E748">
        <v>463902000</v>
      </c>
      <c r="F748">
        <v>454024000</v>
      </c>
      <c r="G748">
        <v>488052000</v>
      </c>
      <c r="H748">
        <v>553050000</v>
      </c>
      <c r="I748">
        <v>632808000</v>
      </c>
      <c r="J748">
        <v>675376000</v>
      </c>
      <c r="K748">
        <v>704041000</v>
      </c>
    </row>
    <row r="749" spans="1:11" x14ac:dyDescent="0.3">
      <c r="A749" t="s">
        <v>872</v>
      </c>
      <c r="B749">
        <v>482990000</v>
      </c>
      <c r="C749">
        <v>510351000</v>
      </c>
      <c r="D749">
        <v>435782000</v>
      </c>
      <c r="E749">
        <v>426817000</v>
      </c>
      <c r="F749">
        <v>488283000</v>
      </c>
      <c r="G749">
        <v>483856000</v>
      </c>
      <c r="H749">
        <v>514282000</v>
      </c>
      <c r="I749">
        <v>519911000</v>
      </c>
      <c r="J749">
        <v>463783000</v>
      </c>
      <c r="K749">
        <v>591938000</v>
      </c>
    </row>
    <row r="750" spans="1:11" x14ac:dyDescent="0.3">
      <c r="A750" t="s">
        <v>873</v>
      </c>
      <c r="B750">
        <v>560884000</v>
      </c>
      <c r="C750">
        <v>853938000</v>
      </c>
      <c r="D750">
        <v>1032270000</v>
      </c>
      <c r="E750">
        <v>1075554000</v>
      </c>
      <c r="F750">
        <v>1317662000</v>
      </c>
      <c r="G750">
        <v>1079097000</v>
      </c>
      <c r="H750">
        <v>1085281000</v>
      </c>
      <c r="I750">
        <v>1127011000</v>
      </c>
      <c r="J750">
        <v>1022131000</v>
      </c>
      <c r="K750">
        <v>1098726000</v>
      </c>
    </row>
    <row r="751" spans="1:11" x14ac:dyDescent="0.3">
      <c r="A751" t="s">
        <v>874</v>
      </c>
      <c r="B751">
        <v>209193000</v>
      </c>
      <c r="C751">
        <v>214190000</v>
      </c>
      <c r="D751">
        <v>222298000</v>
      </c>
      <c r="E751">
        <v>233645000</v>
      </c>
      <c r="F751">
        <v>435400000</v>
      </c>
      <c r="G751">
        <v>471000000</v>
      </c>
      <c r="H751">
        <v>460400000</v>
      </c>
      <c r="I751">
        <v>467200000</v>
      </c>
      <c r="J751">
        <v>461400000</v>
      </c>
      <c r="K751">
        <v>440600000</v>
      </c>
    </row>
    <row r="752" spans="1:11" x14ac:dyDescent="0.3">
      <c r="A752" t="s">
        <v>875</v>
      </c>
      <c r="B752">
        <v>204278000</v>
      </c>
      <c r="C752">
        <v>229934000</v>
      </c>
      <c r="D752">
        <v>247722000</v>
      </c>
      <c r="E752">
        <v>276542000</v>
      </c>
      <c r="F752">
        <v>312134000</v>
      </c>
      <c r="G752">
        <v>359108000</v>
      </c>
      <c r="H752">
        <v>626970000</v>
      </c>
      <c r="I752">
        <v>815973000</v>
      </c>
      <c r="J752">
        <v>714882000</v>
      </c>
      <c r="K752">
        <v>655791000</v>
      </c>
    </row>
    <row r="753" spans="1:11" x14ac:dyDescent="0.3">
      <c r="A753" t="s">
        <v>876</v>
      </c>
      <c r="B753">
        <v>519886000</v>
      </c>
      <c r="C753">
        <v>523574000</v>
      </c>
      <c r="D753">
        <v>567298000</v>
      </c>
      <c r="E753">
        <v>590756000</v>
      </c>
      <c r="F753">
        <v>704568000</v>
      </c>
      <c r="G753">
        <v>734378000</v>
      </c>
      <c r="H753">
        <v>728721000</v>
      </c>
      <c r="I753">
        <v>670671000</v>
      </c>
      <c r="J753">
        <v>499263000</v>
      </c>
      <c r="K753">
        <v>368325000</v>
      </c>
    </row>
    <row r="754" spans="1:11" x14ac:dyDescent="0.3">
      <c r="A754" t="s">
        <v>877</v>
      </c>
      <c r="B754">
        <v>367175000</v>
      </c>
      <c r="C754">
        <v>335431000</v>
      </c>
      <c r="D754">
        <v>261881000</v>
      </c>
      <c r="E754">
        <v>193154000</v>
      </c>
      <c r="F754">
        <v>209738000</v>
      </c>
      <c r="G754">
        <v>200340000</v>
      </c>
      <c r="H754">
        <v>200062000</v>
      </c>
      <c r="I754">
        <v>209674000</v>
      </c>
      <c r="J754">
        <v>294109000</v>
      </c>
      <c r="K754">
        <v>466533000</v>
      </c>
    </row>
    <row r="755" spans="1:11" x14ac:dyDescent="0.3">
      <c r="A755" t="s">
        <v>878</v>
      </c>
      <c r="B755">
        <v>247855000</v>
      </c>
      <c r="C755">
        <v>276239000</v>
      </c>
      <c r="D755">
        <v>293699000</v>
      </c>
      <c r="E755">
        <v>322336000</v>
      </c>
      <c r="F755">
        <v>392241000</v>
      </c>
      <c r="G755">
        <v>468181000</v>
      </c>
      <c r="H755">
        <v>495450000</v>
      </c>
      <c r="I755">
        <v>543914000</v>
      </c>
      <c r="J755">
        <v>498951000</v>
      </c>
      <c r="K755">
        <v>548196000</v>
      </c>
    </row>
    <row r="756" spans="1:11" x14ac:dyDescent="0.3">
      <c r="A756" t="s">
        <v>879</v>
      </c>
      <c r="B756">
        <v>120533000</v>
      </c>
      <c r="C756">
        <v>144505000</v>
      </c>
      <c r="D756">
        <v>170668000</v>
      </c>
      <c r="E756">
        <v>183802000</v>
      </c>
      <c r="F756">
        <v>197203000</v>
      </c>
      <c r="G756">
        <v>221155000</v>
      </c>
      <c r="H756">
        <v>341768000</v>
      </c>
      <c r="I756">
        <v>400484000</v>
      </c>
      <c r="J756">
        <v>112265000</v>
      </c>
      <c r="K756">
        <v>123913000</v>
      </c>
    </row>
    <row r="757" spans="1:11" x14ac:dyDescent="0.3">
      <c r="A757" t="s">
        <v>880</v>
      </c>
      <c r="B757">
        <v>32755000</v>
      </c>
      <c r="C757">
        <v>94967000</v>
      </c>
      <c r="D757">
        <v>141927000</v>
      </c>
      <c r="E757">
        <v>174762000</v>
      </c>
      <c r="F757">
        <v>241682000</v>
      </c>
      <c r="G757">
        <v>276379000</v>
      </c>
      <c r="H757">
        <v>295037000</v>
      </c>
      <c r="I757">
        <v>319195000</v>
      </c>
      <c r="J757">
        <v>304858000</v>
      </c>
      <c r="K757">
        <v>288335000</v>
      </c>
    </row>
    <row r="758" spans="1:11" x14ac:dyDescent="0.3">
      <c r="A758" t="s">
        <v>881</v>
      </c>
      <c r="B758">
        <v>167669000</v>
      </c>
      <c r="C758">
        <v>177776000</v>
      </c>
      <c r="D758">
        <v>223343000</v>
      </c>
      <c r="E758">
        <v>242923000</v>
      </c>
      <c r="F758">
        <v>247771000</v>
      </c>
      <c r="G758">
        <v>289564000</v>
      </c>
      <c r="H758">
        <v>429012000</v>
      </c>
      <c r="I758">
        <v>440578000</v>
      </c>
      <c r="J758">
        <v>349500000</v>
      </c>
      <c r="K758">
        <v>383124000</v>
      </c>
    </row>
    <row r="759" spans="1:11" x14ac:dyDescent="0.3">
      <c r="A759" t="s">
        <v>882</v>
      </c>
      <c r="B759">
        <v>7689000</v>
      </c>
      <c r="C759">
        <v>8982000</v>
      </c>
      <c r="D759">
        <v>11402000</v>
      </c>
      <c r="E759">
        <v>13118000</v>
      </c>
      <c r="F759">
        <v>11870000</v>
      </c>
      <c r="G759" t="s">
        <v>2690</v>
      </c>
      <c r="H759" t="s">
        <v>2690</v>
      </c>
      <c r="I759">
        <v>17190</v>
      </c>
      <c r="J759">
        <v>115360</v>
      </c>
      <c r="K759">
        <v>152760</v>
      </c>
    </row>
    <row r="760" spans="1:11" x14ac:dyDescent="0.3">
      <c r="A760" t="s">
        <v>883</v>
      </c>
      <c r="B760">
        <v>701400000</v>
      </c>
      <c r="C760">
        <v>798300000</v>
      </c>
      <c r="D760">
        <v>779500000</v>
      </c>
      <c r="E760">
        <v>832200000</v>
      </c>
      <c r="F760">
        <v>811000000</v>
      </c>
      <c r="G760">
        <v>669800000</v>
      </c>
      <c r="H760">
        <v>684900000</v>
      </c>
      <c r="I760">
        <v>714700000</v>
      </c>
      <c r="J760">
        <v>788900000</v>
      </c>
      <c r="K760">
        <v>959900000</v>
      </c>
    </row>
    <row r="761" spans="1:11" x14ac:dyDescent="0.3">
      <c r="A761" t="s">
        <v>884</v>
      </c>
      <c r="B761">
        <v>171026000</v>
      </c>
      <c r="C761">
        <v>166242000</v>
      </c>
      <c r="D761">
        <v>183321000</v>
      </c>
      <c r="E761">
        <v>191486000</v>
      </c>
      <c r="F761">
        <v>201645000</v>
      </c>
      <c r="G761">
        <v>199133000</v>
      </c>
      <c r="H761">
        <v>199791000</v>
      </c>
      <c r="I761">
        <v>192393000</v>
      </c>
      <c r="J761">
        <v>188173000</v>
      </c>
      <c r="K761">
        <v>197016000</v>
      </c>
    </row>
    <row r="762" spans="1:11" x14ac:dyDescent="0.3">
      <c r="A762" t="s">
        <v>885</v>
      </c>
      <c r="B762">
        <v>807725000</v>
      </c>
      <c r="C762">
        <v>857537000</v>
      </c>
      <c r="D762">
        <v>924654000</v>
      </c>
      <c r="E762">
        <v>1117075000</v>
      </c>
      <c r="F762">
        <v>1169966000</v>
      </c>
      <c r="G762">
        <v>1214573000</v>
      </c>
      <c r="H762">
        <v>1187310000</v>
      </c>
      <c r="I762">
        <v>1171866000</v>
      </c>
      <c r="J762">
        <v>1070526000</v>
      </c>
      <c r="K762">
        <v>1128491000</v>
      </c>
    </row>
    <row r="763" spans="1:11" x14ac:dyDescent="0.3">
      <c r="A763" t="s">
        <v>886</v>
      </c>
      <c r="B763">
        <v>446840000</v>
      </c>
      <c r="C763">
        <v>541521000</v>
      </c>
      <c r="D763">
        <v>566597000</v>
      </c>
      <c r="E763">
        <v>704429000</v>
      </c>
      <c r="F763">
        <v>819449000</v>
      </c>
      <c r="G763">
        <v>918173000</v>
      </c>
      <c r="H763">
        <v>981321000</v>
      </c>
      <c r="I763">
        <v>834800000</v>
      </c>
      <c r="J763">
        <v>847873000</v>
      </c>
      <c r="K763">
        <v>796930000</v>
      </c>
    </row>
    <row r="764" spans="1:11" x14ac:dyDescent="0.3">
      <c r="A764" t="s">
        <v>887</v>
      </c>
      <c r="B764">
        <v>260932000</v>
      </c>
      <c r="C764">
        <v>275093000</v>
      </c>
      <c r="D764">
        <v>292577000</v>
      </c>
      <c r="E764">
        <v>305192000</v>
      </c>
      <c r="F764">
        <v>315673000</v>
      </c>
      <c r="G764">
        <v>487195000</v>
      </c>
      <c r="H764">
        <v>517458000</v>
      </c>
      <c r="I764">
        <v>520281000</v>
      </c>
      <c r="J764">
        <v>489025000</v>
      </c>
      <c r="K764">
        <v>526121000</v>
      </c>
    </row>
    <row r="765" spans="1:11" x14ac:dyDescent="0.3">
      <c r="A765" t="s">
        <v>888</v>
      </c>
      <c r="B765">
        <v>284986000</v>
      </c>
      <c r="C765">
        <v>302120000</v>
      </c>
      <c r="D765">
        <v>285475000</v>
      </c>
      <c r="E765">
        <v>296740000</v>
      </c>
      <c r="F765">
        <v>321333000</v>
      </c>
      <c r="G765">
        <v>290009000</v>
      </c>
      <c r="H765">
        <v>332123000</v>
      </c>
      <c r="I765">
        <v>331633000</v>
      </c>
      <c r="J765">
        <v>353245000</v>
      </c>
      <c r="K765">
        <v>392077000</v>
      </c>
    </row>
    <row r="766" spans="1:11" x14ac:dyDescent="0.3">
      <c r="A766" t="s">
        <v>889</v>
      </c>
      <c r="B766">
        <v>150900000</v>
      </c>
      <c r="C766">
        <v>155400000</v>
      </c>
      <c r="D766">
        <v>189800000</v>
      </c>
      <c r="E766">
        <v>176000000</v>
      </c>
      <c r="F766">
        <v>208700000</v>
      </c>
      <c r="G766">
        <v>225600000</v>
      </c>
      <c r="H766">
        <v>183400000</v>
      </c>
      <c r="I766">
        <v>221200000</v>
      </c>
      <c r="J766">
        <v>282100000</v>
      </c>
      <c r="K766">
        <v>322800000</v>
      </c>
    </row>
    <row r="767" spans="1:11" x14ac:dyDescent="0.3">
      <c r="A767" t="s">
        <v>890</v>
      </c>
      <c r="B767" t="s">
        <v>2690</v>
      </c>
      <c r="C767" t="s">
        <v>2690</v>
      </c>
      <c r="D767" t="s">
        <v>2690</v>
      </c>
      <c r="E767" t="s">
        <v>2690</v>
      </c>
      <c r="F767" t="s">
        <v>2690</v>
      </c>
      <c r="G767" t="s">
        <v>2690</v>
      </c>
      <c r="H767" t="s">
        <v>2690</v>
      </c>
      <c r="I767" t="s">
        <v>2690</v>
      </c>
      <c r="J767" t="s">
        <v>2690</v>
      </c>
      <c r="K767" t="s">
        <v>2690</v>
      </c>
    </row>
    <row r="768" spans="1:11" x14ac:dyDescent="0.3">
      <c r="A768" t="s">
        <v>891</v>
      </c>
      <c r="B768" t="s">
        <v>2690</v>
      </c>
      <c r="C768" t="s">
        <v>2690</v>
      </c>
      <c r="D768" t="s">
        <v>2690</v>
      </c>
      <c r="E768" t="s">
        <v>2690</v>
      </c>
      <c r="F768" t="s">
        <v>2690</v>
      </c>
      <c r="G768" t="s">
        <v>2690</v>
      </c>
      <c r="H768" t="s">
        <v>2690</v>
      </c>
      <c r="I768" t="s">
        <v>2690</v>
      </c>
      <c r="J768" t="s">
        <v>2690</v>
      </c>
      <c r="K768" t="s">
        <v>2690</v>
      </c>
    </row>
    <row r="769" spans="1:11" x14ac:dyDescent="0.3">
      <c r="A769" t="s">
        <v>892</v>
      </c>
      <c r="B769">
        <v>256761000</v>
      </c>
      <c r="C769">
        <v>318315000</v>
      </c>
      <c r="D769">
        <v>343944000</v>
      </c>
      <c r="E769">
        <v>306094000</v>
      </c>
      <c r="F769">
        <v>315817000</v>
      </c>
      <c r="G769">
        <v>339719000</v>
      </c>
      <c r="H769">
        <v>304124000</v>
      </c>
      <c r="I769">
        <v>328386000</v>
      </c>
      <c r="J769">
        <v>367506000</v>
      </c>
      <c r="K769">
        <v>431415000</v>
      </c>
    </row>
    <row r="770" spans="1:11" x14ac:dyDescent="0.3">
      <c r="A770" t="s">
        <v>893</v>
      </c>
      <c r="B770">
        <v>189931000</v>
      </c>
      <c r="C770">
        <v>181530000</v>
      </c>
      <c r="D770">
        <v>207621000</v>
      </c>
      <c r="E770">
        <v>239883000</v>
      </c>
      <c r="F770">
        <v>249771000</v>
      </c>
      <c r="G770">
        <v>318129000</v>
      </c>
      <c r="H770">
        <v>344009000</v>
      </c>
      <c r="I770">
        <v>366281000</v>
      </c>
      <c r="J770">
        <v>446279000</v>
      </c>
      <c r="K770">
        <v>501943000</v>
      </c>
    </row>
    <row r="771" spans="1:11" x14ac:dyDescent="0.3">
      <c r="A771" t="s">
        <v>894</v>
      </c>
      <c r="B771">
        <v>428500000</v>
      </c>
      <c r="C771">
        <v>538100000</v>
      </c>
      <c r="D771">
        <v>590600000</v>
      </c>
      <c r="E771">
        <v>605200000</v>
      </c>
      <c r="F771">
        <v>631000000</v>
      </c>
      <c r="G771">
        <v>791400000</v>
      </c>
      <c r="H771">
        <v>874200000</v>
      </c>
      <c r="I771">
        <v>864200000</v>
      </c>
      <c r="J771">
        <v>873000000</v>
      </c>
      <c r="K771">
        <v>929900000</v>
      </c>
    </row>
    <row r="772" spans="1:11" x14ac:dyDescent="0.3">
      <c r="A772" t="s">
        <v>895</v>
      </c>
      <c r="B772">
        <v>314900000</v>
      </c>
      <c r="C772">
        <v>309800000</v>
      </c>
      <c r="D772">
        <v>227100000</v>
      </c>
      <c r="E772">
        <v>286000000</v>
      </c>
      <c r="F772">
        <v>421400000</v>
      </c>
      <c r="G772">
        <v>330100000</v>
      </c>
      <c r="H772">
        <v>299500000</v>
      </c>
      <c r="I772">
        <v>326600000</v>
      </c>
      <c r="J772">
        <v>293900000</v>
      </c>
      <c r="K772">
        <v>336800000</v>
      </c>
    </row>
    <row r="773" spans="1:11" x14ac:dyDescent="0.3">
      <c r="A773" t="s">
        <v>896</v>
      </c>
      <c r="B773">
        <v>1385510000</v>
      </c>
      <c r="C773">
        <v>1696300000</v>
      </c>
      <c r="D773">
        <v>1819476000</v>
      </c>
      <c r="E773">
        <v>1848664000</v>
      </c>
      <c r="F773">
        <v>1881152000</v>
      </c>
      <c r="G773">
        <v>1962019000</v>
      </c>
      <c r="H773">
        <v>2038952000</v>
      </c>
      <c r="I773">
        <v>2123812000</v>
      </c>
      <c r="J773">
        <v>2283213000</v>
      </c>
      <c r="K773">
        <v>2147700000</v>
      </c>
    </row>
    <row r="774" spans="1:11" x14ac:dyDescent="0.3">
      <c r="A774" t="s">
        <v>897</v>
      </c>
      <c r="B774">
        <v>1352000000</v>
      </c>
      <c r="C774">
        <v>1389000000</v>
      </c>
      <c r="D774">
        <v>1374000000</v>
      </c>
      <c r="E774">
        <v>1331000000</v>
      </c>
      <c r="F774">
        <v>1253000000</v>
      </c>
      <c r="G774">
        <v>1110000000</v>
      </c>
      <c r="H774">
        <v>1310000000</v>
      </c>
      <c r="I774">
        <v>1333000000</v>
      </c>
      <c r="J774">
        <v>1288000000</v>
      </c>
      <c r="K774">
        <v>1208000000</v>
      </c>
    </row>
    <row r="775" spans="1:11" x14ac:dyDescent="0.3">
      <c r="A775" t="s">
        <v>898</v>
      </c>
      <c r="B775">
        <v>442141000</v>
      </c>
      <c r="C775">
        <v>635003000</v>
      </c>
      <c r="D775">
        <v>673447000</v>
      </c>
      <c r="E775">
        <v>752758000</v>
      </c>
      <c r="F775">
        <v>819100000</v>
      </c>
      <c r="G775">
        <v>861000000</v>
      </c>
      <c r="H775">
        <v>899000000</v>
      </c>
      <c r="I775">
        <v>932200000</v>
      </c>
      <c r="J775">
        <v>1018500000</v>
      </c>
      <c r="K775">
        <v>1112000000</v>
      </c>
    </row>
    <row r="776" spans="1:11" x14ac:dyDescent="0.3">
      <c r="A776" t="s">
        <v>899</v>
      </c>
      <c r="B776">
        <v>70294000</v>
      </c>
      <c r="C776">
        <v>78360000</v>
      </c>
      <c r="D776">
        <v>72177000</v>
      </c>
      <c r="E776">
        <v>61363000</v>
      </c>
      <c r="F776">
        <v>78156000</v>
      </c>
      <c r="G776">
        <v>81923000</v>
      </c>
      <c r="H776">
        <v>76408000</v>
      </c>
      <c r="I776">
        <v>80220000</v>
      </c>
      <c r="J776">
        <v>92374000</v>
      </c>
      <c r="K776">
        <v>102099000</v>
      </c>
    </row>
    <row r="777" spans="1:11" x14ac:dyDescent="0.3">
      <c r="A777" t="s">
        <v>900</v>
      </c>
      <c r="B777">
        <v>1246549000</v>
      </c>
      <c r="C777">
        <v>1309156000</v>
      </c>
      <c r="D777">
        <v>1358864000</v>
      </c>
      <c r="E777">
        <v>1422225000</v>
      </c>
      <c r="F777">
        <v>1486318000</v>
      </c>
      <c r="G777">
        <v>1596578000</v>
      </c>
      <c r="H777">
        <v>1749091000</v>
      </c>
      <c r="I777">
        <v>1741114000</v>
      </c>
      <c r="J777">
        <v>1799451000</v>
      </c>
      <c r="K777">
        <v>1920909000</v>
      </c>
    </row>
    <row r="778" spans="1:11" x14ac:dyDescent="0.3">
      <c r="A778" t="s">
        <v>901</v>
      </c>
      <c r="B778">
        <v>375267000</v>
      </c>
      <c r="C778">
        <v>354344000</v>
      </c>
      <c r="D778">
        <v>370748000</v>
      </c>
      <c r="E778">
        <v>419335000</v>
      </c>
      <c r="F778">
        <v>469293000</v>
      </c>
      <c r="G778">
        <v>504253000</v>
      </c>
      <c r="H778">
        <v>584978000</v>
      </c>
      <c r="I778">
        <v>609303000</v>
      </c>
      <c r="J778">
        <v>622747000</v>
      </c>
      <c r="K778">
        <v>702570000</v>
      </c>
    </row>
    <row r="779" spans="1:11" x14ac:dyDescent="0.3">
      <c r="A779" t="s">
        <v>902</v>
      </c>
      <c r="B779" t="s">
        <v>2690</v>
      </c>
      <c r="C779" t="s">
        <v>2690</v>
      </c>
      <c r="D779" t="s">
        <v>2690</v>
      </c>
      <c r="E779" t="s">
        <v>2690</v>
      </c>
      <c r="F779" t="s">
        <v>2690</v>
      </c>
      <c r="G779" t="s">
        <v>2690</v>
      </c>
      <c r="H779" t="s">
        <v>2690</v>
      </c>
      <c r="I779" t="s">
        <v>2690</v>
      </c>
      <c r="J779" t="s">
        <v>2690</v>
      </c>
      <c r="K779" t="s">
        <v>2690</v>
      </c>
    </row>
    <row r="780" spans="1:11" x14ac:dyDescent="0.3">
      <c r="A780" t="s">
        <v>903</v>
      </c>
      <c r="B780">
        <v>66294000</v>
      </c>
      <c r="C780">
        <v>84592000</v>
      </c>
      <c r="D780">
        <v>72496000</v>
      </c>
      <c r="E780">
        <v>68294000</v>
      </c>
      <c r="F780">
        <v>37047000</v>
      </c>
      <c r="G780">
        <v>58953000</v>
      </c>
      <c r="H780">
        <v>76328000</v>
      </c>
      <c r="I780">
        <v>67066000</v>
      </c>
      <c r="J780">
        <v>70952000</v>
      </c>
      <c r="K780">
        <v>63971000</v>
      </c>
    </row>
    <row r="781" spans="1:11" x14ac:dyDescent="0.3">
      <c r="A781" t="s">
        <v>904</v>
      </c>
      <c r="B781">
        <v>213433000</v>
      </c>
      <c r="C781">
        <v>312548000</v>
      </c>
      <c r="D781">
        <v>356066000</v>
      </c>
      <c r="E781">
        <v>371023000</v>
      </c>
      <c r="F781">
        <v>370435000</v>
      </c>
      <c r="G781">
        <v>412695000</v>
      </c>
      <c r="H781">
        <v>331319000</v>
      </c>
      <c r="I781">
        <v>337630000</v>
      </c>
      <c r="J781">
        <v>445601000</v>
      </c>
      <c r="K781">
        <v>521070000</v>
      </c>
    </row>
    <row r="782" spans="1:11" x14ac:dyDescent="0.3">
      <c r="A782" t="s">
        <v>905</v>
      </c>
      <c r="B782">
        <v>1089092000</v>
      </c>
      <c r="C782">
        <v>1245875000</v>
      </c>
      <c r="D782">
        <v>1110969000</v>
      </c>
      <c r="E782">
        <v>1002152000</v>
      </c>
      <c r="F782">
        <v>939935000</v>
      </c>
      <c r="G782">
        <v>909888000</v>
      </c>
      <c r="H782">
        <v>856759000</v>
      </c>
      <c r="I782">
        <v>585164000</v>
      </c>
      <c r="J782">
        <v>529720000</v>
      </c>
      <c r="K782">
        <v>542061000</v>
      </c>
    </row>
    <row r="783" spans="1:11" x14ac:dyDescent="0.3">
      <c r="A783" t="s">
        <v>906</v>
      </c>
      <c r="B783">
        <v>257821000</v>
      </c>
      <c r="C783">
        <v>377153000</v>
      </c>
      <c r="D783">
        <v>222073000</v>
      </c>
      <c r="E783">
        <v>49452000</v>
      </c>
      <c r="F783">
        <v>157797000</v>
      </c>
      <c r="G783">
        <v>157580000</v>
      </c>
      <c r="H783">
        <v>236522000</v>
      </c>
      <c r="I783">
        <v>269338000</v>
      </c>
      <c r="J783">
        <v>184954000</v>
      </c>
      <c r="K783">
        <v>160321000</v>
      </c>
    </row>
    <row r="784" spans="1:11" x14ac:dyDescent="0.3">
      <c r="A784" t="s">
        <v>907</v>
      </c>
      <c r="B784">
        <v>425000000</v>
      </c>
      <c r="C784">
        <v>476000000</v>
      </c>
      <c r="D784">
        <v>482000000</v>
      </c>
      <c r="E784">
        <v>395000000</v>
      </c>
      <c r="F784">
        <v>487000000</v>
      </c>
      <c r="G784">
        <v>462000000</v>
      </c>
      <c r="H784">
        <v>436000000</v>
      </c>
      <c r="I784">
        <v>497000000</v>
      </c>
      <c r="J784">
        <v>625000000</v>
      </c>
      <c r="K784">
        <v>640000000</v>
      </c>
    </row>
    <row r="785" spans="1:11" x14ac:dyDescent="0.3">
      <c r="A785" t="s">
        <v>908</v>
      </c>
      <c r="B785">
        <v>59723000</v>
      </c>
      <c r="C785">
        <v>61473000</v>
      </c>
      <c r="D785">
        <v>64051000</v>
      </c>
      <c r="E785">
        <v>67739000</v>
      </c>
      <c r="F785">
        <v>83735000</v>
      </c>
      <c r="G785">
        <v>91323000</v>
      </c>
      <c r="H785">
        <v>106336000</v>
      </c>
      <c r="I785">
        <v>115875000</v>
      </c>
      <c r="J785">
        <v>136804000</v>
      </c>
      <c r="K785">
        <v>179238000</v>
      </c>
    </row>
    <row r="786" spans="1:11" x14ac:dyDescent="0.3">
      <c r="A786" t="s">
        <v>909</v>
      </c>
      <c r="B786">
        <v>318362000</v>
      </c>
      <c r="C786">
        <v>355370000</v>
      </c>
      <c r="D786">
        <v>431346000</v>
      </c>
      <c r="E786">
        <v>533547000</v>
      </c>
      <c r="F786">
        <v>669015000</v>
      </c>
      <c r="G786">
        <v>575700000</v>
      </c>
      <c r="H786">
        <v>583200000</v>
      </c>
      <c r="I786">
        <v>557500000</v>
      </c>
      <c r="J786">
        <v>566500000</v>
      </c>
      <c r="K786">
        <v>650100000</v>
      </c>
    </row>
    <row r="787" spans="1:11" x14ac:dyDescent="0.3">
      <c r="A787" t="s">
        <v>910</v>
      </c>
      <c r="B787" t="s">
        <v>2690</v>
      </c>
      <c r="C787" t="s">
        <v>2690</v>
      </c>
      <c r="D787" t="s">
        <v>2690</v>
      </c>
      <c r="E787" t="s">
        <v>2690</v>
      </c>
      <c r="F787" t="s">
        <v>2690</v>
      </c>
      <c r="G787" t="s">
        <v>2690</v>
      </c>
      <c r="H787" t="s">
        <v>2690</v>
      </c>
      <c r="I787" t="s">
        <v>2690</v>
      </c>
      <c r="J787" t="s">
        <v>2690</v>
      </c>
      <c r="K787" t="s">
        <v>2690</v>
      </c>
    </row>
    <row r="788" spans="1:11" x14ac:dyDescent="0.3">
      <c r="A788" t="s">
        <v>911</v>
      </c>
      <c r="B788">
        <v>251000</v>
      </c>
      <c r="C788">
        <v>14000</v>
      </c>
      <c r="D788">
        <v>15000</v>
      </c>
      <c r="E788">
        <v>15000</v>
      </c>
      <c r="F788">
        <v>14003000</v>
      </c>
      <c r="G788">
        <v>24698000</v>
      </c>
      <c r="H788">
        <v>26076000</v>
      </c>
      <c r="I788">
        <v>33570000</v>
      </c>
      <c r="J788">
        <v>58697000</v>
      </c>
      <c r="K788">
        <v>80279000</v>
      </c>
    </row>
    <row r="789" spans="1:11" x14ac:dyDescent="0.3">
      <c r="A789" t="s">
        <v>912</v>
      </c>
      <c r="B789">
        <v>109995000</v>
      </c>
      <c r="C789">
        <v>100129000</v>
      </c>
      <c r="D789">
        <v>61722000</v>
      </c>
      <c r="E789">
        <v>63388000</v>
      </c>
      <c r="F789">
        <v>105972000</v>
      </c>
      <c r="G789">
        <v>89038000</v>
      </c>
      <c r="H789">
        <v>94828000</v>
      </c>
      <c r="I789">
        <v>143407000</v>
      </c>
      <c r="J789">
        <v>159308000</v>
      </c>
      <c r="K789">
        <v>229829000</v>
      </c>
    </row>
    <row r="790" spans="1:11" x14ac:dyDescent="0.3">
      <c r="A790" t="s">
        <v>913</v>
      </c>
      <c r="B790">
        <v>153444000</v>
      </c>
      <c r="C790">
        <v>170878000</v>
      </c>
      <c r="D790">
        <v>227384000</v>
      </c>
      <c r="E790">
        <v>347216000</v>
      </c>
      <c r="F790">
        <v>335551000</v>
      </c>
      <c r="G790">
        <v>406223000</v>
      </c>
      <c r="H790">
        <v>467211000</v>
      </c>
      <c r="I790">
        <v>500286000</v>
      </c>
      <c r="J790">
        <v>580205000</v>
      </c>
      <c r="K790">
        <v>555776000</v>
      </c>
    </row>
    <row r="791" spans="1:11" x14ac:dyDescent="0.3">
      <c r="A791" t="s">
        <v>914</v>
      </c>
      <c r="B791">
        <v>420701000</v>
      </c>
      <c r="C791">
        <v>345007000</v>
      </c>
      <c r="D791">
        <v>654268000</v>
      </c>
      <c r="E791">
        <v>516191000</v>
      </c>
      <c r="F791">
        <v>572758000</v>
      </c>
      <c r="G791">
        <v>617450000</v>
      </c>
      <c r="H791">
        <v>652350000</v>
      </c>
      <c r="I791">
        <v>551395000</v>
      </c>
      <c r="J791">
        <v>443293000</v>
      </c>
      <c r="K791">
        <v>433290000</v>
      </c>
    </row>
    <row r="792" spans="1:11" x14ac:dyDescent="0.3">
      <c r="A792" t="s">
        <v>915</v>
      </c>
      <c r="B792">
        <v>62001380</v>
      </c>
      <c r="C792">
        <v>72138320</v>
      </c>
      <c r="D792">
        <v>79114010</v>
      </c>
      <c r="E792">
        <v>97773190</v>
      </c>
      <c r="F792">
        <v>111127630</v>
      </c>
      <c r="G792">
        <v>118778320</v>
      </c>
      <c r="H792">
        <v>131669990</v>
      </c>
      <c r="I792">
        <v>136046000</v>
      </c>
      <c r="J792">
        <v>140868000</v>
      </c>
      <c r="K792">
        <v>137079000</v>
      </c>
    </row>
    <row r="793" spans="1:11" x14ac:dyDescent="0.3">
      <c r="A793" t="s">
        <v>916</v>
      </c>
      <c r="B793">
        <v>319345000</v>
      </c>
      <c r="C793">
        <v>321777000</v>
      </c>
      <c r="D793">
        <v>324831000</v>
      </c>
      <c r="E793">
        <v>340441000</v>
      </c>
      <c r="F793">
        <v>361017000</v>
      </c>
      <c r="G793">
        <v>364544000</v>
      </c>
      <c r="H793">
        <v>316015000</v>
      </c>
      <c r="I793">
        <v>314418000</v>
      </c>
      <c r="J793">
        <v>326246000</v>
      </c>
      <c r="K793">
        <v>356725000</v>
      </c>
    </row>
    <row r="794" spans="1:11" x14ac:dyDescent="0.3">
      <c r="A794" t="s">
        <v>917</v>
      </c>
      <c r="B794">
        <v>259100000</v>
      </c>
      <c r="C794">
        <v>248100000</v>
      </c>
      <c r="D794">
        <v>271100000</v>
      </c>
      <c r="E794">
        <v>201100000</v>
      </c>
      <c r="F794">
        <v>235100000</v>
      </c>
      <c r="G794">
        <v>246300000</v>
      </c>
      <c r="H794">
        <v>268900000</v>
      </c>
      <c r="I794">
        <v>267900000</v>
      </c>
      <c r="J794">
        <v>289900000</v>
      </c>
      <c r="K794">
        <v>320900000</v>
      </c>
    </row>
    <row r="795" spans="1:11" x14ac:dyDescent="0.3">
      <c r="A795" t="s">
        <v>918</v>
      </c>
      <c r="B795">
        <v>231174000</v>
      </c>
      <c r="C795">
        <v>257512000</v>
      </c>
      <c r="D795">
        <v>276397000</v>
      </c>
      <c r="E795">
        <v>278147000</v>
      </c>
      <c r="F795">
        <v>319974000</v>
      </c>
      <c r="G795">
        <v>353350000</v>
      </c>
      <c r="H795">
        <v>385703000</v>
      </c>
      <c r="I795">
        <v>396889000</v>
      </c>
      <c r="J795">
        <v>435574000</v>
      </c>
      <c r="K795">
        <v>465228000</v>
      </c>
    </row>
    <row r="796" spans="1:11" x14ac:dyDescent="0.3">
      <c r="A796" t="s">
        <v>919</v>
      </c>
      <c r="B796">
        <v>4830000</v>
      </c>
      <c r="C796">
        <v>1802000</v>
      </c>
      <c r="D796">
        <v>4884000</v>
      </c>
      <c r="E796">
        <v>11463000</v>
      </c>
      <c r="F796">
        <v>11069000</v>
      </c>
      <c r="G796">
        <v>17094000</v>
      </c>
      <c r="H796">
        <v>23313000</v>
      </c>
      <c r="I796">
        <v>21977000</v>
      </c>
      <c r="J796">
        <v>177111000</v>
      </c>
      <c r="K796">
        <v>245359000</v>
      </c>
    </row>
    <row r="797" spans="1:11" x14ac:dyDescent="0.3">
      <c r="A797" t="s">
        <v>920</v>
      </c>
      <c r="B797">
        <v>310457000</v>
      </c>
      <c r="C797">
        <v>296833000</v>
      </c>
      <c r="D797">
        <v>281298000</v>
      </c>
      <c r="E797">
        <v>299014000</v>
      </c>
      <c r="F797">
        <v>298274000</v>
      </c>
      <c r="G797">
        <v>313812000</v>
      </c>
      <c r="H797">
        <v>339629000</v>
      </c>
      <c r="I797">
        <v>319995000</v>
      </c>
      <c r="J797">
        <v>312008000</v>
      </c>
      <c r="K797">
        <v>338057000</v>
      </c>
    </row>
    <row r="798" spans="1:11" x14ac:dyDescent="0.3">
      <c r="A798" t="s">
        <v>921</v>
      </c>
      <c r="B798">
        <v>2019300000</v>
      </c>
      <c r="C798">
        <v>2145700000</v>
      </c>
      <c r="D798">
        <v>2137900000</v>
      </c>
      <c r="E798">
        <v>1199400000</v>
      </c>
      <c r="F798">
        <v>1289900000</v>
      </c>
      <c r="G798">
        <v>1188000000</v>
      </c>
      <c r="H798">
        <v>1160100000</v>
      </c>
      <c r="I798">
        <v>1126600000</v>
      </c>
      <c r="J798">
        <v>1060000000</v>
      </c>
      <c r="K798">
        <v>970000000</v>
      </c>
    </row>
    <row r="799" spans="1:11" x14ac:dyDescent="0.3">
      <c r="A799" t="s">
        <v>922</v>
      </c>
      <c r="B799">
        <v>3032325000</v>
      </c>
      <c r="C799">
        <v>3245418000</v>
      </c>
      <c r="D799">
        <v>3504788000</v>
      </c>
      <c r="E799">
        <v>4047929000</v>
      </c>
      <c r="F799">
        <v>4229406000</v>
      </c>
      <c r="G799">
        <v>1954810000</v>
      </c>
      <c r="H799">
        <v>1250215000</v>
      </c>
      <c r="I799">
        <v>1010610000</v>
      </c>
      <c r="J799">
        <v>1410666000</v>
      </c>
      <c r="K799">
        <v>2460862000</v>
      </c>
    </row>
    <row r="800" spans="1:11" x14ac:dyDescent="0.3">
      <c r="A800" t="s">
        <v>923</v>
      </c>
      <c r="B800">
        <v>640000000</v>
      </c>
      <c r="C800">
        <v>688000000</v>
      </c>
      <c r="D800">
        <v>676000000</v>
      </c>
      <c r="E800">
        <v>638000000</v>
      </c>
      <c r="F800">
        <v>627000000</v>
      </c>
      <c r="G800">
        <v>516000000</v>
      </c>
      <c r="H800">
        <v>522000000</v>
      </c>
      <c r="I800">
        <v>481000000</v>
      </c>
      <c r="J800">
        <v>547000000</v>
      </c>
      <c r="K800">
        <v>499000000</v>
      </c>
    </row>
    <row r="801" spans="1:11" x14ac:dyDescent="0.3">
      <c r="A801" t="s">
        <v>924</v>
      </c>
      <c r="B801">
        <v>2277472000</v>
      </c>
      <c r="C801">
        <v>2358215000</v>
      </c>
      <c r="D801">
        <v>2504487000</v>
      </c>
      <c r="E801">
        <v>2468062000</v>
      </c>
      <c r="F801">
        <v>2507524000</v>
      </c>
      <c r="G801">
        <v>2403740000</v>
      </c>
      <c r="H801">
        <v>2251598000</v>
      </c>
      <c r="I801">
        <v>2222958000</v>
      </c>
      <c r="J801">
        <v>2211829000</v>
      </c>
      <c r="K801">
        <v>2107233000</v>
      </c>
    </row>
    <row r="802" spans="1:11" x14ac:dyDescent="0.3">
      <c r="A802" t="s">
        <v>925</v>
      </c>
      <c r="B802">
        <v>272910000</v>
      </c>
      <c r="C802">
        <v>383474000</v>
      </c>
      <c r="D802">
        <v>407186000</v>
      </c>
      <c r="E802">
        <v>328779000</v>
      </c>
      <c r="F802">
        <v>251437000</v>
      </c>
      <c r="G802">
        <v>255671000</v>
      </c>
      <c r="H802">
        <v>288671000</v>
      </c>
      <c r="I802">
        <v>336686000</v>
      </c>
      <c r="J802">
        <v>378662000</v>
      </c>
      <c r="K802">
        <v>392936000</v>
      </c>
    </row>
    <row r="803" spans="1:11" x14ac:dyDescent="0.3">
      <c r="A803" t="s">
        <v>926</v>
      </c>
      <c r="B803">
        <v>50653000</v>
      </c>
      <c r="C803">
        <v>70337000</v>
      </c>
      <c r="D803">
        <v>84006000</v>
      </c>
      <c r="E803">
        <v>101702000</v>
      </c>
      <c r="F803">
        <v>127743000</v>
      </c>
      <c r="G803">
        <v>106836000</v>
      </c>
      <c r="H803">
        <v>89923000</v>
      </c>
      <c r="I803">
        <v>100250000</v>
      </c>
      <c r="J803">
        <v>119845000</v>
      </c>
      <c r="K803">
        <v>151217000</v>
      </c>
    </row>
    <row r="804" spans="1:11" x14ac:dyDescent="0.3">
      <c r="A804" t="s">
        <v>927</v>
      </c>
      <c r="B804">
        <v>2012451000</v>
      </c>
      <c r="C804">
        <v>2063049000</v>
      </c>
      <c r="D804">
        <v>2112328000</v>
      </c>
      <c r="E804">
        <v>2007369000</v>
      </c>
      <c r="F804">
        <v>2043954000</v>
      </c>
      <c r="G804">
        <v>2067140000</v>
      </c>
      <c r="H804">
        <v>2099419000</v>
      </c>
      <c r="I804">
        <v>2142442000</v>
      </c>
      <c r="J804">
        <v>2121895000</v>
      </c>
      <c r="K804">
        <v>2114682000</v>
      </c>
    </row>
    <row r="805" spans="1:11" x14ac:dyDescent="0.3">
      <c r="A805" t="s">
        <v>928</v>
      </c>
      <c r="B805">
        <v>271859000</v>
      </c>
      <c r="C805">
        <v>751500000</v>
      </c>
      <c r="D805">
        <v>1348300000</v>
      </c>
      <c r="E805">
        <v>966800000</v>
      </c>
      <c r="F805">
        <v>528400000</v>
      </c>
      <c r="G805">
        <v>657400000</v>
      </c>
      <c r="H805">
        <v>374000000</v>
      </c>
      <c r="I805">
        <v>437000000</v>
      </c>
      <c r="J805">
        <v>924000000</v>
      </c>
      <c r="K805">
        <v>980000000</v>
      </c>
    </row>
    <row r="806" spans="1:11" x14ac:dyDescent="0.3">
      <c r="A806" t="s">
        <v>929</v>
      </c>
      <c r="B806">
        <v>422162000</v>
      </c>
      <c r="C806">
        <v>480247000</v>
      </c>
      <c r="D806">
        <v>532922000</v>
      </c>
      <c r="E806">
        <v>590740000</v>
      </c>
      <c r="F806">
        <v>649677000</v>
      </c>
      <c r="G806">
        <v>758817000</v>
      </c>
      <c r="H806">
        <v>825893000</v>
      </c>
      <c r="I806">
        <v>867861000</v>
      </c>
      <c r="J806">
        <v>988538000</v>
      </c>
      <c r="K806">
        <v>873399000</v>
      </c>
    </row>
    <row r="807" spans="1:11" x14ac:dyDescent="0.3">
      <c r="A807" t="s">
        <v>930</v>
      </c>
      <c r="B807">
        <v>218183000</v>
      </c>
      <c r="C807">
        <v>240497000</v>
      </c>
      <c r="D807">
        <v>261094000</v>
      </c>
      <c r="E807">
        <v>312890000</v>
      </c>
      <c r="F807">
        <v>494255000</v>
      </c>
      <c r="G807">
        <v>547470000</v>
      </c>
      <c r="H807">
        <v>593605000</v>
      </c>
      <c r="I807">
        <v>579430000</v>
      </c>
      <c r="J807">
        <v>577778000</v>
      </c>
      <c r="K807">
        <v>602132000</v>
      </c>
    </row>
    <row r="808" spans="1:11" x14ac:dyDescent="0.3">
      <c r="A808" t="s">
        <v>931</v>
      </c>
      <c r="B808">
        <v>206007000</v>
      </c>
      <c r="C808">
        <v>165491000</v>
      </c>
      <c r="D808">
        <v>157569000</v>
      </c>
      <c r="E808">
        <v>218639000</v>
      </c>
      <c r="F808">
        <v>288304000</v>
      </c>
      <c r="G808">
        <v>403477000</v>
      </c>
      <c r="H808">
        <v>393718000</v>
      </c>
      <c r="I808">
        <v>263141000</v>
      </c>
      <c r="J808">
        <v>323786000</v>
      </c>
      <c r="K808">
        <v>384307000</v>
      </c>
    </row>
    <row r="809" spans="1:11" x14ac:dyDescent="0.3">
      <c r="A809" t="s">
        <v>932</v>
      </c>
      <c r="B809">
        <v>168382000</v>
      </c>
      <c r="C809">
        <v>155109000</v>
      </c>
      <c r="D809">
        <v>168249000</v>
      </c>
      <c r="E809">
        <v>169731000</v>
      </c>
      <c r="F809">
        <v>184942000</v>
      </c>
      <c r="G809">
        <v>194193000</v>
      </c>
      <c r="H809">
        <v>198251000</v>
      </c>
      <c r="I809">
        <v>174881000</v>
      </c>
      <c r="J809">
        <v>186137000</v>
      </c>
      <c r="K809">
        <v>191902000</v>
      </c>
    </row>
    <row r="810" spans="1:11" x14ac:dyDescent="0.3">
      <c r="A810" t="s">
        <v>933</v>
      </c>
      <c r="B810">
        <v>49826000</v>
      </c>
      <c r="C810">
        <v>62503000</v>
      </c>
      <c r="D810">
        <v>63274000</v>
      </c>
      <c r="E810">
        <v>79515000</v>
      </c>
      <c r="F810">
        <v>105571000</v>
      </c>
      <c r="G810">
        <v>142024000</v>
      </c>
      <c r="H810">
        <v>142763000</v>
      </c>
      <c r="I810">
        <v>165465000</v>
      </c>
      <c r="J810">
        <v>177559000</v>
      </c>
      <c r="K810">
        <v>200337000</v>
      </c>
    </row>
    <row r="811" spans="1:11" x14ac:dyDescent="0.3">
      <c r="A811" t="s">
        <v>934</v>
      </c>
      <c r="B811">
        <v>1064565000</v>
      </c>
      <c r="C811">
        <v>1158611000</v>
      </c>
      <c r="D811">
        <v>1235153000</v>
      </c>
      <c r="E811">
        <v>1301607000</v>
      </c>
      <c r="F811">
        <v>1365900000</v>
      </c>
      <c r="G811">
        <v>1414612000</v>
      </c>
      <c r="H811">
        <v>1429274000</v>
      </c>
      <c r="I811">
        <v>1457676000</v>
      </c>
      <c r="J811">
        <v>1446125000</v>
      </c>
      <c r="K811">
        <v>1521017000</v>
      </c>
    </row>
    <row r="812" spans="1:11" x14ac:dyDescent="0.3">
      <c r="A812" t="s">
        <v>935</v>
      </c>
      <c r="B812" t="s">
        <v>2690</v>
      </c>
      <c r="C812" t="s">
        <v>2690</v>
      </c>
      <c r="D812" t="s">
        <v>2690</v>
      </c>
      <c r="E812" t="s">
        <v>2690</v>
      </c>
      <c r="F812" t="s">
        <v>2690</v>
      </c>
      <c r="G812" t="s">
        <v>2690</v>
      </c>
      <c r="H812" t="s">
        <v>2690</v>
      </c>
      <c r="I812" t="s">
        <v>2690</v>
      </c>
      <c r="J812" t="s">
        <v>2690</v>
      </c>
      <c r="K812" t="s">
        <v>2690</v>
      </c>
    </row>
    <row r="813" spans="1:11" x14ac:dyDescent="0.3">
      <c r="A813" t="s">
        <v>936</v>
      </c>
      <c r="B813">
        <v>52343000</v>
      </c>
      <c r="C813">
        <v>79215000</v>
      </c>
      <c r="D813">
        <v>80572000</v>
      </c>
      <c r="E813">
        <v>82961000</v>
      </c>
      <c r="F813">
        <v>93892000</v>
      </c>
      <c r="G813">
        <v>77093000</v>
      </c>
      <c r="H813">
        <v>71349000</v>
      </c>
      <c r="I813">
        <v>136525000</v>
      </c>
      <c r="J813">
        <v>192683000</v>
      </c>
      <c r="K813">
        <v>212282000</v>
      </c>
    </row>
    <row r="814" spans="1:11" x14ac:dyDescent="0.3">
      <c r="A814" t="s">
        <v>937</v>
      </c>
      <c r="B814">
        <v>194644000</v>
      </c>
      <c r="C814">
        <v>184931000</v>
      </c>
      <c r="D814">
        <v>201782000</v>
      </c>
      <c r="E814">
        <v>214549000</v>
      </c>
      <c r="F814">
        <v>302764000</v>
      </c>
      <c r="G814">
        <v>395721000</v>
      </c>
      <c r="H814">
        <v>648074000</v>
      </c>
      <c r="I814">
        <v>45550000</v>
      </c>
      <c r="J814">
        <v>361046000</v>
      </c>
      <c r="K814">
        <v>222859000</v>
      </c>
    </row>
    <row r="815" spans="1:11" x14ac:dyDescent="0.3">
      <c r="A815" t="s">
        <v>938</v>
      </c>
      <c r="B815">
        <v>85539000</v>
      </c>
      <c r="C815">
        <v>96570000</v>
      </c>
      <c r="D815">
        <v>93842000</v>
      </c>
      <c r="E815">
        <v>91660000</v>
      </c>
      <c r="F815">
        <v>108481000</v>
      </c>
      <c r="G815">
        <v>99969000</v>
      </c>
      <c r="H815">
        <v>104544000</v>
      </c>
      <c r="I815">
        <v>104792000</v>
      </c>
      <c r="J815">
        <v>107253000</v>
      </c>
      <c r="K815">
        <v>124809000</v>
      </c>
    </row>
    <row r="816" spans="1:11" x14ac:dyDescent="0.3">
      <c r="A816" t="s">
        <v>939</v>
      </c>
      <c r="B816">
        <v>116914000</v>
      </c>
      <c r="C816">
        <v>135085000</v>
      </c>
      <c r="D816">
        <v>143512000</v>
      </c>
      <c r="E816">
        <v>158510000</v>
      </c>
      <c r="F816">
        <v>189228000</v>
      </c>
      <c r="G816">
        <v>202448000</v>
      </c>
      <c r="H816">
        <v>205099000</v>
      </c>
      <c r="I816">
        <v>234693000</v>
      </c>
      <c r="J816">
        <v>256115000</v>
      </c>
      <c r="K816">
        <v>273227000</v>
      </c>
    </row>
    <row r="817" spans="1:11" x14ac:dyDescent="0.3">
      <c r="A817" t="s">
        <v>940</v>
      </c>
      <c r="B817">
        <v>62767000</v>
      </c>
      <c r="C817">
        <v>81134000</v>
      </c>
      <c r="D817">
        <v>103403000</v>
      </c>
      <c r="E817">
        <v>123099000</v>
      </c>
      <c r="F817">
        <v>149335000</v>
      </c>
      <c r="G817">
        <v>155210000</v>
      </c>
      <c r="H817">
        <v>151280000</v>
      </c>
      <c r="I817">
        <v>161513000</v>
      </c>
      <c r="J817">
        <v>178544000</v>
      </c>
      <c r="K817">
        <v>211314000</v>
      </c>
    </row>
    <row r="818" spans="1:11" x14ac:dyDescent="0.3">
      <c r="A818" t="s">
        <v>941</v>
      </c>
      <c r="B818">
        <v>1226000</v>
      </c>
      <c r="C818">
        <v>89977000</v>
      </c>
      <c r="D818">
        <v>209576000</v>
      </c>
      <c r="E818">
        <v>253983000</v>
      </c>
      <c r="F818">
        <v>220465000</v>
      </c>
      <c r="G818">
        <v>109133000</v>
      </c>
      <c r="H818">
        <v>93807000</v>
      </c>
      <c r="I818">
        <v>158349000</v>
      </c>
      <c r="J818">
        <v>188574000</v>
      </c>
      <c r="K818">
        <v>223211000</v>
      </c>
    </row>
    <row r="819" spans="1:11" x14ac:dyDescent="0.3">
      <c r="A819" t="s">
        <v>942</v>
      </c>
      <c r="B819">
        <v>246213000</v>
      </c>
      <c r="C819">
        <v>347336000</v>
      </c>
      <c r="D819">
        <v>327487000</v>
      </c>
      <c r="E819">
        <v>340679000</v>
      </c>
      <c r="F819">
        <v>358347000</v>
      </c>
      <c r="G819">
        <v>366360000</v>
      </c>
      <c r="H819">
        <v>373137000</v>
      </c>
      <c r="I819">
        <v>394294000</v>
      </c>
      <c r="J819">
        <v>382723000</v>
      </c>
      <c r="K819">
        <v>475407000</v>
      </c>
    </row>
    <row r="820" spans="1:11" x14ac:dyDescent="0.3">
      <c r="A820" t="s">
        <v>943</v>
      </c>
      <c r="B820">
        <v>26588160</v>
      </c>
      <c r="C820">
        <v>36041360</v>
      </c>
      <c r="D820">
        <v>60585980</v>
      </c>
      <c r="E820">
        <v>78484450</v>
      </c>
      <c r="F820">
        <v>83199600</v>
      </c>
      <c r="G820">
        <v>81969370</v>
      </c>
      <c r="H820">
        <v>137000470</v>
      </c>
      <c r="I820">
        <v>249919000</v>
      </c>
      <c r="J820">
        <v>331081000</v>
      </c>
      <c r="K820">
        <v>349386000</v>
      </c>
    </row>
    <row r="821" spans="1:11" x14ac:dyDescent="0.3">
      <c r="A821" t="s">
        <v>944</v>
      </c>
      <c r="B821">
        <v>32624000</v>
      </c>
      <c r="C821">
        <v>171618000</v>
      </c>
      <c r="D821">
        <v>368145000</v>
      </c>
      <c r="E821">
        <v>698372000</v>
      </c>
      <c r="F821">
        <v>150024000</v>
      </c>
      <c r="G821">
        <v>532811000</v>
      </c>
      <c r="H821">
        <v>391652000</v>
      </c>
      <c r="I821">
        <v>352706000</v>
      </c>
      <c r="J821">
        <v>155927000</v>
      </c>
      <c r="K821">
        <v>381769000</v>
      </c>
    </row>
    <row r="822" spans="1:11" x14ac:dyDescent="0.3">
      <c r="A822" t="s">
        <v>945</v>
      </c>
      <c r="B822">
        <v>1433000000</v>
      </c>
      <c r="C822">
        <v>1441000000</v>
      </c>
      <c r="D822">
        <v>1161000000</v>
      </c>
      <c r="E822">
        <v>1030000000</v>
      </c>
      <c r="F822">
        <v>1167000000</v>
      </c>
      <c r="G822">
        <v>1117000000</v>
      </c>
      <c r="H822">
        <v>1039000000</v>
      </c>
      <c r="I822">
        <v>1003000000</v>
      </c>
      <c r="J822">
        <v>1152000000</v>
      </c>
      <c r="K822">
        <v>995000000</v>
      </c>
    </row>
    <row r="823" spans="1:11" x14ac:dyDescent="0.3">
      <c r="A823" t="s">
        <v>946</v>
      </c>
      <c r="B823">
        <v>130815000</v>
      </c>
      <c r="C823">
        <v>166791000</v>
      </c>
      <c r="D823">
        <v>168294000</v>
      </c>
      <c r="E823">
        <v>169015000</v>
      </c>
      <c r="F823">
        <v>182219000</v>
      </c>
      <c r="G823">
        <v>176907000</v>
      </c>
      <c r="H823">
        <v>184167000</v>
      </c>
      <c r="I823">
        <v>206345000</v>
      </c>
      <c r="J823">
        <v>233251000</v>
      </c>
      <c r="K823">
        <v>266165000</v>
      </c>
    </row>
    <row r="824" spans="1:11" x14ac:dyDescent="0.3">
      <c r="A824" t="s">
        <v>947</v>
      </c>
      <c r="B824">
        <v>607893000</v>
      </c>
      <c r="C824">
        <v>613717000</v>
      </c>
      <c r="D824">
        <v>596043000</v>
      </c>
      <c r="E824">
        <v>634274000</v>
      </c>
      <c r="F824">
        <v>701184000</v>
      </c>
      <c r="G824">
        <v>777923000</v>
      </c>
      <c r="H824">
        <v>844673000</v>
      </c>
      <c r="I824">
        <v>892388000</v>
      </c>
      <c r="J824">
        <v>902181000</v>
      </c>
      <c r="K824">
        <v>905221000</v>
      </c>
    </row>
    <row r="825" spans="1:11" x14ac:dyDescent="0.3">
      <c r="A825" t="s">
        <v>948</v>
      </c>
      <c r="B825">
        <v>345300000</v>
      </c>
      <c r="C825">
        <v>748400000</v>
      </c>
      <c r="D825">
        <v>560400000</v>
      </c>
      <c r="E825">
        <v>112200000</v>
      </c>
      <c r="F825">
        <v>349700000</v>
      </c>
      <c r="G825">
        <v>192300000</v>
      </c>
      <c r="H825">
        <v>264700000</v>
      </c>
      <c r="I825">
        <v>569700000</v>
      </c>
      <c r="J825">
        <v>562200000</v>
      </c>
      <c r="K825">
        <v>386200000</v>
      </c>
    </row>
    <row r="826" spans="1:11" x14ac:dyDescent="0.3">
      <c r="A826" t="s">
        <v>949</v>
      </c>
      <c r="B826">
        <v>117995000</v>
      </c>
      <c r="C826">
        <v>143832000</v>
      </c>
      <c r="D826">
        <v>187988000</v>
      </c>
      <c r="E826">
        <v>202125000</v>
      </c>
      <c r="F826">
        <v>248737000</v>
      </c>
      <c r="G826">
        <v>281888000</v>
      </c>
      <c r="H826">
        <v>278543000</v>
      </c>
      <c r="I826">
        <v>266770000</v>
      </c>
      <c r="J826">
        <v>242045000</v>
      </c>
      <c r="K826">
        <v>247326000</v>
      </c>
    </row>
    <row r="827" spans="1:11" x14ac:dyDescent="0.3">
      <c r="A827" t="s">
        <v>950</v>
      </c>
      <c r="B827">
        <v>10697000</v>
      </c>
      <c r="C827">
        <v>24278000</v>
      </c>
      <c r="D827">
        <v>95945000</v>
      </c>
      <c r="E827">
        <v>100355000</v>
      </c>
      <c r="F827">
        <v>119483000</v>
      </c>
      <c r="G827">
        <v>126136000</v>
      </c>
      <c r="H827">
        <v>144445000</v>
      </c>
      <c r="I827">
        <v>158037000</v>
      </c>
      <c r="J827">
        <v>180680000</v>
      </c>
      <c r="K827">
        <v>205706000</v>
      </c>
    </row>
    <row r="828" spans="1:11" x14ac:dyDescent="0.3">
      <c r="A828" t="s">
        <v>951</v>
      </c>
      <c r="B828">
        <v>59141000</v>
      </c>
      <c r="C828">
        <v>58992000</v>
      </c>
      <c r="D828">
        <v>55788000</v>
      </c>
      <c r="E828">
        <v>67329000</v>
      </c>
      <c r="F828">
        <v>73133000</v>
      </c>
      <c r="G828">
        <v>71030000</v>
      </c>
      <c r="H828">
        <v>86783000</v>
      </c>
      <c r="I828">
        <v>167629000</v>
      </c>
      <c r="J828">
        <v>175841000</v>
      </c>
      <c r="K828">
        <v>196800000</v>
      </c>
    </row>
    <row r="829" spans="1:11" x14ac:dyDescent="0.3">
      <c r="A829" t="s">
        <v>952</v>
      </c>
      <c r="B829">
        <v>35965130</v>
      </c>
      <c r="C829">
        <v>38505980</v>
      </c>
      <c r="D829">
        <v>44759180</v>
      </c>
      <c r="E829">
        <v>46069210</v>
      </c>
      <c r="F829">
        <v>54537750</v>
      </c>
      <c r="G829">
        <v>65524100</v>
      </c>
      <c r="H829">
        <v>80186810</v>
      </c>
      <c r="I829">
        <v>96230750</v>
      </c>
      <c r="J829">
        <v>114982000</v>
      </c>
      <c r="K829">
        <v>131195000</v>
      </c>
    </row>
    <row r="830" spans="1:11" x14ac:dyDescent="0.3">
      <c r="A830" t="s">
        <v>953</v>
      </c>
      <c r="B830" t="s">
        <v>2690</v>
      </c>
      <c r="C830" t="s">
        <v>2690</v>
      </c>
      <c r="D830" t="s">
        <v>2690</v>
      </c>
      <c r="E830" t="s">
        <v>2690</v>
      </c>
      <c r="F830" t="s">
        <v>2690</v>
      </c>
      <c r="G830" t="s">
        <v>2690</v>
      </c>
      <c r="H830" t="s">
        <v>2690</v>
      </c>
      <c r="I830" t="s">
        <v>2690</v>
      </c>
      <c r="J830" t="s">
        <v>2690</v>
      </c>
      <c r="K830" t="s">
        <v>2690</v>
      </c>
    </row>
    <row r="831" spans="1:11" x14ac:dyDescent="0.3">
      <c r="A831" t="s">
        <v>954</v>
      </c>
      <c r="B831">
        <v>419129000</v>
      </c>
      <c r="C831">
        <v>468655000</v>
      </c>
      <c r="D831">
        <v>499315000</v>
      </c>
      <c r="E831">
        <v>499145000</v>
      </c>
      <c r="F831">
        <v>507332000</v>
      </c>
      <c r="G831">
        <v>481401000</v>
      </c>
      <c r="H831">
        <v>397168000</v>
      </c>
      <c r="I831">
        <v>380023000</v>
      </c>
      <c r="J831">
        <v>366073000</v>
      </c>
      <c r="K831">
        <v>377474000</v>
      </c>
    </row>
    <row r="832" spans="1:11" x14ac:dyDescent="0.3">
      <c r="A832" t="s">
        <v>955</v>
      </c>
      <c r="B832">
        <v>56176000</v>
      </c>
      <c r="C832">
        <v>55927000</v>
      </c>
      <c r="D832">
        <v>63121000</v>
      </c>
      <c r="E832">
        <v>64947000</v>
      </c>
      <c r="F832">
        <v>76336000</v>
      </c>
      <c r="G832">
        <v>78572000</v>
      </c>
      <c r="H832">
        <v>82143000</v>
      </c>
      <c r="I832">
        <v>91216000</v>
      </c>
      <c r="J832">
        <v>101654000</v>
      </c>
      <c r="K832">
        <v>112499000</v>
      </c>
    </row>
    <row r="833" spans="1:11" x14ac:dyDescent="0.3">
      <c r="A833" t="s">
        <v>956</v>
      </c>
      <c r="B833">
        <v>790630000</v>
      </c>
      <c r="C833">
        <v>1058505000</v>
      </c>
      <c r="D833">
        <v>1093818000</v>
      </c>
      <c r="E833">
        <v>1001112000</v>
      </c>
      <c r="F833">
        <v>802551000</v>
      </c>
      <c r="G833">
        <v>574087000</v>
      </c>
      <c r="H833">
        <v>585501000</v>
      </c>
      <c r="I833">
        <v>692649000</v>
      </c>
      <c r="J833">
        <v>866410000</v>
      </c>
      <c r="K833">
        <v>786682000</v>
      </c>
    </row>
    <row r="834" spans="1:11" x14ac:dyDescent="0.3">
      <c r="A834" t="s">
        <v>957</v>
      </c>
      <c r="B834">
        <v>144800000</v>
      </c>
      <c r="C834">
        <v>249000000</v>
      </c>
      <c r="D834">
        <v>391000000</v>
      </c>
      <c r="E834">
        <v>433500000</v>
      </c>
      <c r="F834">
        <v>398900000</v>
      </c>
      <c r="G834">
        <v>318300000</v>
      </c>
      <c r="H834">
        <v>278400000</v>
      </c>
      <c r="I834">
        <v>284300000</v>
      </c>
      <c r="J834">
        <v>382200000</v>
      </c>
      <c r="K834">
        <v>444800000</v>
      </c>
    </row>
    <row r="835" spans="1:11" x14ac:dyDescent="0.3">
      <c r="A835" t="s">
        <v>958</v>
      </c>
      <c r="B835">
        <v>218034000</v>
      </c>
      <c r="C835">
        <v>239266000</v>
      </c>
      <c r="D835">
        <v>268642000</v>
      </c>
      <c r="E835">
        <v>290426000</v>
      </c>
      <c r="F835">
        <v>305000000</v>
      </c>
      <c r="G835">
        <v>325353000</v>
      </c>
      <c r="H835">
        <v>276859000</v>
      </c>
      <c r="I835">
        <v>323501000</v>
      </c>
      <c r="J835">
        <v>391652000</v>
      </c>
      <c r="K835">
        <v>430594000</v>
      </c>
    </row>
    <row r="836" spans="1:11" x14ac:dyDescent="0.3">
      <c r="A836" t="s">
        <v>959</v>
      </c>
      <c r="B836">
        <v>118425000</v>
      </c>
      <c r="C836">
        <v>145213000</v>
      </c>
      <c r="D836">
        <v>145802000</v>
      </c>
      <c r="E836">
        <v>157704000</v>
      </c>
      <c r="F836">
        <v>178373000</v>
      </c>
      <c r="G836">
        <v>180125000</v>
      </c>
      <c r="H836">
        <v>188539000</v>
      </c>
      <c r="I836">
        <v>231147000</v>
      </c>
      <c r="J836">
        <v>278281000</v>
      </c>
      <c r="K836">
        <v>293760000</v>
      </c>
    </row>
    <row r="837" spans="1:11" x14ac:dyDescent="0.3">
      <c r="A837" t="s">
        <v>960</v>
      </c>
      <c r="B837">
        <v>1404374000</v>
      </c>
      <c r="C837">
        <v>1594605000</v>
      </c>
      <c r="D837">
        <v>1743259000</v>
      </c>
      <c r="E837">
        <v>1795263000</v>
      </c>
      <c r="F837">
        <v>1860172000</v>
      </c>
      <c r="G837">
        <v>1897851000</v>
      </c>
      <c r="H837">
        <v>1963940000</v>
      </c>
      <c r="I837">
        <v>1964895000</v>
      </c>
      <c r="J837">
        <v>1944413000</v>
      </c>
      <c r="K837">
        <v>1910542000</v>
      </c>
    </row>
    <row r="838" spans="1:11" x14ac:dyDescent="0.3">
      <c r="A838" t="s">
        <v>961</v>
      </c>
      <c r="B838">
        <v>149705000</v>
      </c>
      <c r="C838">
        <v>112935000</v>
      </c>
      <c r="D838">
        <v>192545000</v>
      </c>
      <c r="E838">
        <v>128887000</v>
      </c>
      <c r="F838">
        <v>222144000</v>
      </c>
      <c r="G838">
        <v>223174000</v>
      </c>
      <c r="H838">
        <v>337471000</v>
      </c>
      <c r="I838">
        <v>325165000</v>
      </c>
      <c r="J838">
        <v>487729000</v>
      </c>
      <c r="K838">
        <v>768000000</v>
      </c>
    </row>
    <row r="839" spans="1:11" x14ac:dyDescent="0.3">
      <c r="A839" t="s">
        <v>962</v>
      </c>
      <c r="B839">
        <v>21771000</v>
      </c>
      <c r="C839">
        <v>38464000</v>
      </c>
      <c r="D839">
        <v>48677000</v>
      </c>
      <c r="E839">
        <v>73107000</v>
      </c>
      <c r="F839">
        <v>96806000</v>
      </c>
      <c r="G839">
        <v>143303000</v>
      </c>
      <c r="H839">
        <v>200617000</v>
      </c>
      <c r="I839">
        <v>260464000</v>
      </c>
      <c r="J839">
        <v>289292000</v>
      </c>
      <c r="K839">
        <v>334482000</v>
      </c>
    </row>
    <row r="840" spans="1:11" x14ac:dyDescent="0.3">
      <c r="A840" t="s">
        <v>963</v>
      </c>
      <c r="B840">
        <v>29638000</v>
      </c>
      <c r="C840">
        <v>44308000</v>
      </c>
      <c r="D840">
        <v>65744000</v>
      </c>
      <c r="E840">
        <v>91023000</v>
      </c>
      <c r="F840">
        <v>118503000</v>
      </c>
      <c r="G840">
        <v>152279000</v>
      </c>
      <c r="H840">
        <v>202469000</v>
      </c>
      <c r="I840">
        <v>278915000</v>
      </c>
      <c r="J840">
        <v>415866000</v>
      </c>
      <c r="K840">
        <v>422871000</v>
      </c>
    </row>
    <row r="841" spans="1:11" x14ac:dyDescent="0.3">
      <c r="A841" t="s">
        <v>964</v>
      </c>
      <c r="B841">
        <v>324000000</v>
      </c>
      <c r="C841">
        <v>379000000</v>
      </c>
      <c r="D841">
        <v>400100000</v>
      </c>
      <c r="E841">
        <v>381300000</v>
      </c>
      <c r="F841">
        <v>416700000</v>
      </c>
      <c r="G841">
        <v>395500000</v>
      </c>
      <c r="H841">
        <v>394700000</v>
      </c>
      <c r="I841">
        <v>385400000</v>
      </c>
      <c r="J841">
        <v>418500000</v>
      </c>
      <c r="K841">
        <v>403800000</v>
      </c>
    </row>
    <row r="842" spans="1:11" x14ac:dyDescent="0.3">
      <c r="A842" t="s">
        <v>965</v>
      </c>
      <c r="B842">
        <v>62295000</v>
      </c>
      <c r="C842">
        <v>19643000</v>
      </c>
      <c r="D842">
        <v>26161000</v>
      </c>
      <c r="E842">
        <v>17233000</v>
      </c>
      <c r="F842">
        <v>13486000</v>
      </c>
      <c r="G842">
        <v>46361000</v>
      </c>
      <c r="H842">
        <v>23654000</v>
      </c>
      <c r="I842">
        <v>23484000</v>
      </c>
      <c r="J842">
        <v>20182000</v>
      </c>
      <c r="K842">
        <v>44734000</v>
      </c>
    </row>
    <row r="843" spans="1:11" x14ac:dyDescent="0.3">
      <c r="A843" t="s">
        <v>966</v>
      </c>
      <c r="B843">
        <v>406340000</v>
      </c>
      <c r="C843">
        <v>405337000</v>
      </c>
      <c r="D843">
        <v>389746000</v>
      </c>
      <c r="E843">
        <v>408720000</v>
      </c>
      <c r="F843">
        <v>435413000</v>
      </c>
      <c r="G843">
        <v>449824000</v>
      </c>
      <c r="H843">
        <v>512444000</v>
      </c>
      <c r="I843">
        <v>546331000</v>
      </c>
      <c r="J843">
        <v>552780000</v>
      </c>
      <c r="K843">
        <v>572691000</v>
      </c>
    </row>
    <row r="844" spans="1:11" x14ac:dyDescent="0.3">
      <c r="A844" t="s">
        <v>967</v>
      </c>
      <c r="B844">
        <v>48921000</v>
      </c>
      <c r="C844">
        <v>52751000</v>
      </c>
      <c r="D844">
        <v>66475000</v>
      </c>
      <c r="E844">
        <v>102656000</v>
      </c>
      <c r="F844">
        <v>124177000</v>
      </c>
      <c r="G844">
        <v>152532000</v>
      </c>
      <c r="H844">
        <v>199694000</v>
      </c>
      <c r="I844">
        <v>224636000</v>
      </c>
      <c r="J844">
        <v>255403000</v>
      </c>
      <c r="K844">
        <v>346473000</v>
      </c>
    </row>
    <row r="845" spans="1:11" x14ac:dyDescent="0.3">
      <c r="A845" t="s">
        <v>968</v>
      </c>
      <c r="B845">
        <v>1534200000</v>
      </c>
      <c r="C845">
        <v>1722500000</v>
      </c>
      <c r="D845">
        <v>1727600000</v>
      </c>
      <c r="E845">
        <v>1781800000</v>
      </c>
      <c r="F845">
        <v>1722100000</v>
      </c>
      <c r="G845">
        <v>1539400000</v>
      </c>
      <c r="H845">
        <v>1498400000</v>
      </c>
      <c r="I845">
        <v>1511200000</v>
      </c>
      <c r="J845">
        <v>1377500000</v>
      </c>
      <c r="K845">
        <v>1187100000</v>
      </c>
    </row>
    <row r="846" spans="1:11" x14ac:dyDescent="0.3">
      <c r="A846" t="s">
        <v>969</v>
      </c>
      <c r="B846" t="s">
        <v>2690</v>
      </c>
      <c r="C846" t="s">
        <v>2690</v>
      </c>
      <c r="D846" t="s">
        <v>2690</v>
      </c>
      <c r="E846" t="s">
        <v>2690</v>
      </c>
      <c r="F846" t="s">
        <v>2690</v>
      </c>
      <c r="G846" t="s">
        <v>2690</v>
      </c>
      <c r="H846" t="s">
        <v>2690</v>
      </c>
      <c r="I846" t="s">
        <v>2690</v>
      </c>
      <c r="J846" t="s">
        <v>2690</v>
      </c>
      <c r="K846" t="s">
        <v>2690</v>
      </c>
    </row>
    <row r="847" spans="1:11" x14ac:dyDescent="0.3">
      <c r="A847" t="s">
        <v>970</v>
      </c>
      <c r="B847">
        <v>332836000</v>
      </c>
      <c r="C847">
        <v>368616000</v>
      </c>
      <c r="D847">
        <v>352893000</v>
      </c>
      <c r="E847">
        <v>344060000</v>
      </c>
      <c r="F847">
        <v>359240000</v>
      </c>
      <c r="G847">
        <v>375137000</v>
      </c>
      <c r="H847">
        <v>443429000</v>
      </c>
      <c r="I847">
        <v>620244000</v>
      </c>
      <c r="J847">
        <v>546570000</v>
      </c>
      <c r="K847">
        <v>852448000</v>
      </c>
    </row>
    <row r="848" spans="1:11" x14ac:dyDescent="0.3">
      <c r="A848" t="s">
        <v>971</v>
      </c>
      <c r="B848">
        <v>98900000</v>
      </c>
      <c r="C848">
        <v>129785000</v>
      </c>
      <c r="D848">
        <v>148518000</v>
      </c>
      <c r="E848">
        <v>194834000</v>
      </c>
      <c r="F848">
        <v>170995000</v>
      </c>
      <c r="G848">
        <v>156321000</v>
      </c>
      <c r="H848">
        <v>148613000</v>
      </c>
      <c r="I848">
        <v>145012000</v>
      </c>
      <c r="J848">
        <v>151462000</v>
      </c>
      <c r="K848">
        <v>114608000</v>
      </c>
    </row>
    <row r="849" spans="1:11" x14ac:dyDescent="0.3">
      <c r="A849" t="s">
        <v>972</v>
      </c>
      <c r="B849">
        <v>24792000</v>
      </c>
      <c r="C849">
        <v>29187000</v>
      </c>
      <c r="D849">
        <v>31101000</v>
      </c>
      <c r="E849">
        <v>30632000</v>
      </c>
      <c r="F849">
        <v>35715000</v>
      </c>
      <c r="G849">
        <v>44213000</v>
      </c>
      <c r="H849">
        <v>53892000</v>
      </c>
      <c r="I849">
        <v>58261000</v>
      </c>
      <c r="J849">
        <v>56638000</v>
      </c>
      <c r="K849">
        <v>54449000</v>
      </c>
    </row>
    <row r="850" spans="1:11" x14ac:dyDescent="0.3">
      <c r="A850" t="s">
        <v>973</v>
      </c>
      <c r="B850">
        <v>61865000</v>
      </c>
      <c r="C850">
        <v>50462000</v>
      </c>
      <c r="D850">
        <v>50945000</v>
      </c>
      <c r="E850">
        <v>52835000</v>
      </c>
      <c r="F850">
        <v>41616000</v>
      </c>
      <c r="G850">
        <v>45057000</v>
      </c>
      <c r="H850">
        <v>46200000</v>
      </c>
      <c r="I850">
        <v>51011000</v>
      </c>
      <c r="J850">
        <v>37519000</v>
      </c>
      <c r="K850">
        <v>37411000</v>
      </c>
    </row>
    <row r="851" spans="1:11" x14ac:dyDescent="0.3">
      <c r="A851" t="s">
        <v>974</v>
      </c>
      <c r="B851">
        <v>170885000</v>
      </c>
      <c r="C851">
        <v>201554000</v>
      </c>
      <c r="D851">
        <v>256009000</v>
      </c>
      <c r="E851">
        <v>275021000</v>
      </c>
      <c r="F851">
        <v>290513000</v>
      </c>
      <c r="G851">
        <v>374674000</v>
      </c>
      <c r="H851">
        <v>426248000</v>
      </c>
      <c r="I851">
        <v>416201000</v>
      </c>
      <c r="J851">
        <v>84090000</v>
      </c>
      <c r="K851">
        <v>1088419000</v>
      </c>
    </row>
    <row r="852" spans="1:11" x14ac:dyDescent="0.3">
      <c r="A852" t="s">
        <v>975</v>
      </c>
      <c r="B852">
        <v>342700000</v>
      </c>
      <c r="C852">
        <v>768300000</v>
      </c>
      <c r="D852">
        <v>1021000000</v>
      </c>
      <c r="E852">
        <v>822400000</v>
      </c>
      <c r="F852">
        <v>1118100000</v>
      </c>
      <c r="G852">
        <v>534900000</v>
      </c>
      <c r="H852">
        <v>338600000</v>
      </c>
      <c r="I852">
        <v>1011700000</v>
      </c>
      <c r="J852">
        <v>1672700000</v>
      </c>
      <c r="K852">
        <v>1663800000</v>
      </c>
    </row>
    <row r="853" spans="1:11" x14ac:dyDescent="0.3">
      <c r="A853" t="s">
        <v>976</v>
      </c>
      <c r="B853" t="s">
        <v>2690</v>
      </c>
      <c r="C853" t="s">
        <v>2690</v>
      </c>
      <c r="D853" t="s">
        <v>2690</v>
      </c>
      <c r="E853" t="s">
        <v>2690</v>
      </c>
      <c r="F853" t="s">
        <v>2690</v>
      </c>
      <c r="G853" t="s">
        <v>2690</v>
      </c>
      <c r="H853" t="s">
        <v>2690</v>
      </c>
      <c r="I853" t="s">
        <v>2690</v>
      </c>
      <c r="J853" t="s">
        <v>2690</v>
      </c>
      <c r="K853">
        <v>168549000</v>
      </c>
    </row>
    <row r="854" spans="1:11" x14ac:dyDescent="0.3">
      <c r="A854" t="s">
        <v>977</v>
      </c>
      <c r="B854">
        <v>42813000</v>
      </c>
      <c r="C854">
        <v>47818000</v>
      </c>
      <c r="D854">
        <v>74770000</v>
      </c>
      <c r="E854">
        <v>68569000</v>
      </c>
      <c r="F854">
        <v>137387000</v>
      </c>
      <c r="G854">
        <v>142163000</v>
      </c>
      <c r="H854">
        <v>85040000</v>
      </c>
      <c r="I854">
        <v>145674000</v>
      </c>
      <c r="J854">
        <v>228286000</v>
      </c>
      <c r="K854">
        <v>265882000</v>
      </c>
    </row>
    <row r="855" spans="1:11" x14ac:dyDescent="0.3">
      <c r="A855" t="s">
        <v>978</v>
      </c>
      <c r="B855">
        <v>353137000</v>
      </c>
      <c r="C855">
        <v>412572000</v>
      </c>
      <c r="D855">
        <v>435095000</v>
      </c>
      <c r="E855">
        <v>463311000</v>
      </c>
      <c r="F855">
        <v>507939000</v>
      </c>
      <c r="G855">
        <v>517234000</v>
      </c>
      <c r="H855">
        <v>547521000</v>
      </c>
      <c r="I855">
        <v>234029000</v>
      </c>
      <c r="J855">
        <v>227317000</v>
      </c>
      <c r="K855">
        <v>240805000</v>
      </c>
    </row>
    <row r="856" spans="1:11" x14ac:dyDescent="0.3">
      <c r="A856" t="s">
        <v>979</v>
      </c>
      <c r="B856">
        <v>104969000</v>
      </c>
      <c r="C856">
        <v>99294000</v>
      </c>
      <c r="D856">
        <v>151365000</v>
      </c>
      <c r="E856">
        <v>212274000</v>
      </c>
      <c r="F856">
        <v>256189000</v>
      </c>
      <c r="G856">
        <v>303732000</v>
      </c>
      <c r="H856">
        <v>333144000</v>
      </c>
      <c r="I856">
        <v>400949000</v>
      </c>
      <c r="J856">
        <v>449578000</v>
      </c>
      <c r="K856">
        <v>494429000</v>
      </c>
    </row>
    <row r="857" spans="1:11" x14ac:dyDescent="0.3">
      <c r="A857" t="s">
        <v>980</v>
      </c>
      <c r="B857">
        <v>24302000</v>
      </c>
      <c r="C857">
        <v>27717000</v>
      </c>
      <c r="D857">
        <v>32930000</v>
      </c>
      <c r="E857">
        <v>41893000</v>
      </c>
      <c r="F857">
        <v>50026000</v>
      </c>
      <c r="G857">
        <v>57146000</v>
      </c>
      <c r="H857">
        <v>57884000</v>
      </c>
      <c r="I857">
        <v>61766000</v>
      </c>
      <c r="J857">
        <v>66096000</v>
      </c>
      <c r="K857">
        <v>70487000</v>
      </c>
    </row>
    <row r="858" spans="1:11" x14ac:dyDescent="0.3">
      <c r="A858" t="s">
        <v>981</v>
      </c>
      <c r="B858">
        <v>181004000</v>
      </c>
      <c r="C858">
        <v>225881000</v>
      </c>
      <c r="D858">
        <v>278612000</v>
      </c>
      <c r="E858">
        <v>270577000</v>
      </c>
      <c r="F858">
        <v>224504000</v>
      </c>
      <c r="G858">
        <v>267061000</v>
      </c>
      <c r="H858">
        <v>266862000</v>
      </c>
      <c r="I858">
        <v>286490000</v>
      </c>
      <c r="J858">
        <v>289484000</v>
      </c>
      <c r="K858">
        <v>282476000</v>
      </c>
    </row>
    <row r="859" spans="1:11" x14ac:dyDescent="0.3">
      <c r="A859" t="s">
        <v>982</v>
      </c>
      <c r="B859">
        <v>70223000</v>
      </c>
      <c r="C859">
        <v>83483000</v>
      </c>
      <c r="D859">
        <v>100337000</v>
      </c>
      <c r="E859">
        <v>117309000</v>
      </c>
      <c r="F859">
        <v>146400000</v>
      </c>
      <c r="G859">
        <v>174564000</v>
      </c>
      <c r="H859">
        <v>210992000</v>
      </c>
      <c r="I859">
        <v>237781000</v>
      </c>
      <c r="J859">
        <v>295224000</v>
      </c>
      <c r="K859">
        <v>363211000</v>
      </c>
    </row>
    <row r="860" spans="1:11" x14ac:dyDescent="0.3">
      <c r="A860" t="s">
        <v>983</v>
      </c>
      <c r="B860">
        <v>941487000</v>
      </c>
      <c r="C860">
        <v>1082328000</v>
      </c>
      <c r="D860">
        <v>1156225000</v>
      </c>
      <c r="E860">
        <v>1067123000</v>
      </c>
      <c r="F860">
        <v>976134000</v>
      </c>
      <c r="G860">
        <v>867885000</v>
      </c>
      <c r="H860">
        <v>787430000</v>
      </c>
      <c r="I860">
        <v>745040000</v>
      </c>
      <c r="J860">
        <v>828848000</v>
      </c>
      <c r="K860">
        <v>939604000</v>
      </c>
    </row>
    <row r="861" spans="1:11" x14ac:dyDescent="0.3">
      <c r="A861" t="s">
        <v>984</v>
      </c>
      <c r="B861">
        <v>671800000</v>
      </c>
      <c r="C861">
        <v>743300000</v>
      </c>
      <c r="D861">
        <v>835900000</v>
      </c>
      <c r="E861">
        <v>880900000</v>
      </c>
      <c r="F861">
        <v>942400000</v>
      </c>
      <c r="G861">
        <v>953500000</v>
      </c>
      <c r="H861">
        <v>984500000</v>
      </c>
      <c r="I861">
        <v>1014600000</v>
      </c>
      <c r="J861">
        <v>1006100000</v>
      </c>
      <c r="K861">
        <v>1087900000</v>
      </c>
    </row>
    <row r="862" spans="1:11" x14ac:dyDescent="0.3">
      <c r="A862" t="s">
        <v>985</v>
      </c>
      <c r="B862">
        <v>79935000</v>
      </c>
      <c r="C862">
        <v>89173000</v>
      </c>
      <c r="D862">
        <v>83114000</v>
      </c>
      <c r="E862">
        <v>91636000</v>
      </c>
      <c r="F862">
        <v>156700000</v>
      </c>
      <c r="G862">
        <v>218800000</v>
      </c>
      <c r="H862">
        <v>212900000</v>
      </c>
      <c r="I862">
        <v>218300000</v>
      </c>
      <c r="J862">
        <v>240400000</v>
      </c>
      <c r="K862">
        <v>271400000</v>
      </c>
    </row>
    <row r="863" spans="1:11" x14ac:dyDescent="0.3">
      <c r="A863" t="s">
        <v>986</v>
      </c>
      <c r="B863">
        <v>133000000</v>
      </c>
      <c r="C863">
        <v>172300000</v>
      </c>
      <c r="D863">
        <v>243900000</v>
      </c>
      <c r="E863">
        <v>258600000</v>
      </c>
      <c r="F863">
        <v>238600000</v>
      </c>
      <c r="G863">
        <v>273900000</v>
      </c>
      <c r="H863">
        <v>324900000</v>
      </c>
      <c r="I863">
        <v>311600000</v>
      </c>
      <c r="J863">
        <v>285200000</v>
      </c>
      <c r="K863">
        <v>298900000</v>
      </c>
    </row>
    <row r="864" spans="1:11" x14ac:dyDescent="0.3">
      <c r="A864" t="s">
        <v>987</v>
      </c>
      <c r="B864">
        <v>288547000</v>
      </c>
      <c r="C864">
        <v>320253000</v>
      </c>
      <c r="D864">
        <v>353938000</v>
      </c>
      <c r="E864">
        <v>357787000</v>
      </c>
      <c r="F864">
        <v>395188000</v>
      </c>
      <c r="G864">
        <v>437796000</v>
      </c>
      <c r="H864">
        <v>439960000</v>
      </c>
      <c r="I864">
        <v>457437000</v>
      </c>
      <c r="J864">
        <v>480465000</v>
      </c>
      <c r="K864">
        <v>525338000</v>
      </c>
    </row>
    <row r="865" spans="1:11" x14ac:dyDescent="0.3">
      <c r="A865" t="s">
        <v>988</v>
      </c>
      <c r="B865">
        <v>349509000</v>
      </c>
      <c r="C865">
        <v>177784000</v>
      </c>
      <c r="D865">
        <v>247963000</v>
      </c>
      <c r="E865">
        <v>234759000</v>
      </c>
      <c r="F865">
        <v>177177000</v>
      </c>
      <c r="G865">
        <v>242247000</v>
      </c>
      <c r="H865">
        <v>299836000</v>
      </c>
      <c r="I865">
        <v>301370000</v>
      </c>
      <c r="J865">
        <v>278741000</v>
      </c>
      <c r="K865">
        <v>334840000</v>
      </c>
    </row>
    <row r="866" spans="1:11" x14ac:dyDescent="0.3">
      <c r="A866" t="s">
        <v>989</v>
      </c>
      <c r="B866">
        <v>2217429000</v>
      </c>
      <c r="C866">
        <v>2550224000</v>
      </c>
      <c r="D866">
        <v>2816709000</v>
      </c>
      <c r="E866">
        <v>2575435000</v>
      </c>
      <c r="F866">
        <v>2313570000</v>
      </c>
      <c r="G866">
        <v>2157543000</v>
      </c>
      <c r="H866">
        <v>2028568000</v>
      </c>
      <c r="I866">
        <v>2083842000</v>
      </c>
      <c r="J866">
        <v>2159916000</v>
      </c>
      <c r="K866">
        <v>2150918000</v>
      </c>
    </row>
    <row r="867" spans="1:11" x14ac:dyDescent="0.3">
      <c r="A867" t="s">
        <v>990</v>
      </c>
      <c r="B867">
        <v>8166120</v>
      </c>
      <c r="C867">
        <v>7180560</v>
      </c>
      <c r="D867">
        <v>7938460</v>
      </c>
      <c r="E867">
        <v>8424240</v>
      </c>
      <c r="F867">
        <v>9831810</v>
      </c>
      <c r="G867">
        <v>13921770</v>
      </c>
      <c r="H867">
        <v>15370570</v>
      </c>
      <c r="I867">
        <v>17830110</v>
      </c>
      <c r="J867">
        <v>21672290</v>
      </c>
      <c r="K867">
        <v>24944740</v>
      </c>
    </row>
    <row r="868" spans="1:11" x14ac:dyDescent="0.3">
      <c r="A868" t="s">
        <v>991</v>
      </c>
      <c r="B868">
        <v>254405000</v>
      </c>
      <c r="C868">
        <v>301313000</v>
      </c>
      <c r="D868">
        <v>224999000</v>
      </c>
      <c r="E868">
        <v>217843000</v>
      </c>
      <c r="F868">
        <v>194689000</v>
      </c>
      <c r="G868">
        <v>310137000</v>
      </c>
      <c r="H868">
        <v>423615000</v>
      </c>
      <c r="I868">
        <v>429581000</v>
      </c>
      <c r="J868">
        <v>402669000</v>
      </c>
      <c r="K868">
        <v>377177000</v>
      </c>
    </row>
    <row r="869" spans="1:11" x14ac:dyDescent="0.3">
      <c r="A869" t="s">
        <v>992</v>
      </c>
      <c r="B869">
        <v>385300000</v>
      </c>
      <c r="C869">
        <v>434100000</v>
      </c>
      <c r="D869">
        <v>476800000</v>
      </c>
      <c r="E869">
        <v>537100000</v>
      </c>
      <c r="F869">
        <v>573700000</v>
      </c>
      <c r="G869">
        <v>637900000</v>
      </c>
      <c r="H869">
        <v>736900000</v>
      </c>
      <c r="I869">
        <v>791700000</v>
      </c>
      <c r="J869">
        <v>867500000</v>
      </c>
      <c r="K869">
        <v>924200000</v>
      </c>
    </row>
    <row r="870" spans="1:11" x14ac:dyDescent="0.3">
      <c r="A870" t="s">
        <v>993</v>
      </c>
      <c r="B870">
        <v>1071700000</v>
      </c>
      <c r="C870">
        <v>987000000</v>
      </c>
      <c r="D870">
        <v>973500000</v>
      </c>
      <c r="E870">
        <v>848400000</v>
      </c>
      <c r="F870">
        <v>777800000</v>
      </c>
      <c r="G870">
        <v>540900000</v>
      </c>
      <c r="H870">
        <v>617400000</v>
      </c>
      <c r="I870">
        <v>547700000</v>
      </c>
      <c r="J870">
        <v>584300000</v>
      </c>
      <c r="K870">
        <v>534000000</v>
      </c>
    </row>
    <row r="871" spans="1:11" x14ac:dyDescent="0.3">
      <c r="A871" t="s">
        <v>994</v>
      </c>
      <c r="B871" t="s">
        <v>2690</v>
      </c>
      <c r="C871" t="s">
        <v>2690</v>
      </c>
      <c r="D871" t="s">
        <v>2690</v>
      </c>
      <c r="E871" t="s">
        <v>2690</v>
      </c>
      <c r="F871" t="s">
        <v>2690</v>
      </c>
      <c r="G871" t="s">
        <v>2690</v>
      </c>
      <c r="H871" t="s">
        <v>2690</v>
      </c>
      <c r="I871" t="s">
        <v>2690</v>
      </c>
      <c r="J871" t="s">
        <v>2690</v>
      </c>
      <c r="K871" t="s">
        <v>2690</v>
      </c>
    </row>
    <row r="872" spans="1:11" x14ac:dyDescent="0.3">
      <c r="A872" t="s">
        <v>995</v>
      </c>
      <c r="B872">
        <v>15850000</v>
      </c>
      <c r="C872">
        <v>14204000</v>
      </c>
      <c r="D872">
        <v>36283000</v>
      </c>
      <c r="E872">
        <v>82965000</v>
      </c>
      <c r="F872">
        <v>163851000</v>
      </c>
      <c r="G872">
        <v>102720000</v>
      </c>
      <c r="H872">
        <v>95777000</v>
      </c>
      <c r="I872">
        <v>126743000</v>
      </c>
      <c r="J872">
        <v>141099000</v>
      </c>
      <c r="K872">
        <v>221154000</v>
      </c>
    </row>
    <row r="873" spans="1:11" x14ac:dyDescent="0.3">
      <c r="A873" t="s">
        <v>996</v>
      </c>
      <c r="B873">
        <v>41199000</v>
      </c>
      <c r="C873">
        <v>56680000</v>
      </c>
      <c r="D873">
        <v>49725000</v>
      </c>
      <c r="E873">
        <v>43737000</v>
      </c>
      <c r="F873">
        <v>45808000</v>
      </c>
      <c r="G873">
        <v>54075000</v>
      </c>
      <c r="H873">
        <v>66567000</v>
      </c>
      <c r="I873">
        <v>80554000</v>
      </c>
      <c r="J873">
        <v>69926000</v>
      </c>
      <c r="K873">
        <v>77046000</v>
      </c>
    </row>
    <row r="874" spans="1:11" x14ac:dyDescent="0.3">
      <c r="A874" t="s">
        <v>997</v>
      </c>
      <c r="B874">
        <v>160066000</v>
      </c>
      <c r="C874">
        <v>180106000</v>
      </c>
      <c r="D874">
        <v>187349000</v>
      </c>
      <c r="E874">
        <v>201194000</v>
      </c>
      <c r="F874">
        <v>212517000</v>
      </c>
      <c r="G874">
        <v>232927000</v>
      </c>
      <c r="H874">
        <v>241523000</v>
      </c>
      <c r="I874">
        <v>248290000</v>
      </c>
      <c r="J874">
        <v>269303000</v>
      </c>
      <c r="K874">
        <v>288826000</v>
      </c>
    </row>
    <row r="875" spans="1:11" x14ac:dyDescent="0.3">
      <c r="A875" t="s">
        <v>998</v>
      </c>
      <c r="B875">
        <v>259575000</v>
      </c>
      <c r="C875">
        <v>369081000</v>
      </c>
      <c r="D875">
        <v>373050000</v>
      </c>
      <c r="E875">
        <v>370303000</v>
      </c>
      <c r="F875">
        <v>361943000</v>
      </c>
      <c r="G875">
        <v>372779000</v>
      </c>
      <c r="H875">
        <v>385811000</v>
      </c>
      <c r="I875">
        <v>394771000</v>
      </c>
      <c r="J875">
        <v>425239000</v>
      </c>
      <c r="K875">
        <v>471688000</v>
      </c>
    </row>
    <row r="876" spans="1:11" x14ac:dyDescent="0.3">
      <c r="A876" t="s">
        <v>999</v>
      </c>
      <c r="B876">
        <v>86066000</v>
      </c>
      <c r="C876">
        <v>72742000</v>
      </c>
      <c r="D876">
        <v>72384000</v>
      </c>
      <c r="E876">
        <v>83832000</v>
      </c>
      <c r="F876">
        <v>89679000</v>
      </c>
      <c r="G876">
        <v>98031000</v>
      </c>
      <c r="H876">
        <v>102106000</v>
      </c>
      <c r="I876">
        <v>99756000</v>
      </c>
      <c r="J876">
        <v>131720000</v>
      </c>
      <c r="K876">
        <v>124928000</v>
      </c>
    </row>
    <row r="877" spans="1:11" x14ac:dyDescent="0.3">
      <c r="A877" t="s">
        <v>1000</v>
      </c>
      <c r="B877">
        <v>174585000</v>
      </c>
      <c r="C877">
        <v>211533000</v>
      </c>
      <c r="D877">
        <v>207951000</v>
      </c>
      <c r="E877">
        <v>207119000</v>
      </c>
      <c r="F877">
        <v>215316000</v>
      </c>
      <c r="G877">
        <v>218843000</v>
      </c>
      <c r="H877">
        <v>265269000</v>
      </c>
      <c r="I877">
        <v>243129000</v>
      </c>
      <c r="J877">
        <v>135766000</v>
      </c>
      <c r="K877">
        <v>239408000</v>
      </c>
    </row>
    <row r="878" spans="1:11" x14ac:dyDescent="0.3">
      <c r="A878" t="s">
        <v>1001</v>
      </c>
      <c r="B878">
        <v>122789000</v>
      </c>
      <c r="C878">
        <v>185203000</v>
      </c>
      <c r="D878">
        <v>192710000</v>
      </c>
      <c r="E878">
        <v>256015000</v>
      </c>
      <c r="F878">
        <v>236040000</v>
      </c>
      <c r="G878">
        <v>219873000</v>
      </c>
      <c r="H878">
        <v>201307000</v>
      </c>
      <c r="I878">
        <v>278434000</v>
      </c>
      <c r="J878">
        <v>325737000</v>
      </c>
      <c r="K878">
        <v>330926000</v>
      </c>
    </row>
    <row r="879" spans="1:11" x14ac:dyDescent="0.3">
      <c r="A879" t="s">
        <v>1002</v>
      </c>
      <c r="B879" t="s">
        <v>2690</v>
      </c>
      <c r="C879" t="s">
        <v>2690</v>
      </c>
      <c r="D879" t="s">
        <v>2690</v>
      </c>
      <c r="E879" t="s">
        <v>2690</v>
      </c>
      <c r="F879" t="s">
        <v>2690</v>
      </c>
      <c r="G879" t="s">
        <v>2690</v>
      </c>
      <c r="H879" t="s">
        <v>2690</v>
      </c>
      <c r="I879" t="s">
        <v>2690</v>
      </c>
      <c r="J879" t="s">
        <v>2690</v>
      </c>
      <c r="K879" t="s">
        <v>2690</v>
      </c>
    </row>
    <row r="880" spans="1:11" x14ac:dyDescent="0.3">
      <c r="A880" t="s">
        <v>1003</v>
      </c>
      <c r="B880">
        <v>489500000</v>
      </c>
      <c r="C880">
        <v>530500000</v>
      </c>
      <c r="D880">
        <v>485800000</v>
      </c>
      <c r="E880">
        <v>360700000</v>
      </c>
      <c r="F880">
        <v>377200000</v>
      </c>
      <c r="G880">
        <v>310500000</v>
      </c>
      <c r="H880">
        <v>238200000</v>
      </c>
      <c r="I880">
        <v>273200000</v>
      </c>
      <c r="J880">
        <v>307700000</v>
      </c>
      <c r="K880">
        <v>325700000</v>
      </c>
    </row>
    <row r="881" spans="1:11" x14ac:dyDescent="0.3">
      <c r="A881" t="s">
        <v>1004</v>
      </c>
      <c r="B881">
        <v>13194000</v>
      </c>
      <c r="C881">
        <v>19568000</v>
      </c>
      <c r="D881">
        <v>23511000</v>
      </c>
      <c r="E881">
        <v>28862000</v>
      </c>
      <c r="F881">
        <v>31688000</v>
      </c>
      <c r="G881">
        <v>43392000</v>
      </c>
      <c r="H881">
        <v>51413000</v>
      </c>
      <c r="I881">
        <v>53239000</v>
      </c>
      <c r="J881">
        <v>54619000</v>
      </c>
      <c r="K881">
        <v>60916000</v>
      </c>
    </row>
    <row r="882" spans="1:11" x14ac:dyDescent="0.3">
      <c r="A882" t="s">
        <v>1005</v>
      </c>
      <c r="B882">
        <v>633390000</v>
      </c>
      <c r="C882">
        <v>596280000</v>
      </c>
      <c r="D882">
        <v>747793000</v>
      </c>
      <c r="E882">
        <v>759924000</v>
      </c>
      <c r="F882">
        <v>833020000</v>
      </c>
      <c r="G882">
        <v>959371000</v>
      </c>
      <c r="H882">
        <v>1044200000</v>
      </c>
      <c r="I882">
        <v>1182688000</v>
      </c>
      <c r="J882">
        <v>1410527000</v>
      </c>
      <c r="K882">
        <v>1442515000</v>
      </c>
    </row>
    <row r="883" spans="1:11" x14ac:dyDescent="0.3">
      <c r="A883" t="s">
        <v>1006</v>
      </c>
      <c r="B883">
        <v>539263000</v>
      </c>
      <c r="C883">
        <v>258295000</v>
      </c>
      <c r="D883">
        <v>282554000</v>
      </c>
      <c r="E883">
        <v>212500000</v>
      </c>
      <c r="F883">
        <v>315553000</v>
      </c>
      <c r="G883">
        <v>359704000</v>
      </c>
      <c r="H883">
        <v>-151102000</v>
      </c>
      <c r="I883">
        <v>143799000</v>
      </c>
      <c r="J883">
        <v>725403000</v>
      </c>
      <c r="K883">
        <v>479159000</v>
      </c>
    </row>
    <row r="884" spans="1:11" x14ac:dyDescent="0.3">
      <c r="A884" t="s">
        <v>1007</v>
      </c>
      <c r="B884">
        <v>797088000</v>
      </c>
      <c r="C884">
        <v>720414000</v>
      </c>
      <c r="D884">
        <v>829408000</v>
      </c>
      <c r="E884">
        <v>391794000</v>
      </c>
      <c r="F884">
        <v>454760000</v>
      </c>
      <c r="G884">
        <v>503062000</v>
      </c>
      <c r="H884">
        <v>427150000</v>
      </c>
      <c r="I884">
        <v>375733000</v>
      </c>
      <c r="J884">
        <v>440074000</v>
      </c>
      <c r="K884">
        <v>509247000</v>
      </c>
    </row>
    <row r="885" spans="1:11" x14ac:dyDescent="0.3">
      <c r="A885" t="s">
        <v>1008</v>
      </c>
      <c r="B885">
        <v>60402250</v>
      </c>
      <c r="C885">
        <v>59838100</v>
      </c>
      <c r="D885">
        <v>66925430</v>
      </c>
      <c r="E885">
        <v>92496150</v>
      </c>
      <c r="F885">
        <v>190878000</v>
      </c>
      <c r="G885">
        <v>256128000</v>
      </c>
      <c r="H885">
        <v>263361000</v>
      </c>
      <c r="I885">
        <v>265996000</v>
      </c>
      <c r="J885">
        <v>261450000</v>
      </c>
      <c r="K885">
        <v>230821000</v>
      </c>
    </row>
    <row r="886" spans="1:11" x14ac:dyDescent="0.3">
      <c r="A886" t="s">
        <v>1009</v>
      </c>
      <c r="B886">
        <v>585616000</v>
      </c>
      <c r="C886">
        <v>639063000</v>
      </c>
      <c r="D886">
        <v>689227000</v>
      </c>
      <c r="E886">
        <v>715292000</v>
      </c>
      <c r="F886">
        <v>784200000</v>
      </c>
      <c r="G886">
        <v>847398000</v>
      </c>
      <c r="H886">
        <v>835013000</v>
      </c>
      <c r="I886">
        <v>783988000</v>
      </c>
      <c r="J886">
        <v>835038000</v>
      </c>
      <c r="K886">
        <v>833762000</v>
      </c>
    </row>
    <row r="887" spans="1:11" x14ac:dyDescent="0.3">
      <c r="A887" t="s">
        <v>1010</v>
      </c>
      <c r="B887">
        <v>76411000</v>
      </c>
      <c r="C887">
        <v>102589000</v>
      </c>
      <c r="D887">
        <v>135380000</v>
      </c>
      <c r="E887">
        <v>161237000</v>
      </c>
      <c r="F887">
        <v>164239000</v>
      </c>
      <c r="G887">
        <v>166933000</v>
      </c>
      <c r="H887">
        <v>193045000</v>
      </c>
      <c r="I887">
        <v>213166000</v>
      </c>
      <c r="J887">
        <v>234477000</v>
      </c>
      <c r="K887">
        <v>329411000</v>
      </c>
    </row>
    <row r="888" spans="1:11" x14ac:dyDescent="0.3">
      <c r="A888" t="s">
        <v>1011</v>
      </c>
      <c r="B888">
        <v>124053000</v>
      </c>
      <c r="C888">
        <v>129765000</v>
      </c>
      <c r="D888">
        <v>129557000</v>
      </c>
      <c r="E888">
        <v>129149000</v>
      </c>
      <c r="F888">
        <v>128537000</v>
      </c>
      <c r="G888">
        <v>129317000</v>
      </c>
      <c r="H888">
        <v>142324000</v>
      </c>
      <c r="I888">
        <v>143067000</v>
      </c>
      <c r="J888">
        <v>136670000</v>
      </c>
      <c r="K888">
        <v>134978000</v>
      </c>
    </row>
    <row r="889" spans="1:11" x14ac:dyDescent="0.3">
      <c r="A889" t="s">
        <v>1012</v>
      </c>
      <c r="B889">
        <v>701799000</v>
      </c>
      <c r="C889">
        <v>732112000</v>
      </c>
      <c r="D889">
        <v>696502000</v>
      </c>
      <c r="E889">
        <v>657076000</v>
      </c>
      <c r="F889">
        <v>422418000</v>
      </c>
      <c r="G889">
        <v>366731000</v>
      </c>
      <c r="H889">
        <v>278654000</v>
      </c>
      <c r="I889">
        <v>309624000</v>
      </c>
      <c r="J889">
        <v>335132000</v>
      </c>
      <c r="K889">
        <v>359452000</v>
      </c>
    </row>
    <row r="890" spans="1:11" x14ac:dyDescent="0.3">
      <c r="A890" t="s">
        <v>1013</v>
      </c>
      <c r="B890">
        <v>913818000</v>
      </c>
      <c r="C890">
        <v>924194000</v>
      </c>
      <c r="D890">
        <v>990542000</v>
      </c>
      <c r="E890">
        <v>1023708000</v>
      </c>
      <c r="F890">
        <v>1067804000</v>
      </c>
      <c r="G890">
        <v>1133608000</v>
      </c>
      <c r="H890">
        <v>1181249000</v>
      </c>
      <c r="I890">
        <v>1222849000</v>
      </c>
      <c r="J890">
        <v>1206277000</v>
      </c>
      <c r="K890">
        <v>1195780000</v>
      </c>
    </row>
    <row r="891" spans="1:11" x14ac:dyDescent="0.3">
      <c r="A891" t="s">
        <v>1014</v>
      </c>
      <c r="B891">
        <v>271050000</v>
      </c>
      <c r="C891">
        <v>317700000</v>
      </c>
      <c r="D891">
        <v>342420000</v>
      </c>
      <c r="E891">
        <v>226040000</v>
      </c>
      <c r="F891">
        <v>237010000</v>
      </c>
      <c r="G891">
        <v>236110000</v>
      </c>
      <c r="H891">
        <v>210800000</v>
      </c>
      <c r="I891">
        <v>189280000</v>
      </c>
      <c r="J891">
        <v>200110000</v>
      </c>
      <c r="K891">
        <v>193900000</v>
      </c>
    </row>
    <row r="892" spans="1:11" x14ac:dyDescent="0.3">
      <c r="A892" t="s">
        <v>1015</v>
      </c>
      <c r="B892">
        <v>229900000</v>
      </c>
      <c r="C892">
        <v>264884000</v>
      </c>
      <c r="D892">
        <v>282089000</v>
      </c>
      <c r="E892">
        <v>293000000</v>
      </c>
      <c r="F892">
        <v>323389000</v>
      </c>
      <c r="G892">
        <v>341019000</v>
      </c>
      <c r="H892">
        <v>371157000</v>
      </c>
      <c r="I892">
        <v>382076000</v>
      </c>
      <c r="J892">
        <v>411086000</v>
      </c>
      <c r="K892">
        <v>451310000</v>
      </c>
    </row>
    <row r="893" spans="1:11" x14ac:dyDescent="0.3">
      <c r="A893" t="s">
        <v>1016</v>
      </c>
      <c r="B893">
        <v>113398000</v>
      </c>
      <c r="C893">
        <v>143689000</v>
      </c>
      <c r="D893">
        <v>149619000</v>
      </c>
      <c r="E893">
        <v>161893000</v>
      </c>
      <c r="F893">
        <v>188510000</v>
      </c>
      <c r="G893">
        <v>167236000</v>
      </c>
      <c r="H893">
        <v>177960000</v>
      </c>
      <c r="I893" t="s">
        <v>2690</v>
      </c>
      <c r="J893">
        <v>221553000</v>
      </c>
      <c r="K893">
        <v>198132000</v>
      </c>
    </row>
    <row r="894" spans="1:11" x14ac:dyDescent="0.3">
      <c r="A894" t="s">
        <v>1017</v>
      </c>
      <c r="B894">
        <v>301070000</v>
      </c>
      <c r="C894">
        <v>361756000</v>
      </c>
      <c r="D894">
        <v>384351000</v>
      </c>
      <c r="E894">
        <v>403181000</v>
      </c>
      <c r="F894">
        <v>426628000</v>
      </c>
      <c r="G894">
        <v>461619000</v>
      </c>
      <c r="H894">
        <v>434674000</v>
      </c>
      <c r="I894">
        <v>441370000</v>
      </c>
      <c r="J894">
        <v>439115000</v>
      </c>
      <c r="K894">
        <v>694139000</v>
      </c>
    </row>
    <row r="895" spans="1:11" x14ac:dyDescent="0.3">
      <c r="A895" t="s">
        <v>1018</v>
      </c>
      <c r="B895">
        <v>222648000</v>
      </c>
      <c r="C895">
        <v>215321000</v>
      </c>
      <c r="D895">
        <v>200342000</v>
      </c>
      <c r="E895">
        <v>187978000</v>
      </c>
      <c r="F895">
        <v>205903000</v>
      </c>
      <c r="G895">
        <v>190780000</v>
      </c>
      <c r="H895">
        <v>184528000</v>
      </c>
      <c r="I895">
        <v>212829000</v>
      </c>
      <c r="J895">
        <v>251361000</v>
      </c>
      <c r="K895">
        <v>262690000</v>
      </c>
    </row>
    <row r="896" spans="1:11" x14ac:dyDescent="0.3">
      <c r="A896" t="s">
        <v>1019</v>
      </c>
      <c r="B896">
        <v>194645000</v>
      </c>
      <c r="C896">
        <v>224773000</v>
      </c>
      <c r="D896">
        <v>237260000</v>
      </c>
      <c r="E896">
        <v>212028000</v>
      </c>
      <c r="F896">
        <v>238811000</v>
      </c>
      <c r="G896">
        <v>280388000</v>
      </c>
      <c r="H896">
        <v>273539000</v>
      </c>
      <c r="I896">
        <v>266571000</v>
      </c>
      <c r="J896">
        <v>269292000</v>
      </c>
      <c r="K896">
        <v>295801000</v>
      </c>
    </row>
    <row r="897" spans="1:11" x14ac:dyDescent="0.3">
      <c r="A897" t="s">
        <v>1020</v>
      </c>
      <c r="B897">
        <v>50126000</v>
      </c>
      <c r="C897">
        <v>42505000</v>
      </c>
      <c r="D897">
        <v>59668000</v>
      </c>
      <c r="E897">
        <v>80134000</v>
      </c>
      <c r="F897">
        <v>92792000</v>
      </c>
      <c r="G897">
        <v>119132000</v>
      </c>
      <c r="H897">
        <v>140098000</v>
      </c>
      <c r="I897">
        <v>158984000</v>
      </c>
      <c r="J897">
        <v>243468000</v>
      </c>
      <c r="K897">
        <v>260368000</v>
      </c>
    </row>
    <row r="898" spans="1:11" x14ac:dyDescent="0.3">
      <c r="A898" t="s">
        <v>1021</v>
      </c>
      <c r="B898">
        <v>284326000</v>
      </c>
      <c r="C898">
        <v>319181000</v>
      </c>
      <c r="D898">
        <v>325296000</v>
      </c>
      <c r="E898">
        <v>325908000</v>
      </c>
      <c r="F898">
        <v>352427000</v>
      </c>
      <c r="G898">
        <v>349060000</v>
      </c>
      <c r="H898">
        <v>351595000</v>
      </c>
      <c r="I898">
        <v>399813000</v>
      </c>
      <c r="J898">
        <v>445033000</v>
      </c>
      <c r="K898">
        <v>462000000</v>
      </c>
    </row>
    <row r="899" spans="1:11" x14ac:dyDescent="0.3">
      <c r="A899" t="s">
        <v>1022</v>
      </c>
      <c r="B899">
        <v>96377000</v>
      </c>
      <c r="C899">
        <v>125490000</v>
      </c>
      <c r="D899">
        <v>142574000</v>
      </c>
      <c r="E899">
        <v>143626000</v>
      </c>
      <c r="F899">
        <v>159852000</v>
      </c>
      <c r="G899">
        <v>168707000</v>
      </c>
      <c r="H899">
        <v>179655000</v>
      </c>
      <c r="I899">
        <v>199046000</v>
      </c>
      <c r="J899">
        <v>195491000</v>
      </c>
      <c r="K899">
        <v>182739000</v>
      </c>
    </row>
    <row r="900" spans="1:11" x14ac:dyDescent="0.3">
      <c r="A900" t="s">
        <v>1023</v>
      </c>
      <c r="B900">
        <v>288304000</v>
      </c>
      <c r="C900">
        <v>393461000</v>
      </c>
      <c r="D900">
        <v>418805000</v>
      </c>
      <c r="E900">
        <v>417585000</v>
      </c>
      <c r="F900">
        <v>459399000</v>
      </c>
      <c r="G900">
        <v>392347000</v>
      </c>
      <c r="H900">
        <v>400693000</v>
      </c>
      <c r="I900">
        <v>408126000</v>
      </c>
      <c r="J900">
        <v>530681000</v>
      </c>
      <c r="K900">
        <v>583474000</v>
      </c>
    </row>
    <row r="901" spans="1:11" x14ac:dyDescent="0.3">
      <c r="A901" t="s">
        <v>1024</v>
      </c>
      <c r="B901">
        <v>82876000</v>
      </c>
      <c r="C901">
        <v>82245000</v>
      </c>
      <c r="D901">
        <v>93623000</v>
      </c>
      <c r="E901">
        <v>126338000</v>
      </c>
      <c r="F901">
        <v>131786000</v>
      </c>
      <c r="G901">
        <v>145256000</v>
      </c>
      <c r="H901">
        <v>140065000</v>
      </c>
      <c r="I901">
        <v>172648000</v>
      </c>
      <c r="J901">
        <v>180290000</v>
      </c>
      <c r="K901">
        <v>204859000</v>
      </c>
    </row>
    <row r="902" spans="1:11" x14ac:dyDescent="0.3">
      <c r="A902" t="s">
        <v>1025</v>
      </c>
      <c r="B902">
        <v>67852000</v>
      </c>
      <c r="C902">
        <v>91429000</v>
      </c>
      <c r="D902">
        <v>116192000</v>
      </c>
      <c r="E902">
        <v>127673000</v>
      </c>
      <c r="F902">
        <v>119354000</v>
      </c>
      <c r="G902">
        <v>103246000</v>
      </c>
      <c r="H902">
        <v>66974000</v>
      </c>
      <c r="I902">
        <v>78190000</v>
      </c>
      <c r="J902">
        <v>121565000</v>
      </c>
      <c r="K902">
        <v>132549000</v>
      </c>
    </row>
    <row r="903" spans="1:11" x14ac:dyDescent="0.3">
      <c r="A903" t="s">
        <v>1026</v>
      </c>
      <c r="B903">
        <v>85838000</v>
      </c>
      <c r="C903">
        <v>114737000</v>
      </c>
      <c r="D903">
        <v>58171000</v>
      </c>
      <c r="E903">
        <v>67935000</v>
      </c>
      <c r="F903">
        <v>70164000</v>
      </c>
      <c r="G903">
        <v>101706000</v>
      </c>
      <c r="H903">
        <v>99598000</v>
      </c>
      <c r="I903">
        <v>150247000</v>
      </c>
      <c r="J903">
        <v>179636000</v>
      </c>
      <c r="K903">
        <v>144152000</v>
      </c>
    </row>
    <row r="904" spans="1:11" x14ac:dyDescent="0.3">
      <c r="A904" t="s">
        <v>1027</v>
      </c>
      <c r="B904">
        <v>51530000</v>
      </c>
      <c r="C904">
        <v>42308000</v>
      </c>
      <c r="D904">
        <v>60665000</v>
      </c>
      <c r="E904">
        <v>59448000</v>
      </c>
      <c r="F904">
        <v>71228000</v>
      </c>
      <c r="G904">
        <v>85227000</v>
      </c>
      <c r="H904">
        <v>107534000</v>
      </c>
      <c r="I904">
        <v>114544000</v>
      </c>
      <c r="J904">
        <v>113616000</v>
      </c>
      <c r="K904">
        <v>128082000</v>
      </c>
    </row>
    <row r="905" spans="1:11" x14ac:dyDescent="0.3">
      <c r="A905" t="s">
        <v>1028</v>
      </c>
      <c r="B905">
        <v>50914000</v>
      </c>
      <c r="C905">
        <v>60007000</v>
      </c>
      <c r="D905">
        <v>56140000</v>
      </c>
      <c r="E905">
        <v>63062000</v>
      </c>
      <c r="F905">
        <v>68518000</v>
      </c>
      <c r="G905">
        <v>70981000</v>
      </c>
      <c r="H905">
        <v>67630000</v>
      </c>
      <c r="I905">
        <v>70754000</v>
      </c>
      <c r="J905">
        <v>71778000</v>
      </c>
      <c r="K905">
        <v>70688000</v>
      </c>
    </row>
    <row r="906" spans="1:11" x14ac:dyDescent="0.3">
      <c r="A906" t="s">
        <v>1029</v>
      </c>
      <c r="B906">
        <v>13387000</v>
      </c>
      <c r="C906">
        <v>4364000</v>
      </c>
      <c r="D906">
        <v>815000</v>
      </c>
      <c r="E906">
        <v>1280000</v>
      </c>
      <c r="F906">
        <v>1344000</v>
      </c>
      <c r="G906" t="s">
        <v>2690</v>
      </c>
      <c r="H906" t="s">
        <v>2690</v>
      </c>
      <c r="I906">
        <v>-2124000</v>
      </c>
      <c r="J906">
        <v>4171000</v>
      </c>
      <c r="K906">
        <v>21703000</v>
      </c>
    </row>
    <row r="907" spans="1:11" x14ac:dyDescent="0.3">
      <c r="A907" t="s">
        <v>1030</v>
      </c>
      <c r="B907">
        <v>2731836000</v>
      </c>
      <c r="C907">
        <v>2416358000</v>
      </c>
      <c r="D907">
        <v>2241315000</v>
      </c>
      <c r="E907">
        <v>2140713000</v>
      </c>
      <c r="F907">
        <v>2140713000</v>
      </c>
      <c r="G907">
        <v>2019469000</v>
      </c>
      <c r="H907">
        <v>1751989000</v>
      </c>
      <c r="I907">
        <v>1456151000</v>
      </c>
      <c r="J907">
        <v>1421248000</v>
      </c>
      <c r="K907">
        <v>1282986000</v>
      </c>
    </row>
    <row r="908" spans="1:11" x14ac:dyDescent="0.3">
      <c r="A908" t="s">
        <v>1031</v>
      </c>
      <c r="B908">
        <v>243519000</v>
      </c>
      <c r="C908">
        <v>312411000</v>
      </c>
      <c r="D908">
        <v>322300000</v>
      </c>
      <c r="E908">
        <v>259500000</v>
      </c>
      <c r="F908">
        <v>288900000</v>
      </c>
      <c r="G908">
        <v>130800000</v>
      </c>
      <c r="H908">
        <v>233100000</v>
      </c>
      <c r="I908">
        <v>263400000</v>
      </c>
      <c r="J908">
        <v>294600000</v>
      </c>
      <c r="K908">
        <v>329500000</v>
      </c>
    </row>
    <row r="909" spans="1:11" x14ac:dyDescent="0.3">
      <c r="A909" t="s">
        <v>1032</v>
      </c>
      <c r="B909">
        <v>427252000</v>
      </c>
      <c r="C909">
        <v>464802000</v>
      </c>
      <c r="D909">
        <v>511460000</v>
      </c>
      <c r="E909">
        <v>506950000</v>
      </c>
      <c r="F909">
        <v>546872000</v>
      </c>
      <c r="G909">
        <v>461841000</v>
      </c>
      <c r="H909">
        <v>403397000</v>
      </c>
      <c r="I909">
        <v>260370000</v>
      </c>
      <c r="J909">
        <v>283284000</v>
      </c>
      <c r="K909">
        <v>292652000</v>
      </c>
    </row>
    <row r="910" spans="1:11" x14ac:dyDescent="0.3">
      <c r="A910" t="s">
        <v>1033</v>
      </c>
      <c r="B910">
        <v>10885186000</v>
      </c>
      <c r="C910">
        <v>11792062000</v>
      </c>
      <c r="D910">
        <v>11055494000</v>
      </c>
      <c r="E910">
        <v>10844000000</v>
      </c>
      <c r="F910">
        <v>15777000000</v>
      </c>
      <c r="G910">
        <v>16389000000</v>
      </c>
      <c r="H910">
        <v>15427000000</v>
      </c>
      <c r="I910">
        <v>12681000000</v>
      </c>
      <c r="J910">
        <v>11800000000</v>
      </c>
      <c r="K910">
        <v>11059000000</v>
      </c>
    </row>
    <row r="911" spans="1:11" x14ac:dyDescent="0.3">
      <c r="A911" t="s">
        <v>1034</v>
      </c>
      <c r="B911">
        <v>351045000</v>
      </c>
      <c r="C911">
        <v>370716000</v>
      </c>
      <c r="D911">
        <v>451327000</v>
      </c>
      <c r="E911">
        <v>585009000</v>
      </c>
      <c r="F911">
        <v>757259000</v>
      </c>
      <c r="G911">
        <v>838638000</v>
      </c>
      <c r="H911">
        <v>840861000</v>
      </c>
      <c r="I911">
        <v>1054905000</v>
      </c>
      <c r="J911">
        <v>1107109000</v>
      </c>
      <c r="K911">
        <v>1117940000</v>
      </c>
    </row>
    <row r="912" spans="1:11" x14ac:dyDescent="0.3">
      <c r="A912" t="s">
        <v>1035</v>
      </c>
      <c r="B912">
        <v>713625000</v>
      </c>
      <c r="C912">
        <v>735855000</v>
      </c>
      <c r="D912">
        <v>742553000</v>
      </c>
      <c r="E912">
        <v>745468000</v>
      </c>
      <c r="F912">
        <v>752962000</v>
      </c>
      <c r="G912">
        <v>786732000</v>
      </c>
      <c r="H912">
        <v>863538000</v>
      </c>
      <c r="I912">
        <v>912523000</v>
      </c>
      <c r="J912">
        <v>935001000</v>
      </c>
      <c r="K912">
        <v>938194000</v>
      </c>
    </row>
    <row r="913" spans="1:11" x14ac:dyDescent="0.3">
      <c r="A913" t="s">
        <v>1036</v>
      </c>
      <c r="B913">
        <v>183405000</v>
      </c>
      <c r="C913">
        <v>214977000</v>
      </c>
      <c r="D913">
        <v>268893000</v>
      </c>
      <c r="E913">
        <v>287808000</v>
      </c>
      <c r="F913">
        <v>306567000</v>
      </c>
      <c r="G913">
        <v>322010000</v>
      </c>
      <c r="H913">
        <v>342925000</v>
      </c>
      <c r="I913">
        <v>362045000</v>
      </c>
      <c r="J913">
        <v>361290000</v>
      </c>
      <c r="K913">
        <v>346636000</v>
      </c>
    </row>
    <row r="914" spans="1:11" x14ac:dyDescent="0.3">
      <c r="A914" t="s">
        <v>1037</v>
      </c>
      <c r="B914">
        <v>429325000</v>
      </c>
      <c r="C914">
        <v>323751000</v>
      </c>
      <c r="D914">
        <v>246081000</v>
      </c>
      <c r="E914">
        <v>233349000</v>
      </c>
      <c r="F914">
        <v>285799000</v>
      </c>
      <c r="G914">
        <v>282143000</v>
      </c>
      <c r="H914">
        <v>255658000</v>
      </c>
      <c r="I914">
        <v>350669000</v>
      </c>
      <c r="J914">
        <v>308652000</v>
      </c>
      <c r="K914">
        <v>280707000</v>
      </c>
    </row>
    <row r="915" spans="1:11" x14ac:dyDescent="0.3">
      <c r="A915" t="s">
        <v>1038</v>
      </c>
      <c r="B915">
        <v>1080667000</v>
      </c>
      <c r="C915">
        <v>1200296000</v>
      </c>
      <c r="D915">
        <v>1320471000</v>
      </c>
      <c r="E915">
        <v>1563475000</v>
      </c>
      <c r="F915">
        <v>1765968000</v>
      </c>
      <c r="G915">
        <v>1868237000</v>
      </c>
      <c r="H915">
        <v>2120341000</v>
      </c>
      <c r="I915">
        <v>2226605000</v>
      </c>
      <c r="J915">
        <v>2399769000</v>
      </c>
      <c r="K915">
        <v>2299278000</v>
      </c>
    </row>
    <row r="916" spans="1:11" x14ac:dyDescent="0.3">
      <c r="A916" t="s">
        <v>1039</v>
      </c>
      <c r="B916">
        <v>195200000</v>
      </c>
      <c r="C916">
        <v>238900000</v>
      </c>
      <c r="D916">
        <v>259500000</v>
      </c>
      <c r="E916">
        <v>252700000</v>
      </c>
      <c r="F916">
        <v>218800000</v>
      </c>
      <c r="G916">
        <v>224400000</v>
      </c>
      <c r="H916">
        <v>257900000</v>
      </c>
      <c r="I916">
        <v>283400000</v>
      </c>
      <c r="J916">
        <v>278500000</v>
      </c>
      <c r="K916">
        <v>290000000</v>
      </c>
    </row>
    <row r="917" spans="1:11" x14ac:dyDescent="0.3">
      <c r="A917" t="s">
        <v>1040</v>
      </c>
      <c r="B917">
        <v>429801000</v>
      </c>
      <c r="C917">
        <v>407629000</v>
      </c>
      <c r="D917">
        <v>391944000</v>
      </c>
      <c r="E917">
        <v>369692000</v>
      </c>
      <c r="F917">
        <v>375115000</v>
      </c>
      <c r="G917">
        <v>399006000</v>
      </c>
      <c r="H917">
        <v>384147000</v>
      </c>
      <c r="I917">
        <v>338711000</v>
      </c>
      <c r="J917">
        <v>353087000</v>
      </c>
      <c r="K917">
        <v>382814000</v>
      </c>
    </row>
    <row r="918" spans="1:11" x14ac:dyDescent="0.3">
      <c r="A918" t="s">
        <v>1041</v>
      </c>
      <c r="B918" t="s">
        <v>2690</v>
      </c>
      <c r="C918" t="s">
        <v>2690</v>
      </c>
      <c r="D918" t="s">
        <v>2690</v>
      </c>
      <c r="E918" t="s">
        <v>2690</v>
      </c>
      <c r="F918" t="s">
        <v>2690</v>
      </c>
      <c r="G918" t="s">
        <v>2690</v>
      </c>
      <c r="H918" t="s">
        <v>2690</v>
      </c>
      <c r="I918" t="s">
        <v>2690</v>
      </c>
      <c r="J918" t="s">
        <v>2690</v>
      </c>
      <c r="K918" t="s">
        <v>2690</v>
      </c>
    </row>
    <row r="919" spans="1:11" x14ac:dyDescent="0.3">
      <c r="A919" t="s">
        <v>1042</v>
      </c>
      <c r="B919">
        <v>462232000</v>
      </c>
      <c r="C919">
        <v>403105000</v>
      </c>
      <c r="D919">
        <v>233397000</v>
      </c>
      <c r="E919">
        <v>277672000</v>
      </c>
      <c r="F919">
        <v>285085000</v>
      </c>
      <c r="G919">
        <v>301680000</v>
      </c>
      <c r="H919">
        <v>351217000</v>
      </c>
      <c r="I919">
        <v>326719000</v>
      </c>
      <c r="J919">
        <v>338389000</v>
      </c>
      <c r="K919">
        <v>307976000</v>
      </c>
    </row>
    <row r="920" spans="1:11" x14ac:dyDescent="0.3">
      <c r="A920" t="s">
        <v>1043</v>
      </c>
      <c r="B920">
        <v>621540000</v>
      </c>
      <c r="C920">
        <v>568630000</v>
      </c>
      <c r="D920">
        <v>745030000</v>
      </c>
      <c r="E920">
        <v>378531000</v>
      </c>
      <c r="F920">
        <v>443265000</v>
      </c>
      <c r="G920">
        <v>542010000</v>
      </c>
      <c r="H920">
        <v>701834000</v>
      </c>
      <c r="I920">
        <v>648367000</v>
      </c>
      <c r="J920">
        <v>842776000</v>
      </c>
      <c r="K920">
        <v>953085000</v>
      </c>
    </row>
    <row r="921" spans="1:11" x14ac:dyDescent="0.3">
      <c r="A921" t="s">
        <v>1044</v>
      </c>
      <c r="B921">
        <v>82409000</v>
      </c>
      <c r="C921">
        <v>140855000</v>
      </c>
      <c r="D921">
        <v>90327000</v>
      </c>
      <c r="E921">
        <v>135072000</v>
      </c>
      <c r="F921">
        <v>124977000</v>
      </c>
      <c r="G921">
        <v>136722000</v>
      </c>
      <c r="H921">
        <v>120117000</v>
      </c>
      <c r="I921">
        <v>156175000</v>
      </c>
      <c r="J921">
        <v>189722000</v>
      </c>
      <c r="K921">
        <v>165971000</v>
      </c>
    </row>
    <row r="922" spans="1:11" x14ac:dyDescent="0.3">
      <c r="A922" t="s">
        <v>1045</v>
      </c>
      <c r="B922">
        <v>129056000</v>
      </c>
      <c r="C922">
        <v>157443000</v>
      </c>
      <c r="D922">
        <v>171515000</v>
      </c>
      <c r="E922">
        <v>204773000</v>
      </c>
      <c r="F922">
        <v>216913000</v>
      </c>
      <c r="G922">
        <v>244547000</v>
      </c>
      <c r="H922">
        <v>262057000</v>
      </c>
      <c r="I922">
        <v>299759000</v>
      </c>
      <c r="J922">
        <v>323482000</v>
      </c>
      <c r="K922">
        <v>330388000</v>
      </c>
    </row>
    <row r="923" spans="1:11" x14ac:dyDescent="0.3">
      <c r="A923" t="s">
        <v>1046</v>
      </c>
      <c r="B923">
        <v>437892000</v>
      </c>
      <c r="C923">
        <v>391605000</v>
      </c>
      <c r="D923">
        <v>392284000</v>
      </c>
      <c r="E923">
        <v>374896000</v>
      </c>
      <c r="F923">
        <v>334470000</v>
      </c>
      <c r="G923">
        <v>322696000</v>
      </c>
      <c r="H923">
        <v>346181000</v>
      </c>
      <c r="I923">
        <v>266474000</v>
      </c>
      <c r="J923">
        <v>213979000</v>
      </c>
      <c r="K923">
        <v>208177000</v>
      </c>
    </row>
    <row r="924" spans="1:11" x14ac:dyDescent="0.3">
      <c r="A924" t="s">
        <v>1047</v>
      </c>
      <c r="B924">
        <v>109646110</v>
      </c>
      <c r="C924">
        <v>107642700</v>
      </c>
      <c r="D924">
        <v>124586890</v>
      </c>
      <c r="E924">
        <v>164173000</v>
      </c>
      <c r="F924">
        <v>205705000</v>
      </c>
      <c r="G924">
        <v>206773000</v>
      </c>
      <c r="H924">
        <v>228118000</v>
      </c>
      <c r="I924">
        <v>205332000</v>
      </c>
      <c r="J924">
        <v>160309000</v>
      </c>
      <c r="K924">
        <v>198621000</v>
      </c>
    </row>
    <row r="925" spans="1:11" x14ac:dyDescent="0.3">
      <c r="A925" t="s">
        <v>1048</v>
      </c>
      <c r="B925">
        <v>302616000</v>
      </c>
      <c r="C925">
        <v>342837000</v>
      </c>
      <c r="D925">
        <v>429789000</v>
      </c>
      <c r="E925">
        <v>485993000</v>
      </c>
      <c r="F925">
        <v>495416000</v>
      </c>
      <c r="G925">
        <v>531888000</v>
      </c>
      <c r="H925">
        <v>572545000</v>
      </c>
      <c r="I925">
        <v>594484000</v>
      </c>
      <c r="J925">
        <v>626517000</v>
      </c>
      <c r="K925">
        <v>651100000</v>
      </c>
    </row>
    <row r="926" spans="1:11" x14ac:dyDescent="0.3">
      <c r="A926" t="s">
        <v>1049</v>
      </c>
      <c r="B926">
        <v>11063000</v>
      </c>
      <c r="C926">
        <v>14509000</v>
      </c>
      <c r="D926">
        <v>16170000</v>
      </c>
      <c r="E926">
        <v>17055000</v>
      </c>
      <c r="F926">
        <v>15228000</v>
      </c>
      <c r="G926">
        <v>10759000</v>
      </c>
      <c r="H926">
        <v>18980000</v>
      </c>
      <c r="I926">
        <v>28795000</v>
      </c>
      <c r="J926">
        <v>44417000</v>
      </c>
      <c r="K926">
        <v>60355000</v>
      </c>
    </row>
    <row r="927" spans="1:11" x14ac:dyDescent="0.3">
      <c r="A927" t="s">
        <v>1050</v>
      </c>
      <c r="B927">
        <v>299247000</v>
      </c>
      <c r="C927">
        <v>369446000</v>
      </c>
      <c r="D927">
        <v>383553000</v>
      </c>
      <c r="E927">
        <v>393615000</v>
      </c>
      <c r="F927">
        <v>397918000</v>
      </c>
      <c r="G927">
        <v>367679000</v>
      </c>
      <c r="H927">
        <v>373902000</v>
      </c>
      <c r="I927">
        <v>307716000</v>
      </c>
      <c r="J927">
        <v>341698000</v>
      </c>
      <c r="K927">
        <v>294228000</v>
      </c>
    </row>
    <row r="928" spans="1:11" x14ac:dyDescent="0.3">
      <c r="A928" t="s">
        <v>1051</v>
      </c>
      <c r="B928" t="s">
        <v>2690</v>
      </c>
      <c r="C928" t="s">
        <v>2690</v>
      </c>
      <c r="D928" t="s">
        <v>2690</v>
      </c>
      <c r="E928" t="s">
        <v>2690</v>
      </c>
      <c r="F928" t="s">
        <v>2690</v>
      </c>
      <c r="G928">
        <v>12468000</v>
      </c>
      <c r="H928">
        <v>40205000</v>
      </c>
      <c r="I928">
        <v>63748000</v>
      </c>
      <c r="J928">
        <v>29356000</v>
      </c>
      <c r="K928">
        <v>110940000</v>
      </c>
    </row>
    <row r="929" spans="1:11" x14ac:dyDescent="0.3">
      <c r="A929" t="s">
        <v>1052</v>
      </c>
      <c r="B929" t="s">
        <v>2690</v>
      </c>
      <c r="C929" t="s">
        <v>2690</v>
      </c>
      <c r="D929" t="s">
        <v>2690</v>
      </c>
      <c r="E929" t="s">
        <v>2690</v>
      </c>
      <c r="F929" t="s">
        <v>2690</v>
      </c>
      <c r="G929" t="s">
        <v>2690</v>
      </c>
      <c r="H929">
        <v>79256000</v>
      </c>
      <c r="I929">
        <v>89790000</v>
      </c>
      <c r="J929">
        <v>60718000</v>
      </c>
      <c r="K929">
        <v>318842000</v>
      </c>
    </row>
    <row r="930" spans="1:11" x14ac:dyDescent="0.3">
      <c r="A930" t="s">
        <v>1053</v>
      </c>
      <c r="B930">
        <v>6824090000</v>
      </c>
      <c r="C930">
        <v>6692504000</v>
      </c>
      <c r="D930">
        <v>6793335000</v>
      </c>
      <c r="E930">
        <v>7318276000</v>
      </c>
      <c r="F930">
        <v>7323734000</v>
      </c>
      <c r="G930">
        <v>7576732000</v>
      </c>
      <c r="H930">
        <v>4991979000</v>
      </c>
      <c r="I930">
        <v>5064707000</v>
      </c>
      <c r="J930">
        <v>4780105000</v>
      </c>
      <c r="K930">
        <v>4676352000</v>
      </c>
    </row>
    <row r="931" spans="1:11" x14ac:dyDescent="0.3">
      <c r="A931" t="s">
        <v>1054</v>
      </c>
      <c r="B931">
        <v>85105000</v>
      </c>
      <c r="C931">
        <v>119875000</v>
      </c>
      <c r="D931">
        <v>144141000</v>
      </c>
      <c r="E931">
        <v>160066000</v>
      </c>
      <c r="F931">
        <v>176660000</v>
      </c>
      <c r="G931">
        <v>168218000</v>
      </c>
      <c r="H931">
        <v>173187000</v>
      </c>
      <c r="I931">
        <v>213241000</v>
      </c>
      <c r="J931">
        <v>287242000</v>
      </c>
      <c r="K931">
        <v>483744000</v>
      </c>
    </row>
    <row r="932" spans="1:11" x14ac:dyDescent="0.3">
      <c r="A932" t="s">
        <v>1055</v>
      </c>
      <c r="B932">
        <v>101998000</v>
      </c>
      <c r="C932">
        <v>139531000</v>
      </c>
      <c r="D932">
        <v>214420000</v>
      </c>
      <c r="E932">
        <v>206373000</v>
      </c>
      <c r="F932">
        <v>322220000</v>
      </c>
      <c r="G932">
        <v>537353000</v>
      </c>
      <c r="H932">
        <v>551437000</v>
      </c>
      <c r="I932">
        <v>421299000</v>
      </c>
      <c r="J932">
        <v>409055000</v>
      </c>
      <c r="K932">
        <v>366486000</v>
      </c>
    </row>
    <row r="933" spans="1:11" x14ac:dyDescent="0.3">
      <c r="A933" t="s">
        <v>1056</v>
      </c>
      <c r="B933">
        <v>542265000</v>
      </c>
      <c r="C933">
        <v>508333000</v>
      </c>
      <c r="D933">
        <v>471992000</v>
      </c>
      <c r="E933">
        <v>462417000</v>
      </c>
      <c r="F933">
        <v>433291000</v>
      </c>
      <c r="G933">
        <v>410274000</v>
      </c>
      <c r="H933">
        <v>407331000</v>
      </c>
      <c r="I933">
        <v>394679000</v>
      </c>
      <c r="J933">
        <v>371948000</v>
      </c>
      <c r="K933">
        <v>406591000</v>
      </c>
    </row>
    <row r="934" spans="1:11" x14ac:dyDescent="0.3">
      <c r="A934" t="s">
        <v>1057</v>
      </c>
      <c r="B934">
        <v>83982000</v>
      </c>
      <c r="C934">
        <v>111758000</v>
      </c>
      <c r="D934">
        <v>178953000</v>
      </c>
      <c r="E934">
        <v>258605000</v>
      </c>
      <c r="F934">
        <v>169174000</v>
      </c>
      <c r="G934">
        <v>172160000</v>
      </c>
      <c r="H934">
        <v>219554000</v>
      </c>
      <c r="I934">
        <v>154008000</v>
      </c>
      <c r="J934">
        <v>134358000</v>
      </c>
      <c r="K934">
        <v>99548000</v>
      </c>
    </row>
    <row r="935" spans="1:11" x14ac:dyDescent="0.3">
      <c r="A935" t="s">
        <v>1058</v>
      </c>
      <c r="B935">
        <v>62936000</v>
      </c>
      <c r="C935">
        <v>72835000</v>
      </c>
      <c r="D935">
        <v>66559000</v>
      </c>
      <c r="E935">
        <v>61380000</v>
      </c>
      <c r="F935">
        <v>71513000</v>
      </c>
      <c r="G935">
        <v>79970000</v>
      </c>
      <c r="H935">
        <v>89412000</v>
      </c>
      <c r="I935">
        <v>94710000</v>
      </c>
      <c r="J935">
        <v>108310000</v>
      </c>
      <c r="K935">
        <v>110249000</v>
      </c>
    </row>
    <row r="936" spans="1:11" x14ac:dyDescent="0.3">
      <c r="A936" t="s">
        <v>1059</v>
      </c>
      <c r="B936">
        <v>112817000</v>
      </c>
      <c r="C936">
        <v>116930000</v>
      </c>
      <c r="D936">
        <v>123768000</v>
      </c>
      <c r="E936">
        <v>124322000</v>
      </c>
      <c r="F936">
        <v>109667000</v>
      </c>
      <c r="G936">
        <v>88022000</v>
      </c>
      <c r="H936">
        <v>76134000</v>
      </c>
      <c r="I936">
        <v>68222000</v>
      </c>
      <c r="J936">
        <v>63237000</v>
      </c>
      <c r="K936">
        <v>77594000</v>
      </c>
    </row>
    <row r="937" spans="1:11" x14ac:dyDescent="0.3">
      <c r="A937" t="s">
        <v>1060</v>
      </c>
      <c r="B937">
        <v>565133000</v>
      </c>
      <c r="C937">
        <v>1022152000</v>
      </c>
      <c r="D937">
        <v>1055742000</v>
      </c>
      <c r="E937">
        <v>990128000</v>
      </c>
      <c r="F937">
        <v>1066220000</v>
      </c>
      <c r="G937">
        <v>658908000</v>
      </c>
      <c r="H937">
        <v>267090000</v>
      </c>
      <c r="I937">
        <v>639144000</v>
      </c>
      <c r="J937">
        <v>924510000</v>
      </c>
      <c r="K937">
        <v>696988000</v>
      </c>
    </row>
    <row r="938" spans="1:11" x14ac:dyDescent="0.3">
      <c r="A938" t="s">
        <v>1061</v>
      </c>
      <c r="B938">
        <v>153523000</v>
      </c>
      <c r="C938">
        <v>163135000</v>
      </c>
      <c r="D938">
        <v>164322000</v>
      </c>
      <c r="E938">
        <v>171049000</v>
      </c>
      <c r="F938">
        <v>168613000</v>
      </c>
      <c r="G938">
        <v>171733000</v>
      </c>
      <c r="H938">
        <v>176462000</v>
      </c>
      <c r="I938">
        <v>210940000</v>
      </c>
      <c r="J938">
        <v>241860000</v>
      </c>
      <c r="K938">
        <v>249756000</v>
      </c>
    </row>
    <row r="939" spans="1:11" x14ac:dyDescent="0.3">
      <c r="A939" t="s">
        <v>1062</v>
      </c>
      <c r="B939">
        <v>151794000</v>
      </c>
      <c r="C939">
        <v>201990000</v>
      </c>
      <c r="D939">
        <v>236192000</v>
      </c>
      <c r="E939">
        <v>231939000</v>
      </c>
      <c r="F939">
        <v>223643000</v>
      </c>
      <c r="G939">
        <v>219613000</v>
      </c>
      <c r="H939">
        <v>231404000</v>
      </c>
      <c r="I939">
        <v>305418000</v>
      </c>
      <c r="J939">
        <v>307151000</v>
      </c>
      <c r="K939">
        <v>329047000</v>
      </c>
    </row>
    <row r="940" spans="1:11" x14ac:dyDescent="0.3">
      <c r="A940" t="s">
        <v>1063</v>
      </c>
      <c r="B940">
        <v>167821000</v>
      </c>
      <c r="C940">
        <v>201676000</v>
      </c>
      <c r="D940">
        <v>241284000</v>
      </c>
      <c r="E940">
        <v>261760000</v>
      </c>
      <c r="F940">
        <v>287083000</v>
      </c>
      <c r="G940">
        <v>268624000</v>
      </c>
      <c r="H940">
        <v>275002000</v>
      </c>
      <c r="I940">
        <v>309874000</v>
      </c>
      <c r="J940">
        <v>335936000</v>
      </c>
      <c r="K940">
        <v>366563000</v>
      </c>
    </row>
    <row r="941" spans="1:11" x14ac:dyDescent="0.3">
      <c r="A941" t="s">
        <v>1064</v>
      </c>
      <c r="B941">
        <v>10000</v>
      </c>
      <c r="C941">
        <v>10000</v>
      </c>
      <c r="D941">
        <v>10000</v>
      </c>
      <c r="E941">
        <v>772000</v>
      </c>
      <c r="F941" t="s">
        <v>2690</v>
      </c>
      <c r="G941" t="s">
        <v>2690</v>
      </c>
      <c r="H941" t="s">
        <v>2690</v>
      </c>
      <c r="I941" t="s">
        <v>2690</v>
      </c>
      <c r="J941" t="s">
        <v>2690</v>
      </c>
      <c r="K941" t="s">
        <v>2690</v>
      </c>
    </row>
    <row r="942" spans="1:11" x14ac:dyDescent="0.3">
      <c r="A942" t="s">
        <v>1065</v>
      </c>
      <c r="B942">
        <v>74008000</v>
      </c>
      <c r="C942">
        <v>75639000</v>
      </c>
      <c r="D942">
        <v>49626000</v>
      </c>
      <c r="E942">
        <v>57619000</v>
      </c>
      <c r="F942">
        <v>64040000</v>
      </c>
      <c r="G942">
        <v>60081000</v>
      </c>
      <c r="H942">
        <v>68106000</v>
      </c>
      <c r="I942">
        <v>63785000</v>
      </c>
      <c r="J942">
        <v>64417000</v>
      </c>
      <c r="K942">
        <v>73880000</v>
      </c>
    </row>
    <row r="943" spans="1:11" x14ac:dyDescent="0.3">
      <c r="A943" t="s">
        <v>1066</v>
      </c>
      <c r="B943">
        <v>243644000</v>
      </c>
      <c r="C943">
        <v>239494000</v>
      </c>
      <c r="D943">
        <v>281365000</v>
      </c>
      <c r="E943">
        <v>358466000</v>
      </c>
      <c r="F943">
        <v>417430000</v>
      </c>
      <c r="G943">
        <v>385024000</v>
      </c>
      <c r="H943">
        <v>210327000</v>
      </c>
      <c r="I943">
        <v>150075000</v>
      </c>
      <c r="J943">
        <v>113127000</v>
      </c>
      <c r="K943">
        <v>119799000</v>
      </c>
    </row>
    <row r="944" spans="1:11" x14ac:dyDescent="0.3">
      <c r="A944" t="s">
        <v>1067</v>
      </c>
      <c r="B944">
        <v>142545000</v>
      </c>
      <c r="C944">
        <v>124457000</v>
      </c>
      <c r="D944">
        <v>148427000</v>
      </c>
      <c r="E944">
        <v>142650000</v>
      </c>
      <c r="F944">
        <v>152982000</v>
      </c>
      <c r="G944">
        <v>316602000</v>
      </c>
      <c r="H944">
        <v>310442000</v>
      </c>
      <c r="I944">
        <v>336403000</v>
      </c>
      <c r="J944">
        <v>375078000</v>
      </c>
      <c r="K944">
        <v>420841000</v>
      </c>
    </row>
    <row r="945" spans="1:11" x14ac:dyDescent="0.3">
      <c r="A945" t="s">
        <v>1068</v>
      </c>
      <c r="B945">
        <v>73535000</v>
      </c>
      <c r="C945">
        <v>62348000</v>
      </c>
      <c r="D945">
        <v>65122000</v>
      </c>
      <c r="E945">
        <v>45226000</v>
      </c>
      <c r="F945">
        <v>56062000</v>
      </c>
      <c r="G945">
        <v>47631000</v>
      </c>
      <c r="H945">
        <v>72664000</v>
      </c>
      <c r="I945">
        <v>89443000</v>
      </c>
      <c r="J945">
        <v>73157000</v>
      </c>
      <c r="K945">
        <v>117033000</v>
      </c>
    </row>
    <row r="946" spans="1:11" x14ac:dyDescent="0.3">
      <c r="A946" t="s">
        <v>1069</v>
      </c>
      <c r="B946">
        <v>268466000</v>
      </c>
      <c r="C946">
        <v>355654000</v>
      </c>
      <c r="D946">
        <v>295574000</v>
      </c>
      <c r="E946">
        <v>335677000</v>
      </c>
      <c r="F946">
        <v>458254000</v>
      </c>
      <c r="G946">
        <v>163336000</v>
      </c>
      <c r="H946">
        <v>107253000</v>
      </c>
      <c r="I946">
        <v>194561000</v>
      </c>
      <c r="J946">
        <v>311210000</v>
      </c>
      <c r="K946">
        <v>580922000</v>
      </c>
    </row>
    <row r="947" spans="1:11" x14ac:dyDescent="0.3">
      <c r="A947" t="s">
        <v>1070</v>
      </c>
      <c r="B947">
        <v>320383000</v>
      </c>
      <c r="C947">
        <v>344570000</v>
      </c>
      <c r="D947">
        <v>334068000</v>
      </c>
      <c r="E947">
        <v>335397000</v>
      </c>
      <c r="F947">
        <v>361434000</v>
      </c>
      <c r="G947">
        <v>373887000</v>
      </c>
      <c r="H947">
        <v>375573000</v>
      </c>
      <c r="I947">
        <v>391852000</v>
      </c>
      <c r="J947">
        <v>397628000</v>
      </c>
      <c r="K947">
        <v>403552000</v>
      </c>
    </row>
    <row r="948" spans="1:11" x14ac:dyDescent="0.3">
      <c r="A948" t="s">
        <v>1071</v>
      </c>
      <c r="B948">
        <v>31054000</v>
      </c>
      <c r="C948">
        <v>13375000</v>
      </c>
      <c r="D948" t="s">
        <v>2690</v>
      </c>
      <c r="E948">
        <v>13900000</v>
      </c>
      <c r="F948">
        <v>17600000</v>
      </c>
      <c r="G948">
        <v>21000000</v>
      </c>
      <c r="H948">
        <v>9300000</v>
      </c>
      <c r="I948" t="s">
        <v>2690</v>
      </c>
      <c r="J948" t="s">
        <v>2690</v>
      </c>
      <c r="K948" t="s">
        <v>2690</v>
      </c>
    </row>
    <row r="949" spans="1:11" x14ac:dyDescent="0.3">
      <c r="A949" t="s">
        <v>1072</v>
      </c>
      <c r="B949">
        <v>119910000</v>
      </c>
      <c r="C949">
        <v>89223000</v>
      </c>
      <c r="D949">
        <v>91516000</v>
      </c>
      <c r="E949">
        <v>121353000</v>
      </c>
      <c r="F949">
        <v>129963000</v>
      </c>
      <c r="G949">
        <v>127740000</v>
      </c>
      <c r="H949">
        <v>140428000</v>
      </c>
      <c r="I949">
        <v>140431000</v>
      </c>
      <c r="J949">
        <v>164973000</v>
      </c>
      <c r="K949">
        <v>157575000</v>
      </c>
    </row>
    <row r="950" spans="1:11" x14ac:dyDescent="0.3">
      <c r="A950" t="s">
        <v>1073</v>
      </c>
      <c r="B950">
        <v>70720000</v>
      </c>
      <c r="C950">
        <v>85566000</v>
      </c>
      <c r="D950">
        <v>118653000</v>
      </c>
      <c r="E950">
        <v>124877000</v>
      </c>
      <c r="F950">
        <v>132414000</v>
      </c>
      <c r="G950">
        <v>122341000</v>
      </c>
      <c r="H950">
        <v>134723000</v>
      </c>
      <c r="I950">
        <v>125004000</v>
      </c>
      <c r="J950">
        <v>167060000</v>
      </c>
      <c r="K950">
        <v>214158000</v>
      </c>
    </row>
    <row r="951" spans="1:11" x14ac:dyDescent="0.3">
      <c r="A951" t="s">
        <v>1074</v>
      </c>
      <c r="B951">
        <v>135939000</v>
      </c>
      <c r="C951">
        <v>192703000</v>
      </c>
      <c r="D951">
        <v>257302000</v>
      </c>
      <c r="E951">
        <v>301836000</v>
      </c>
      <c r="F951">
        <v>347938000</v>
      </c>
      <c r="G951">
        <v>345732000</v>
      </c>
      <c r="H951">
        <v>335611000</v>
      </c>
      <c r="I951">
        <v>359908000</v>
      </c>
      <c r="J951">
        <v>438534000</v>
      </c>
      <c r="K951">
        <v>499170000</v>
      </c>
    </row>
    <row r="952" spans="1:11" x14ac:dyDescent="0.3">
      <c r="A952" t="s">
        <v>1075</v>
      </c>
      <c r="B952">
        <v>28348000</v>
      </c>
      <c r="C952">
        <v>68608000</v>
      </c>
      <c r="D952">
        <v>88715000</v>
      </c>
      <c r="E952">
        <v>130151000</v>
      </c>
      <c r="F952">
        <v>107604000</v>
      </c>
      <c r="G952">
        <v>98606000</v>
      </c>
      <c r="H952">
        <v>28381000</v>
      </c>
      <c r="I952">
        <v>4543000</v>
      </c>
      <c r="J952">
        <v>28847000</v>
      </c>
      <c r="K952">
        <v>65600000</v>
      </c>
    </row>
    <row r="953" spans="1:11" x14ac:dyDescent="0.3">
      <c r="A953" t="s">
        <v>1076</v>
      </c>
      <c r="B953">
        <v>226620000</v>
      </c>
      <c r="C953">
        <v>178041000</v>
      </c>
      <c r="D953">
        <v>143290000</v>
      </c>
      <c r="E953">
        <v>115898000</v>
      </c>
      <c r="F953">
        <v>132863000</v>
      </c>
      <c r="G953">
        <v>134032000</v>
      </c>
      <c r="H953">
        <v>143878000</v>
      </c>
      <c r="I953">
        <v>161337000</v>
      </c>
      <c r="J953">
        <v>173585000</v>
      </c>
      <c r="K953">
        <v>187249000</v>
      </c>
    </row>
    <row r="954" spans="1:11" x14ac:dyDescent="0.3">
      <c r="A954" t="s">
        <v>1077</v>
      </c>
      <c r="B954">
        <v>75609650</v>
      </c>
      <c r="C954">
        <v>67762810</v>
      </c>
      <c r="D954">
        <v>82904880</v>
      </c>
      <c r="E954">
        <v>99525000</v>
      </c>
      <c r="F954">
        <v>95237000</v>
      </c>
      <c r="G954">
        <v>103276000</v>
      </c>
      <c r="H954">
        <v>111790000</v>
      </c>
      <c r="I954">
        <v>118521000</v>
      </c>
      <c r="J954">
        <v>123257000</v>
      </c>
      <c r="K954">
        <v>126874000</v>
      </c>
    </row>
    <row r="955" spans="1:11" x14ac:dyDescent="0.3">
      <c r="A955" t="s">
        <v>1078</v>
      </c>
      <c r="B955">
        <v>-1223000</v>
      </c>
      <c r="C955">
        <v>10569000</v>
      </c>
      <c r="D955">
        <v>18134000</v>
      </c>
      <c r="E955">
        <v>58197000</v>
      </c>
      <c r="F955">
        <v>58221000</v>
      </c>
      <c r="G955">
        <v>62252000</v>
      </c>
      <c r="H955">
        <v>87762000</v>
      </c>
      <c r="I955">
        <v>118460000</v>
      </c>
      <c r="J955">
        <v>154202000</v>
      </c>
      <c r="K955">
        <v>169082000</v>
      </c>
    </row>
    <row r="956" spans="1:11" x14ac:dyDescent="0.3">
      <c r="A956" t="s">
        <v>1079</v>
      </c>
      <c r="B956">
        <v>-11482000</v>
      </c>
      <c r="C956">
        <v>-7448000</v>
      </c>
      <c r="D956">
        <v>1441000</v>
      </c>
      <c r="E956">
        <v>4051000</v>
      </c>
      <c r="F956">
        <v>2441000</v>
      </c>
      <c r="G956">
        <v>2008000</v>
      </c>
      <c r="H956">
        <v>4387000</v>
      </c>
      <c r="I956">
        <v>-228000</v>
      </c>
      <c r="J956">
        <v>6969000</v>
      </c>
      <c r="K956">
        <v>322000</v>
      </c>
    </row>
    <row r="957" spans="1:11" x14ac:dyDescent="0.3">
      <c r="A957" t="s">
        <v>1080</v>
      </c>
      <c r="B957">
        <v>174976000</v>
      </c>
      <c r="C957">
        <v>191538000</v>
      </c>
      <c r="D957">
        <v>201736000</v>
      </c>
      <c r="E957">
        <v>218191000</v>
      </c>
      <c r="F957">
        <v>238269000</v>
      </c>
      <c r="G957">
        <v>247486000</v>
      </c>
      <c r="H957">
        <v>252253000</v>
      </c>
      <c r="I957">
        <v>215553000</v>
      </c>
      <c r="J957">
        <v>225999000</v>
      </c>
      <c r="K957">
        <v>234667000</v>
      </c>
    </row>
    <row r="958" spans="1:11" x14ac:dyDescent="0.3">
      <c r="A958" t="s">
        <v>1081</v>
      </c>
      <c r="B958">
        <v>162441000</v>
      </c>
      <c r="C958">
        <v>215323000</v>
      </c>
      <c r="D958">
        <v>299847000</v>
      </c>
      <c r="E958">
        <v>349822000</v>
      </c>
      <c r="F958">
        <v>350334000</v>
      </c>
      <c r="G958">
        <v>340538000</v>
      </c>
      <c r="H958">
        <v>326190000</v>
      </c>
      <c r="I958">
        <v>331203000</v>
      </c>
      <c r="J958">
        <v>325239000</v>
      </c>
      <c r="K958">
        <v>352315000</v>
      </c>
    </row>
    <row r="959" spans="1:11" x14ac:dyDescent="0.3">
      <c r="A959" t="s">
        <v>1082</v>
      </c>
      <c r="B959">
        <v>153152000</v>
      </c>
      <c r="C959">
        <v>146121000</v>
      </c>
      <c r="D959">
        <v>142594000</v>
      </c>
      <c r="E959">
        <v>172460000</v>
      </c>
      <c r="F959">
        <v>193405000</v>
      </c>
      <c r="G959">
        <v>161657000</v>
      </c>
      <c r="H959">
        <v>167611000</v>
      </c>
      <c r="I959">
        <v>201496000</v>
      </c>
      <c r="J959">
        <v>308332000</v>
      </c>
      <c r="K959">
        <v>317084000</v>
      </c>
    </row>
    <row r="960" spans="1:11" x14ac:dyDescent="0.3">
      <c r="A960" t="s">
        <v>1083</v>
      </c>
      <c r="B960">
        <v>810539000</v>
      </c>
      <c r="C960">
        <v>846379000</v>
      </c>
      <c r="D960">
        <v>829123000</v>
      </c>
      <c r="E960">
        <v>910282000</v>
      </c>
      <c r="F960">
        <v>901684000</v>
      </c>
      <c r="G960">
        <v>995535000</v>
      </c>
      <c r="H960">
        <v>1038256000</v>
      </c>
      <c r="I960">
        <v>1110576000</v>
      </c>
      <c r="J960">
        <v>1396200000</v>
      </c>
      <c r="K960">
        <v>2027300000</v>
      </c>
    </row>
    <row r="961" spans="1:11" x14ac:dyDescent="0.3">
      <c r="A961" t="s">
        <v>1084</v>
      </c>
      <c r="B961">
        <v>660121000</v>
      </c>
      <c r="C961">
        <v>659649000</v>
      </c>
      <c r="D961">
        <v>691440000</v>
      </c>
      <c r="E961">
        <v>655521000</v>
      </c>
      <c r="F961">
        <v>622300000</v>
      </c>
      <c r="G961">
        <v>625132000</v>
      </c>
      <c r="H961">
        <v>671593000</v>
      </c>
      <c r="I961">
        <v>711355000</v>
      </c>
      <c r="J961">
        <v>683596000</v>
      </c>
      <c r="K961">
        <v>655305000</v>
      </c>
    </row>
    <row r="962" spans="1:11" x14ac:dyDescent="0.3">
      <c r="A962" t="s">
        <v>1085</v>
      </c>
      <c r="B962">
        <v>319944000</v>
      </c>
      <c r="C962">
        <v>374631000</v>
      </c>
      <c r="D962">
        <v>437104000</v>
      </c>
      <c r="E962">
        <v>461560000</v>
      </c>
      <c r="F962">
        <v>520323000</v>
      </c>
      <c r="G962">
        <v>621194000</v>
      </c>
      <c r="H962">
        <v>658232000</v>
      </c>
      <c r="I962">
        <v>661237000</v>
      </c>
      <c r="J962">
        <v>665583000</v>
      </c>
      <c r="K962">
        <v>551085000</v>
      </c>
    </row>
    <row r="963" spans="1:11" x14ac:dyDescent="0.3">
      <c r="A963" t="s">
        <v>1086</v>
      </c>
      <c r="B963">
        <v>401700000</v>
      </c>
      <c r="C963">
        <v>455100000</v>
      </c>
      <c r="D963">
        <v>399700000</v>
      </c>
      <c r="E963">
        <v>478700000</v>
      </c>
      <c r="F963">
        <v>522800000</v>
      </c>
      <c r="G963">
        <v>635400000</v>
      </c>
      <c r="H963">
        <v>726100000</v>
      </c>
      <c r="I963">
        <v>1119100000</v>
      </c>
      <c r="J963">
        <v>1140400000</v>
      </c>
      <c r="K963">
        <v>902600000</v>
      </c>
    </row>
    <row r="964" spans="1:11" x14ac:dyDescent="0.3">
      <c r="A964" t="s">
        <v>1087</v>
      </c>
      <c r="B964">
        <v>47359330</v>
      </c>
      <c r="C964">
        <v>51717650</v>
      </c>
      <c r="D964">
        <v>55571000</v>
      </c>
      <c r="E964">
        <v>58589000</v>
      </c>
      <c r="F964">
        <v>66624000</v>
      </c>
      <c r="G964">
        <v>80293000</v>
      </c>
      <c r="H964">
        <v>88027000</v>
      </c>
      <c r="I964">
        <v>98956000</v>
      </c>
      <c r="J964">
        <v>113613000</v>
      </c>
      <c r="K964">
        <v>94583000</v>
      </c>
    </row>
    <row r="965" spans="1:11" x14ac:dyDescent="0.3">
      <c r="A965" t="s">
        <v>1088</v>
      </c>
      <c r="B965">
        <v>742482000</v>
      </c>
      <c r="C965">
        <v>1092531000</v>
      </c>
      <c r="D965">
        <v>1140248000</v>
      </c>
      <c r="E965">
        <v>1668355000</v>
      </c>
      <c r="F965">
        <v>1805783000</v>
      </c>
      <c r="G965">
        <v>790301000</v>
      </c>
      <c r="H965">
        <v>582811000</v>
      </c>
      <c r="I965">
        <v>752498000</v>
      </c>
      <c r="J965">
        <v>1152788000</v>
      </c>
      <c r="K965">
        <v>1088534000</v>
      </c>
    </row>
    <row r="966" spans="1:11" x14ac:dyDescent="0.3">
      <c r="A966" t="s">
        <v>1089</v>
      </c>
      <c r="B966">
        <v>449485000</v>
      </c>
      <c r="C966">
        <v>474334000</v>
      </c>
      <c r="D966">
        <v>215133000</v>
      </c>
      <c r="E966">
        <v>103142000</v>
      </c>
      <c r="F966">
        <v>134882000</v>
      </c>
      <c r="G966">
        <v>177241000</v>
      </c>
      <c r="H966">
        <v>133098000</v>
      </c>
      <c r="I966">
        <v>176228000</v>
      </c>
      <c r="J966">
        <v>193719000</v>
      </c>
      <c r="K966">
        <v>158194000</v>
      </c>
    </row>
    <row r="967" spans="1:11" x14ac:dyDescent="0.3">
      <c r="A967" t="s">
        <v>1090</v>
      </c>
      <c r="B967">
        <v>227476000</v>
      </c>
      <c r="C967">
        <v>224796000</v>
      </c>
      <c r="D967">
        <v>232984000</v>
      </c>
      <c r="E967">
        <v>220541000</v>
      </c>
      <c r="F967">
        <v>225750000</v>
      </c>
      <c r="G967">
        <v>235860000</v>
      </c>
      <c r="H967">
        <v>243610000</v>
      </c>
      <c r="I967">
        <v>245746000</v>
      </c>
      <c r="J967">
        <v>328039000</v>
      </c>
      <c r="K967">
        <v>316576000</v>
      </c>
    </row>
    <row r="968" spans="1:11" x14ac:dyDescent="0.3">
      <c r="A968" t="s">
        <v>1091</v>
      </c>
      <c r="B968">
        <v>221709000</v>
      </c>
      <c r="C968">
        <v>118201000</v>
      </c>
      <c r="D968">
        <v>110679000</v>
      </c>
      <c r="E968">
        <v>145185000</v>
      </c>
      <c r="F968">
        <v>154607000</v>
      </c>
      <c r="G968">
        <v>163549000</v>
      </c>
      <c r="H968">
        <v>157827000</v>
      </c>
      <c r="I968">
        <v>139241000</v>
      </c>
      <c r="J968">
        <v>139678000</v>
      </c>
      <c r="K968">
        <v>142473000</v>
      </c>
    </row>
    <row r="969" spans="1:11" x14ac:dyDescent="0.3">
      <c r="A969" t="s">
        <v>1092</v>
      </c>
      <c r="B969">
        <v>209583000</v>
      </c>
      <c r="C969">
        <v>253778000</v>
      </c>
      <c r="D969">
        <v>287611000</v>
      </c>
      <c r="E969">
        <v>309776000</v>
      </c>
      <c r="F969">
        <v>333887000</v>
      </c>
      <c r="G969">
        <v>375605000</v>
      </c>
      <c r="H969">
        <v>396222000</v>
      </c>
      <c r="I969">
        <v>391855000</v>
      </c>
      <c r="J969">
        <v>434250000</v>
      </c>
      <c r="K969">
        <v>442071000</v>
      </c>
    </row>
    <row r="970" spans="1:11" x14ac:dyDescent="0.3">
      <c r="A970" t="s">
        <v>1093</v>
      </c>
      <c r="B970">
        <v>55492000</v>
      </c>
      <c r="C970">
        <v>44384000</v>
      </c>
      <c r="D970">
        <v>58052000</v>
      </c>
      <c r="E970">
        <v>66960000</v>
      </c>
      <c r="F970">
        <v>83126000</v>
      </c>
      <c r="G970">
        <v>99891000</v>
      </c>
      <c r="H970">
        <v>126980000</v>
      </c>
      <c r="I970">
        <v>140498000</v>
      </c>
      <c r="J970">
        <v>149962000</v>
      </c>
      <c r="K970">
        <v>182103000</v>
      </c>
    </row>
    <row r="971" spans="1:11" x14ac:dyDescent="0.3">
      <c r="A971" t="s">
        <v>1094</v>
      </c>
      <c r="B971">
        <v>323387000</v>
      </c>
      <c r="C971">
        <v>351660000</v>
      </c>
      <c r="D971">
        <v>336570000</v>
      </c>
      <c r="E971">
        <v>356518000</v>
      </c>
      <c r="F971">
        <v>392496000</v>
      </c>
      <c r="G971">
        <v>529375000</v>
      </c>
      <c r="H971">
        <v>556454000</v>
      </c>
      <c r="I971">
        <v>567788000</v>
      </c>
      <c r="J971">
        <v>584221000</v>
      </c>
      <c r="K971">
        <v>542466000</v>
      </c>
    </row>
    <row r="972" spans="1:11" x14ac:dyDescent="0.3">
      <c r="A972" t="s">
        <v>1095</v>
      </c>
      <c r="B972">
        <v>-419340</v>
      </c>
      <c r="C972">
        <v>12140</v>
      </c>
      <c r="D972">
        <v>203070</v>
      </c>
      <c r="E972">
        <v>40970</v>
      </c>
      <c r="F972">
        <v>34880</v>
      </c>
      <c r="G972">
        <v>95490</v>
      </c>
      <c r="H972">
        <v>70800</v>
      </c>
      <c r="I972">
        <v>96700</v>
      </c>
      <c r="J972">
        <v>244470</v>
      </c>
      <c r="K972">
        <v>2025400</v>
      </c>
    </row>
    <row r="973" spans="1:11" x14ac:dyDescent="0.3">
      <c r="A973" t="s">
        <v>1096</v>
      </c>
      <c r="B973">
        <v>115939000</v>
      </c>
      <c r="C973">
        <v>126052000</v>
      </c>
      <c r="D973">
        <v>157718000</v>
      </c>
      <c r="E973">
        <v>174231000</v>
      </c>
      <c r="F973">
        <v>181048000</v>
      </c>
      <c r="G973">
        <v>181607000</v>
      </c>
      <c r="H973">
        <v>187263000</v>
      </c>
      <c r="I973">
        <v>192885000</v>
      </c>
      <c r="J973">
        <v>285061000</v>
      </c>
      <c r="K973">
        <v>304997000</v>
      </c>
    </row>
    <row r="974" spans="1:11" x14ac:dyDescent="0.3">
      <c r="A974" t="s">
        <v>1097</v>
      </c>
      <c r="B974">
        <v>97684000</v>
      </c>
      <c r="C974">
        <v>107293000</v>
      </c>
      <c r="D974">
        <v>104160000</v>
      </c>
      <c r="E974">
        <v>104331000</v>
      </c>
      <c r="F974">
        <v>179409000</v>
      </c>
      <c r="G974">
        <v>173005000</v>
      </c>
      <c r="H974">
        <v>182948000</v>
      </c>
      <c r="I974">
        <v>198436000</v>
      </c>
      <c r="J974">
        <v>197450000</v>
      </c>
      <c r="K974">
        <v>260982000</v>
      </c>
    </row>
    <row r="975" spans="1:11" x14ac:dyDescent="0.3">
      <c r="A975" t="s">
        <v>1098</v>
      </c>
      <c r="B975">
        <v>119463000</v>
      </c>
      <c r="C975">
        <v>104688000</v>
      </c>
      <c r="D975">
        <v>127989000</v>
      </c>
      <c r="E975">
        <v>218403000</v>
      </c>
      <c r="F975">
        <v>259105000</v>
      </c>
      <c r="G975">
        <v>194926000</v>
      </c>
      <c r="H975">
        <v>293812000</v>
      </c>
      <c r="I975">
        <v>375272000</v>
      </c>
      <c r="J975">
        <v>195752000</v>
      </c>
      <c r="K975">
        <v>226231000</v>
      </c>
    </row>
    <row r="976" spans="1:11" x14ac:dyDescent="0.3">
      <c r="A976" t="s">
        <v>1099</v>
      </c>
      <c r="B976">
        <v>300493000</v>
      </c>
      <c r="C976">
        <v>316186000</v>
      </c>
      <c r="D976">
        <v>232750000</v>
      </c>
      <c r="E976">
        <v>231432000</v>
      </c>
      <c r="F976">
        <v>243097000</v>
      </c>
      <c r="G976">
        <v>228656000</v>
      </c>
      <c r="H976">
        <v>487741000</v>
      </c>
      <c r="I976">
        <v>564786000</v>
      </c>
      <c r="J976">
        <v>580606000</v>
      </c>
      <c r="K976">
        <v>429454000</v>
      </c>
    </row>
    <row r="977" spans="1:11" x14ac:dyDescent="0.3">
      <c r="A977" t="s">
        <v>1100</v>
      </c>
      <c r="B977">
        <v>112396000</v>
      </c>
      <c r="C977">
        <v>89522000</v>
      </c>
      <c r="D977">
        <v>46342000</v>
      </c>
      <c r="E977">
        <v>39523000</v>
      </c>
      <c r="F977">
        <v>201799000</v>
      </c>
      <c r="G977">
        <v>41313000</v>
      </c>
      <c r="H977">
        <v>-6100000</v>
      </c>
      <c r="I977">
        <v>131300000</v>
      </c>
      <c r="J977">
        <v>-22900000</v>
      </c>
      <c r="K977">
        <v>-23900000</v>
      </c>
    </row>
    <row r="978" spans="1:11" x14ac:dyDescent="0.3">
      <c r="A978" t="s">
        <v>1101</v>
      </c>
      <c r="B978">
        <v>75966000</v>
      </c>
      <c r="C978">
        <v>108112000</v>
      </c>
      <c r="D978">
        <v>99565000</v>
      </c>
      <c r="E978">
        <v>99871000</v>
      </c>
      <c r="F978">
        <v>125642000</v>
      </c>
      <c r="G978">
        <v>143540000</v>
      </c>
      <c r="H978">
        <v>130657000</v>
      </c>
      <c r="I978">
        <v>134514000</v>
      </c>
      <c r="J978">
        <v>146523000</v>
      </c>
      <c r="K978">
        <v>171522000</v>
      </c>
    </row>
    <row r="979" spans="1:11" x14ac:dyDescent="0.3">
      <c r="A979" t="s">
        <v>1102</v>
      </c>
      <c r="B979">
        <v>88696000</v>
      </c>
      <c r="C979">
        <v>98411000</v>
      </c>
      <c r="D979">
        <v>109048000</v>
      </c>
      <c r="E979">
        <v>121044000</v>
      </c>
      <c r="F979">
        <v>117243000</v>
      </c>
      <c r="G979">
        <v>121882000</v>
      </c>
      <c r="H979">
        <v>127212000</v>
      </c>
      <c r="I979">
        <v>124292000</v>
      </c>
      <c r="J979">
        <v>131033000</v>
      </c>
      <c r="K979">
        <v>118728000</v>
      </c>
    </row>
    <row r="980" spans="1:11" x14ac:dyDescent="0.3">
      <c r="A980" t="s">
        <v>1103</v>
      </c>
      <c r="B980">
        <v>187415000</v>
      </c>
      <c r="C980">
        <v>138835000</v>
      </c>
      <c r="D980">
        <v>176738000</v>
      </c>
      <c r="E980">
        <v>186484000</v>
      </c>
      <c r="F980">
        <v>220316000</v>
      </c>
      <c r="G980">
        <v>219254000</v>
      </c>
      <c r="H980">
        <v>214685000</v>
      </c>
      <c r="I980">
        <v>225920000</v>
      </c>
      <c r="J980">
        <v>220593000</v>
      </c>
      <c r="K980">
        <v>200406000</v>
      </c>
    </row>
    <row r="981" spans="1:11" x14ac:dyDescent="0.3">
      <c r="A981" t="s">
        <v>1104</v>
      </c>
      <c r="B981">
        <v>43915000</v>
      </c>
      <c r="C981">
        <v>42723000</v>
      </c>
      <c r="D981">
        <v>47670000</v>
      </c>
      <c r="E981">
        <v>70027000</v>
      </c>
      <c r="F981">
        <v>78813000</v>
      </c>
      <c r="G981">
        <v>88844000</v>
      </c>
      <c r="H981">
        <v>93656000</v>
      </c>
      <c r="I981">
        <v>106524000</v>
      </c>
      <c r="J981">
        <v>109052000</v>
      </c>
      <c r="K981">
        <v>101188000</v>
      </c>
    </row>
    <row r="982" spans="1:11" x14ac:dyDescent="0.3">
      <c r="A982" t="s">
        <v>1105</v>
      </c>
      <c r="B982">
        <v>721268000</v>
      </c>
      <c r="C982">
        <v>745057000</v>
      </c>
      <c r="D982">
        <v>733997000</v>
      </c>
      <c r="E982">
        <v>668719000</v>
      </c>
      <c r="F982">
        <v>727900000</v>
      </c>
      <c r="G982">
        <v>656500000</v>
      </c>
      <c r="H982">
        <v>747200000</v>
      </c>
      <c r="I982">
        <v>1038900000</v>
      </c>
      <c r="J982">
        <v>919500000</v>
      </c>
      <c r="K982">
        <v>1076800000</v>
      </c>
    </row>
    <row r="983" spans="1:11" x14ac:dyDescent="0.3">
      <c r="A983" t="s">
        <v>1106</v>
      </c>
      <c r="B983">
        <v>110807000</v>
      </c>
      <c r="C983">
        <v>119494000</v>
      </c>
      <c r="D983">
        <v>133283000</v>
      </c>
      <c r="E983">
        <v>150853000</v>
      </c>
      <c r="F983">
        <v>161820000</v>
      </c>
      <c r="G983">
        <v>184767000</v>
      </c>
      <c r="H983">
        <v>226028000</v>
      </c>
      <c r="I983">
        <v>265315000</v>
      </c>
      <c r="J983">
        <v>298233000</v>
      </c>
      <c r="K983">
        <v>322832000</v>
      </c>
    </row>
    <row r="984" spans="1:11" x14ac:dyDescent="0.3">
      <c r="A984" t="s">
        <v>1107</v>
      </c>
      <c r="B984">
        <v>162095000</v>
      </c>
      <c r="C984">
        <v>83120000</v>
      </c>
      <c r="D984">
        <v>117120000</v>
      </c>
      <c r="E984">
        <v>145733000</v>
      </c>
      <c r="F984">
        <v>165252000</v>
      </c>
      <c r="G984">
        <v>208544000</v>
      </c>
      <c r="H984">
        <v>243570000</v>
      </c>
      <c r="I984">
        <v>292023000</v>
      </c>
      <c r="J984">
        <v>333518000</v>
      </c>
      <c r="K984">
        <v>293565000</v>
      </c>
    </row>
    <row r="985" spans="1:11" x14ac:dyDescent="0.3">
      <c r="A985" t="s">
        <v>1108</v>
      </c>
      <c r="B985">
        <v>283846000</v>
      </c>
      <c r="C985">
        <v>317747000</v>
      </c>
      <c r="D985">
        <v>320586000</v>
      </c>
      <c r="E985">
        <v>344376000</v>
      </c>
      <c r="F985">
        <v>374581000</v>
      </c>
      <c r="G985">
        <v>414114000</v>
      </c>
      <c r="H985">
        <v>408499000</v>
      </c>
      <c r="I985">
        <v>375597000</v>
      </c>
      <c r="J985">
        <v>386487000</v>
      </c>
      <c r="K985">
        <v>395038000</v>
      </c>
    </row>
    <row r="986" spans="1:11" x14ac:dyDescent="0.3">
      <c r="A986" t="s">
        <v>1109</v>
      </c>
      <c r="B986">
        <v>272825000</v>
      </c>
      <c r="C986">
        <v>371162000</v>
      </c>
      <c r="D986">
        <v>389830000</v>
      </c>
      <c r="E986">
        <v>397209000</v>
      </c>
      <c r="F986">
        <v>445920000</v>
      </c>
      <c r="G986">
        <v>479525000</v>
      </c>
      <c r="H986">
        <v>529209000</v>
      </c>
      <c r="I986">
        <v>562925000</v>
      </c>
      <c r="J986">
        <v>575614000</v>
      </c>
      <c r="K986">
        <v>617164000</v>
      </c>
    </row>
    <row r="987" spans="1:11" x14ac:dyDescent="0.3">
      <c r="A987" t="s">
        <v>1110</v>
      </c>
      <c r="B987">
        <v>68368000</v>
      </c>
      <c r="C987">
        <v>75844000</v>
      </c>
      <c r="D987">
        <v>85018000</v>
      </c>
      <c r="E987">
        <v>90386000</v>
      </c>
      <c r="F987">
        <v>91291000</v>
      </c>
      <c r="G987">
        <v>90719000</v>
      </c>
      <c r="H987">
        <v>118899000</v>
      </c>
      <c r="I987">
        <v>128642000</v>
      </c>
      <c r="J987">
        <v>172984000</v>
      </c>
      <c r="K987">
        <v>183013000</v>
      </c>
    </row>
    <row r="988" spans="1:11" x14ac:dyDescent="0.3">
      <c r="A988" t="s">
        <v>1111</v>
      </c>
      <c r="B988">
        <v>466320000</v>
      </c>
      <c r="C988">
        <v>508759000</v>
      </c>
      <c r="D988">
        <v>627858000</v>
      </c>
      <c r="E988">
        <v>765536000</v>
      </c>
      <c r="F988">
        <v>859201000</v>
      </c>
      <c r="G988">
        <v>605429000</v>
      </c>
      <c r="H988">
        <v>279227000</v>
      </c>
      <c r="I988">
        <v>194610000</v>
      </c>
      <c r="J988">
        <v>129226000</v>
      </c>
      <c r="K988">
        <v>98244000</v>
      </c>
    </row>
    <row r="989" spans="1:11" x14ac:dyDescent="0.3">
      <c r="A989" t="s">
        <v>1112</v>
      </c>
      <c r="B989">
        <v>176493000</v>
      </c>
      <c r="C989">
        <v>179961000</v>
      </c>
      <c r="D989">
        <v>179847000</v>
      </c>
      <c r="E989">
        <v>162626000</v>
      </c>
      <c r="F989">
        <v>267329000</v>
      </c>
      <c r="G989">
        <v>279737000</v>
      </c>
      <c r="H989">
        <v>265403000</v>
      </c>
      <c r="I989">
        <v>330957000</v>
      </c>
      <c r="J989">
        <v>534517000</v>
      </c>
      <c r="K989">
        <v>551235000</v>
      </c>
    </row>
    <row r="990" spans="1:11" x14ac:dyDescent="0.3">
      <c r="A990" t="s">
        <v>1113</v>
      </c>
      <c r="B990">
        <v>41719000</v>
      </c>
      <c r="C990">
        <v>40227000</v>
      </c>
      <c r="D990">
        <v>40868000</v>
      </c>
      <c r="E990">
        <v>45115000</v>
      </c>
      <c r="F990">
        <v>48431000</v>
      </c>
      <c r="G990">
        <v>54166000</v>
      </c>
      <c r="H990">
        <v>62936000</v>
      </c>
      <c r="I990">
        <v>70697000</v>
      </c>
      <c r="J990">
        <v>73939000</v>
      </c>
      <c r="K990">
        <v>79853000</v>
      </c>
    </row>
    <row r="991" spans="1:11" x14ac:dyDescent="0.3">
      <c r="A991" t="s">
        <v>1114</v>
      </c>
      <c r="B991">
        <v>155507000</v>
      </c>
      <c r="C991">
        <v>153571000</v>
      </c>
      <c r="D991">
        <v>155770000</v>
      </c>
      <c r="E991">
        <v>171525000</v>
      </c>
      <c r="F991">
        <v>95334000</v>
      </c>
      <c r="G991">
        <v>106184000</v>
      </c>
      <c r="H991">
        <v>83638000</v>
      </c>
      <c r="I991">
        <v>90732000</v>
      </c>
      <c r="J991">
        <v>67489000</v>
      </c>
      <c r="K991">
        <v>101254000</v>
      </c>
    </row>
    <row r="992" spans="1:11" x14ac:dyDescent="0.3">
      <c r="A992" t="s">
        <v>1115</v>
      </c>
      <c r="B992">
        <v>775334000</v>
      </c>
      <c r="C992">
        <v>795346000</v>
      </c>
      <c r="D992">
        <v>812803000</v>
      </c>
      <c r="E992">
        <v>874213000</v>
      </c>
      <c r="F992">
        <v>1133168000</v>
      </c>
      <c r="G992">
        <v>1448448000</v>
      </c>
      <c r="H992">
        <v>1439981000</v>
      </c>
      <c r="I992">
        <v>1253830000</v>
      </c>
      <c r="J992">
        <v>1067869000</v>
      </c>
      <c r="K992">
        <v>876544000</v>
      </c>
    </row>
    <row r="993" spans="1:11" x14ac:dyDescent="0.3">
      <c r="A993" t="s">
        <v>1116</v>
      </c>
      <c r="B993">
        <v>207606000</v>
      </c>
      <c r="C993">
        <v>229147000</v>
      </c>
      <c r="D993">
        <v>259669000</v>
      </c>
      <c r="E993">
        <v>290454000</v>
      </c>
      <c r="F993">
        <v>289630000</v>
      </c>
      <c r="G993">
        <v>280988000</v>
      </c>
      <c r="H993">
        <v>322487000</v>
      </c>
      <c r="I993">
        <v>326656000</v>
      </c>
      <c r="J993">
        <v>312787000</v>
      </c>
      <c r="K993">
        <v>331800000</v>
      </c>
    </row>
    <row r="994" spans="1:11" x14ac:dyDescent="0.3">
      <c r="A994" t="s">
        <v>1117</v>
      </c>
      <c r="B994">
        <v>332838000</v>
      </c>
      <c r="C994">
        <v>378505000</v>
      </c>
      <c r="D994">
        <v>482252000</v>
      </c>
      <c r="E994">
        <v>515752000</v>
      </c>
      <c r="F994">
        <v>646457000</v>
      </c>
      <c r="G994">
        <v>765590000</v>
      </c>
      <c r="H994">
        <v>865033000</v>
      </c>
      <c r="I994">
        <v>872045000</v>
      </c>
      <c r="J994">
        <v>771078000</v>
      </c>
      <c r="K994">
        <v>771859000</v>
      </c>
    </row>
    <row r="995" spans="1:11" x14ac:dyDescent="0.3">
      <c r="A995" t="s">
        <v>1118</v>
      </c>
      <c r="B995">
        <v>129804000</v>
      </c>
      <c r="C995">
        <v>131285000</v>
      </c>
      <c r="D995">
        <v>163326000</v>
      </c>
      <c r="E995">
        <v>202412000</v>
      </c>
      <c r="F995">
        <v>214387000</v>
      </c>
      <c r="G995">
        <v>227537000</v>
      </c>
      <c r="H995">
        <v>234933000</v>
      </c>
      <c r="I995">
        <v>281214000</v>
      </c>
      <c r="J995">
        <v>304015000</v>
      </c>
      <c r="K995">
        <v>291708000</v>
      </c>
    </row>
    <row r="996" spans="1:11" x14ac:dyDescent="0.3">
      <c r="A996" t="s">
        <v>1119</v>
      </c>
      <c r="B996">
        <v>94786000</v>
      </c>
      <c r="C996">
        <v>84191000</v>
      </c>
      <c r="D996">
        <v>107054000</v>
      </c>
      <c r="E996">
        <v>119962000</v>
      </c>
      <c r="F996">
        <v>122865000</v>
      </c>
      <c r="G996">
        <v>132056000</v>
      </c>
      <c r="H996">
        <v>137468000</v>
      </c>
      <c r="I996">
        <v>141923000</v>
      </c>
      <c r="J996">
        <v>138899000</v>
      </c>
      <c r="K996">
        <v>158270000</v>
      </c>
    </row>
    <row r="997" spans="1:11" x14ac:dyDescent="0.3">
      <c r="A997" t="s">
        <v>1120</v>
      </c>
      <c r="B997">
        <v>30544000</v>
      </c>
      <c r="C997">
        <v>2946000</v>
      </c>
      <c r="D997">
        <v>25023000</v>
      </c>
      <c r="E997">
        <v>21239000</v>
      </c>
      <c r="F997">
        <v>28431000</v>
      </c>
      <c r="G997">
        <v>58533000</v>
      </c>
      <c r="H997">
        <v>65283000</v>
      </c>
      <c r="I997">
        <v>76016000</v>
      </c>
      <c r="J997">
        <v>83599000</v>
      </c>
      <c r="K997">
        <v>76532000</v>
      </c>
    </row>
    <row r="998" spans="1:11" x14ac:dyDescent="0.3">
      <c r="A998" t="s">
        <v>1121</v>
      </c>
      <c r="B998">
        <v>120000000</v>
      </c>
      <c r="C998">
        <v>125400000</v>
      </c>
      <c r="D998">
        <v>159100000</v>
      </c>
      <c r="E998">
        <v>159900000</v>
      </c>
      <c r="F998">
        <v>170800000</v>
      </c>
      <c r="G998">
        <v>195400000</v>
      </c>
      <c r="H998">
        <v>214500000</v>
      </c>
      <c r="I998">
        <v>198700000</v>
      </c>
      <c r="J998">
        <v>183400000</v>
      </c>
      <c r="K998">
        <v>183400000</v>
      </c>
    </row>
    <row r="999" spans="1:11" x14ac:dyDescent="0.3">
      <c r="A999" t="s">
        <v>1122</v>
      </c>
      <c r="B999">
        <v>1045600000</v>
      </c>
      <c r="C999">
        <v>1014200000</v>
      </c>
      <c r="D999">
        <v>1154500000</v>
      </c>
      <c r="E999">
        <v>834400000</v>
      </c>
      <c r="F999">
        <v>836500000</v>
      </c>
      <c r="G999">
        <v>877300000</v>
      </c>
      <c r="H999">
        <v>910500000</v>
      </c>
      <c r="I999">
        <v>927100000</v>
      </c>
      <c r="J999">
        <v>883800000</v>
      </c>
      <c r="K999">
        <v>874000000</v>
      </c>
    </row>
    <row r="1000" spans="1:11" x14ac:dyDescent="0.3">
      <c r="A1000" t="s">
        <v>1123</v>
      </c>
      <c r="B1000">
        <v>122782000</v>
      </c>
      <c r="C1000">
        <v>82635000</v>
      </c>
      <c r="D1000">
        <v>78158000</v>
      </c>
      <c r="E1000">
        <v>100295000</v>
      </c>
      <c r="F1000">
        <v>92496000</v>
      </c>
      <c r="G1000">
        <v>95923000</v>
      </c>
      <c r="H1000">
        <v>85338000</v>
      </c>
      <c r="I1000">
        <v>42730000</v>
      </c>
      <c r="J1000">
        <v>111460000</v>
      </c>
      <c r="K1000">
        <v>153757000</v>
      </c>
    </row>
    <row r="1001" spans="1:11" x14ac:dyDescent="0.3">
      <c r="A1001" t="s">
        <v>1124</v>
      </c>
      <c r="B1001">
        <v>1206940000</v>
      </c>
      <c r="C1001">
        <v>1554659000</v>
      </c>
      <c r="D1001">
        <v>1761290000</v>
      </c>
      <c r="E1001">
        <v>2236328000</v>
      </c>
      <c r="F1001">
        <v>2527692000</v>
      </c>
      <c r="G1001">
        <v>1537090000</v>
      </c>
      <c r="H1001">
        <v>889847000</v>
      </c>
      <c r="I1001">
        <v>1114555000</v>
      </c>
      <c r="J1001">
        <v>1769519000</v>
      </c>
      <c r="K1001">
        <v>1243818000</v>
      </c>
    </row>
    <row r="1002" spans="1:11" x14ac:dyDescent="0.3">
      <c r="A1002" t="s">
        <v>1125</v>
      </c>
      <c r="B1002">
        <v>230402000</v>
      </c>
      <c r="C1002">
        <v>262408000</v>
      </c>
      <c r="D1002">
        <v>298882000</v>
      </c>
      <c r="E1002">
        <v>309265000</v>
      </c>
      <c r="F1002">
        <v>326784000</v>
      </c>
      <c r="G1002">
        <v>332715000</v>
      </c>
      <c r="H1002">
        <v>338596000</v>
      </c>
      <c r="I1002">
        <v>312717000</v>
      </c>
      <c r="J1002">
        <v>330646000</v>
      </c>
      <c r="K1002">
        <v>385527000</v>
      </c>
    </row>
    <row r="1003" spans="1:11" x14ac:dyDescent="0.3">
      <c r="A1003" t="s">
        <v>1126</v>
      </c>
      <c r="B1003">
        <v>762926910</v>
      </c>
      <c r="C1003">
        <v>793730280</v>
      </c>
      <c r="D1003">
        <v>820779800</v>
      </c>
      <c r="E1003">
        <v>827809980</v>
      </c>
      <c r="F1003">
        <v>845163510</v>
      </c>
      <c r="G1003">
        <v>893303800</v>
      </c>
      <c r="H1003">
        <v>924405200</v>
      </c>
      <c r="I1003">
        <v>963593010</v>
      </c>
      <c r="J1003">
        <v>980169360</v>
      </c>
      <c r="K1003">
        <v>1022000210</v>
      </c>
    </row>
    <row r="1004" spans="1:11" x14ac:dyDescent="0.3">
      <c r="A1004" t="s">
        <v>1127</v>
      </c>
      <c r="B1004">
        <v>23439000</v>
      </c>
      <c r="C1004">
        <v>23913000</v>
      </c>
      <c r="D1004">
        <v>39375000</v>
      </c>
      <c r="E1004">
        <v>39871000</v>
      </c>
      <c r="F1004">
        <v>42904000</v>
      </c>
      <c r="G1004">
        <v>45798000</v>
      </c>
      <c r="H1004">
        <v>48861000</v>
      </c>
      <c r="I1004">
        <v>52837000</v>
      </c>
      <c r="J1004">
        <v>55487000</v>
      </c>
      <c r="K1004">
        <v>56074000</v>
      </c>
    </row>
    <row r="1005" spans="1:11" x14ac:dyDescent="0.3">
      <c r="A1005" t="s">
        <v>1128</v>
      </c>
      <c r="B1005">
        <v>19227000</v>
      </c>
      <c r="C1005">
        <v>6196000</v>
      </c>
      <c r="D1005">
        <v>5080000</v>
      </c>
      <c r="E1005">
        <v>9088000</v>
      </c>
      <c r="F1005">
        <v>9291000</v>
      </c>
      <c r="G1005">
        <v>11188000</v>
      </c>
      <c r="H1005">
        <v>21391000</v>
      </c>
      <c r="I1005">
        <v>19371000</v>
      </c>
      <c r="J1005">
        <v>-2924000</v>
      </c>
      <c r="K1005">
        <v>7224000</v>
      </c>
    </row>
    <row r="1006" spans="1:11" x14ac:dyDescent="0.3">
      <c r="A1006" t="s">
        <v>1129</v>
      </c>
      <c r="B1006" t="s">
        <v>2690</v>
      </c>
      <c r="C1006" t="s">
        <v>2690</v>
      </c>
      <c r="D1006" t="s">
        <v>2690</v>
      </c>
      <c r="E1006" t="s">
        <v>2690</v>
      </c>
      <c r="F1006" t="s">
        <v>2690</v>
      </c>
      <c r="G1006">
        <v>-67442000</v>
      </c>
      <c r="H1006">
        <v>124666000</v>
      </c>
      <c r="I1006">
        <v>-5483000</v>
      </c>
      <c r="J1006">
        <v>7380000</v>
      </c>
      <c r="K1006">
        <v>35059000</v>
      </c>
    </row>
    <row r="1007" spans="1:11" x14ac:dyDescent="0.3">
      <c r="A1007" t="s">
        <v>1130</v>
      </c>
      <c r="B1007">
        <v>1238022000</v>
      </c>
      <c r="C1007">
        <v>1372999000</v>
      </c>
      <c r="D1007">
        <v>1343452000</v>
      </c>
      <c r="E1007">
        <v>1351462000</v>
      </c>
      <c r="F1007">
        <v>1364371000</v>
      </c>
      <c r="G1007">
        <v>1311302000</v>
      </c>
      <c r="H1007">
        <v>1261503000</v>
      </c>
      <c r="I1007">
        <v>1178935000</v>
      </c>
      <c r="J1007">
        <v>1251037000</v>
      </c>
      <c r="K1007">
        <v>1231633000</v>
      </c>
    </row>
    <row r="1008" spans="1:11" x14ac:dyDescent="0.3">
      <c r="A1008" t="s">
        <v>1131</v>
      </c>
      <c r="B1008">
        <v>28083000</v>
      </c>
      <c r="C1008">
        <v>66720000</v>
      </c>
      <c r="D1008">
        <v>163823000</v>
      </c>
      <c r="E1008">
        <v>215123000</v>
      </c>
      <c r="F1008">
        <v>232634000</v>
      </c>
      <c r="G1008">
        <v>303443000</v>
      </c>
      <c r="H1008">
        <v>325534000</v>
      </c>
      <c r="I1008">
        <v>260875000</v>
      </c>
      <c r="J1008">
        <v>283651000</v>
      </c>
      <c r="K1008">
        <v>306382000</v>
      </c>
    </row>
    <row r="1009" spans="1:11" x14ac:dyDescent="0.3">
      <c r="A1009" t="s">
        <v>1132</v>
      </c>
      <c r="B1009">
        <v>541694000</v>
      </c>
      <c r="C1009">
        <v>286944000</v>
      </c>
      <c r="D1009">
        <v>330828000</v>
      </c>
      <c r="E1009">
        <v>338401000</v>
      </c>
      <c r="F1009">
        <v>410022000</v>
      </c>
      <c r="G1009">
        <v>190379000</v>
      </c>
      <c r="H1009">
        <v>165210000</v>
      </c>
      <c r="I1009">
        <v>217010000</v>
      </c>
      <c r="J1009">
        <v>243902000</v>
      </c>
      <c r="K1009">
        <v>216333000</v>
      </c>
    </row>
    <row r="1010" spans="1:11" x14ac:dyDescent="0.3">
      <c r="A1010" t="s">
        <v>1133</v>
      </c>
      <c r="B1010">
        <v>1452132000</v>
      </c>
      <c r="C1010">
        <v>1160873000</v>
      </c>
      <c r="D1010">
        <v>695410000</v>
      </c>
      <c r="E1010">
        <v>656163000</v>
      </c>
      <c r="F1010">
        <v>590705000</v>
      </c>
      <c r="G1010">
        <v>557496000</v>
      </c>
      <c r="H1010">
        <v>469292000</v>
      </c>
      <c r="I1010">
        <v>453091000</v>
      </c>
      <c r="J1010">
        <v>471399000</v>
      </c>
      <c r="K1010">
        <v>525760000</v>
      </c>
    </row>
    <row r="1011" spans="1:11" x14ac:dyDescent="0.3">
      <c r="A1011" t="s">
        <v>1134</v>
      </c>
      <c r="B1011">
        <v>407185000</v>
      </c>
      <c r="C1011">
        <v>370168000</v>
      </c>
      <c r="D1011">
        <v>339992000</v>
      </c>
      <c r="E1011">
        <v>349328000</v>
      </c>
      <c r="F1011">
        <v>290699000</v>
      </c>
      <c r="G1011">
        <v>303365000</v>
      </c>
      <c r="H1011">
        <v>309964000</v>
      </c>
      <c r="I1011">
        <v>321935000</v>
      </c>
      <c r="J1011">
        <v>340786000</v>
      </c>
      <c r="K1011">
        <v>356414000</v>
      </c>
    </row>
    <row r="1012" spans="1:11" x14ac:dyDescent="0.3">
      <c r="A1012" t="s">
        <v>1135</v>
      </c>
      <c r="B1012">
        <v>565681000</v>
      </c>
      <c r="C1012">
        <v>653947000</v>
      </c>
      <c r="D1012">
        <v>724720000</v>
      </c>
      <c r="E1012">
        <v>739287000</v>
      </c>
      <c r="F1012">
        <v>755021000</v>
      </c>
      <c r="G1012">
        <v>768369000</v>
      </c>
      <c r="H1012">
        <v>784842000</v>
      </c>
      <c r="I1012">
        <v>804297000</v>
      </c>
      <c r="J1012">
        <v>938689000</v>
      </c>
      <c r="K1012">
        <v>999670000</v>
      </c>
    </row>
    <row r="1013" spans="1:11" x14ac:dyDescent="0.3">
      <c r="A1013" t="s">
        <v>1136</v>
      </c>
      <c r="B1013">
        <v>76337000</v>
      </c>
      <c r="C1013">
        <v>87837000</v>
      </c>
      <c r="D1013">
        <v>90151000</v>
      </c>
      <c r="E1013">
        <v>93655000</v>
      </c>
      <c r="F1013">
        <v>107559000</v>
      </c>
      <c r="G1013">
        <v>92580000</v>
      </c>
      <c r="H1013">
        <v>92528000</v>
      </c>
      <c r="I1013">
        <v>101208000</v>
      </c>
      <c r="J1013">
        <v>109921000</v>
      </c>
      <c r="K1013">
        <v>102675000</v>
      </c>
    </row>
    <row r="1014" spans="1:11" x14ac:dyDescent="0.3">
      <c r="A1014" t="s">
        <v>1137</v>
      </c>
      <c r="B1014" t="s">
        <v>2690</v>
      </c>
      <c r="C1014" t="s">
        <v>2690</v>
      </c>
      <c r="D1014">
        <v>7295510</v>
      </c>
      <c r="E1014">
        <v>14804230</v>
      </c>
      <c r="F1014">
        <v>9503900</v>
      </c>
      <c r="G1014">
        <v>-16875160</v>
      </c>
      <c r="H1014">
        <v>-10861000</v>
      </c>
      <c r="I1014">
        <v>9402000</v>
      </c>
      <c r="J1014">
        <v>9865000</v>
      </c>
      <c r="K1014">
        <v>9501000</v>
      </c>
    </row>
    <row r="1015" spans="1:11" x14ac:dyDescent="0.3">
      <c r="A1015" t="s">
        <v>1138</v>
      </c>
      <c r="B1015">
        <v>281476000</v>
      </c>
      <c r="C1015">
        <v>387029000</v>
      </c>
      <c r="D1015">
        <v>261222000</v>
      </c>
      <c r="E1015">
        <v>207346000</v>
      </c>
      <c r="F1015">
        <v>218971000</v>
      </c>
      <c r="G1015">
        <v>172721000</v>
      </c>
      <c r="H1015">
        <v>176555000</v>
      </c>
      <c r="I1015">
        <v>223083000</v>
      </c>
      <c r="J1015">
        <v>354230000</v>
      </c>
      <c r="K1015">
        <v>274246000</v>
      </c>
    </row>
    <row r="1016" spans="1:11" x14ac:dyDescent="0.3">
      <c r="A1016" t="s">
        <v>1139</v>
      </c>
      <c r="B1016">
        <v>358863000</v>
      </c>
      <c r="C1016">
        <v>414483000</v>
      </c>
      <c r="D1016">
        <v>316364000</v>
      </c>
      <c r="E1016">
        <v>308226000</v>
      </c>
      <c r="F1016">
        <v>310903000</v>
      </c>
      <c r="G1016">
        <v>266897000</v>
      </c>
      <c r="H1016">
        <v>291330000</v>
      </c>
      <c r="I1016">
        <v>303635000</v>
      </c>
      <c r="J1016">
        <v>203565000</v>
      </c>
      <c r="K1016">
        <v>219952000</v>
      </c>
    </row>
    <row r="1017" spans="1:11" x14ac:dyDescent="0.3">
      <c r="A1017" t="s">
        <v>1140</v>
      </c>
      <c r="B1017">
        <v>786900000</v>
      </c>
      <c r="C1017">
        <v>883300000</v>
      </c>
      <c r="D1017">
        <v>896600000</v>
      </c>
      <c r="E1017">
        <v>889500000</v>
      </c>
      <c r="F1017">
        <v>908400000</v>
      </c>
      <c r="G1017">
        <v>920300000</v>
      </c>
      <c r="H1017">
        <v>906300000</v>
      </c>
      <c r="I1017">
        <v>954100000</v>
      </c>
      <c r="J1017">
        <v>972200000</v>
      </c>
      <c r="K1017">
        <v>968400000</v>
      </c>
    </row>
    <row r="1018" spans="1:11" x14ac:dyDescent="0.3">
      <c r="A1018" t="s">
        <v>1141</v>
      </c>
      <c r="B1018">
        <v>281679000</v>
      </c>
      <c r="C1018">
        <v>352852000</v>
      </c>
      <c r="D1018">
        <v>358005000</v>
      </c>
      <c r="E1018">
        <v>365225000</v>
      </c>
      <c r="F1018">
        <v>397139000</v>
      </c>
      <c r="G1018">
        <v>375838000</v>
      </c>
      <c r="H1018">
        <v>345506000</v>
      </c>
      <c r="I1018">
        <v>318799000</v>
      </c>
      <c r="J1018">
        <v>302005000</v>
      </c>
      <c r="K1018">
        <v>517892000</v>
      </c>
    </row>
    <row r="1019" spans="1:11" x14ac:dyDescent="0.3">
      <c r="A1019" t="s">
        <v>1142</v>
      </c>
      <c r="B1019">
        <v>20103190</v>
      </c>
      <c r="C1019">
        <v>23302890</v>
      </c>
      <c r="D1019">
        <v>26209170</v>
      </c>
      <c r="E1019">
        <v>31426880</v>
      </c>
      <c r="F1019">
        <v>40551800</v>
      </c>
      <c r="G1019">
        <v>52057810</v>
      </c>
      <c r="H1019">
        <v>63053630</v>
      </c>
      <c r="I1019">
        <v>84520630</v>
      </c>
      <c r="J1019">
        <v>96770000</v>
      </c>
      <c r="K1019">
        <v>100777000</v>
      </c>
    </row>
    <row r="1020" spans="1:11" x14ac:dyDescent="0.3">
      <c r="A1020" t="s">
        <v>1143</v>
      </c>
      <c r="B1020">
        <v>24169000</v>
      </c>
      <c r="C1020">
        <v>27183000</v>
      </c>
      <c r="D1020">
        <v>28957000</v>
      </c>
      <c r="E1020">
        <v>30022000</v>
      </c>
      <c r="F1020">
        <v>37908000</v>
      </c>
      <c r="G1020">
        <v>38631000</v>
      </c>
      <c r="H1020">
        <v>38052000</v>
      </c>
      <c r="I1020">
        <v>43311000</v>
      </c>
      <c r="J1020">
        <v>38978000</v>
      </c>
      <c r="K1020">
        <v>42300000</v>
      </c>
    </row>
    <row r="1021" spans="1:11" x14ac:dyDescent="0.3">
      <c r="A1021" t="s">
        <v>1144</v>
      </c>
      <c r="B1021">
        <v>103849000</v>
      </c>
      <c r="C1021">
        <v>130061000</v>
      </c>
      <c r="D1021">
        <v>133437000</v>
      </c>
      <c r="E1021">
        <v>151462000</v>
      </c>
      <c r="F1021">
        <v>166900000</v>
      </c>
      <c r="G1021">
        <v>166749000</v>
      </c>
      <c r="H1021">
        <v>164124000</v>
      </c>
      <c r="I1021">
        <v>165707000</v>
      </c>
      <c r="J1021">
        <v>141804000</v>
      </c>
      <c r="K1021">
        <v>170203000</v>
      </c>
    </row>
    <row r="1022" spans="1:11" x14ac:dyDescent="0.3">
      <c r="A1022" t="s">
        <v>1145</v>
      </c>
      <c r="B1022">
        <v>490286000</v>
      </c>
      <c r="C1022">
        <v>817103000</v>
      </c>
      <c r="D1022">
        <v>839137000</v>
      </c>
      <c r="E1022">
        <v>683077000</v>
      </c>
      <c r="F1022">
        <v>844331000</v>
      </c>
      <c r="G1022">
        <v>277696000</v>
      </c>
      <c r="H1022">
        <v>121086000</v>
      </c>
      <c r="I1022">
        <v>544418000</v>
      </c>
      <c r="J1022">
        <v>537957000</v>
      </c>
      <c r="K1022">
        <v>302814000</v>
      </c>
    </row>
    <row r="1023" spans="1:11" x14ac:dyDescent="0.3">
      <c r="A1023" t="s">
        <v>1146</v>
      </c>
      <c r="B1023">
        <v>264349000</v>
      </c>
      <c r="C1023">
        <v>294397000</v>
      </c>
      <c r="D1023">
        <v>297894000</v>
      </c>
      <c r="E1023">
        <v>280332000</v>
      </c>
      <c r="F1023">
        <v>371685000</v>
      </c>
      <c r="G1023">
        <v>412132000</v>
      </c>
      <c r="H1023">
        <v>445976000</v>
      </c>
      <c r="I1023">
        <v>414579000</v>
      </c>
      <c r="J1023">
        <v>481524000</v>
      </c>
      <c r="K1023">
        <v>549000000</v>
      </c>
    </row>
    <row r="1024" spans="1:11" x14ac:dyDescent="0.3">
      <c r="A1024" t="s">
        <v>1147</v>
      </c>
      <c r="B1024">
        <v>137465000</v>
      </c>
      <c r="C1024">
        <v>136203000</v>
      </c>
      <c r="D1024">
        <v>122433000</v>
      </c>
      <c r="E1024">
        <v>135012000</v>
      </c>
      <c r="F1024">
        <v>130800000</v>
      </c>
      <c r="G1024">
        <v>146431000</v>
      </c>
      <c r="H1024">
        <v>217540000</v>
      </c>
      <c r="I1024">
        <v>194067000</v>
      </c>
      <c r="J1024">
        <v>192763000</v>
      </c>
      <c r="K1024">
        <v>199421000</v>
      </c>
    </row>
    <row r="1025" spans="1:11" x14ac:dyDescent="0.3">
      <c r="A1025" t="s">
        <v>1148</v>
      </c>
      <c r="B1025">
        <v>382600000</v>
      </c>
      <c r="C1025">
        <v>399200000</v>
      </c>
      <c r="D1025">
        <v>537100000</v>
      </c>
      <c r="E1025">
        <v>547900000</v>
      </c>
      <c r="F1025">
        <v>529900000</v>
      </c>
      <c r="G1025">
        <v>478400000</v>
      </c>
      <c r="H1025">
        <v>514900000</v>
      </c>
      <c r="I1025">
        <v>657300000</v>
      </c>
      <c r="J1025">
        <v>627800000</v>
      </c>
      <c r="K1025">
        <v>633500000</v>
      </c>
    </row>
    <row r="1026" spans="1:11" x14ac:dyDescent="0.3">
      <c r="A1026" t="s">
        <v>1149</v>
      </c>
      <c r="B1026">
        <v>81165400</v>
      </c>
      <c r="C1026">
        <v>117216630</v>
      </c>
      <c r="D1026">
        <v>143125150</v>
      </c>
      <c r="E1026">
        <v>155649760</v>
      </c>
      <c r="F1026">
        <v>208217430</v>
      </c>
      <c r="G1026">
        <v>290263320</v>
      </c>
      <c r="H1026">
        <v>318574500</v>
      </c>
      <c r="I1026">
        <v>339040630</v>
      </c>
      <c r="J1026">
        <v>420364000</v>
      </c>
      <c r="K1026">
        <v>386033000</v>
      </c>
    </row>
    <row r="1027" spans="1:11" x14ac:dyDescent="0.3">
      <c r="A1027" t="s">
        <v>1150</v>
      </c>
      <c r="B1027">
        <v>33465000</v>
      </c>
      <c r="C1027">
        <v>36670000</v>
      </c>
      <c r="D1027">
        <v>53043000</v>
      </c>
      <c r="E1027">
        <v>61983000</v>
      </c>
      <c r="F1027">
        <v>60449000</v>
      </c>
      <c r="G1027">
        <v>58954000</v>
      </c>
      <c r="H1027">
        <v>63013000</v>
      </c>
      <c r="I1027">
        <v>54350000</v>
      </c>
      <c r="J1027">
        <v>42991000</v>
      </c>
      <c r="K1027">
        <v>52111000</v>
      </c>
    </row>
    <row r="1028" spans="1:11" x14ac:dyDescent="0.3">
      <c r="A1028" t="s">
        <v>1151</v>
      </c>
      <c r="B1028">
        <v>165824000</v>
      </c>
      <c r="C1028">
        <v>183266000</v>
      </c>
      <c r="D1028">
        <v>206785000</v>
      </c>
      <c r="E1028">
        <v>225581000</v>
      </c>
      <c r="F1028">
        <v>237868000</v>
      </c>
      <c r="G1028">
        <v>257875000</v>
      </c>
      <c r="H1028">
        <v>263020000</v>
      </c>
      <c r="I1028">
        <v>282824000</v>
      </c>
      <c r="J1028">
        <v>296928000</v>
      </c>
      <c r="K1028">
        <v>325224000</v>
      </c>
    </row>
    <row r="1029" spans="1:11" x14ac:dyDescent="0.3">
      <c r="A1029" t="s">
        <v>1152</v>
      </c>
      <c r="B1029">
        <v>41563560</v>
      </c>
      <c r="C1029">
        <v>51000000</v>
      </c>
      <c r="D1029">
        <v>62074000</v>
      </c>
      <c r="E1029">
        <v>76669000</v>
      </c>
      <c r="F1029">
        <v>96545000</v>
      </c>
      <c r="G1029">
        <v>119616000</v>
      </c>
      <c r="H1029">
        <v>117158000</v>
      </c>
      <c r="I1029">
        <v>127691000</v>
      </c>
      <c r="J1029">
        <v>135602000</v>
      </c>
      <c r="K1029">
        <v>150222000</v>
      </c>
    </row>
    <row r="1030" spans="1:11" x14ac:dyDescent="0.3">
      <c r="A1030" t="s">
        <v>1153</v>
      </c>
      <c r="B1030">
        <v>22072000</v>
      </c>
      <c r="C1030">
        <v>7799000</v>
      </c>
      <c r="D1030">
        <v>20213000</v>
      </c>
      <c r="E1030">
        <v>25722000</v>
      </c>
      <c r="F1030">
        <v>16713000</v>
      </c>
      <c r="G1030">
        <v>25602000</v>
      </c>
      <c r="H1030">
        <v>39935000</v>
      </c>
      <c r="I1030">
        <v>50068000</v>
      </c>
      <c r="J1030">
        <v>56642000</v>
      </c>
      <c r="K1030">
        <v>66607000</v>
      </c>
    </row>
    <row r="1031" spans="1:11" x14ac:dyDescent="0.3">
      <c r="A1031" t="s">
        <v>1154</v>
      </c>
      <c r="B1031">
        <v>156621000</v>
      </c>
      <c r="C1031">
        <v>179764000</v>
      </c>
      <c r="D1031">
        <v>181803000</v>
      </c>
      <c r="E1031">
        <v>180589000</v>
      </c>
      <c r="F1031">
        <v>185863000</v>
      </c>
      <c r="G1031">
        <v>187465000</v>
      </c>
      <c r="H1031">
        <v>197920000</v>
      </c>
      <c r="I1031">
        <v>200801000</v>
      </c>
      <c r="J1031">
        <v>211073000</v>
      </c>
      <c r="K1031">
        <v>264971000</v>
      </c>
    </row>
    <row r="1032" spans="1:11" x14ac:dyDescent="0.3">
      <c r="A1032" t="s">
        <v>1155</v>
      </c>
      <c r="B1032">
        <v>512154000</v>
      </c>
      <c r="C1032">
        <v>530536000</v>
      </c>
      <c r="D1032">
        <v>506606000</v>
      </c>
      <c r="E1032">
        <v>473946000</v>
      </c>
      <c r="F1032">
        <v>490732000</v>
      </c>
      <c r="G1032">
        <v>536959000</v>
      </c>
      <c r="H1032">
        <v>574199000</v>
      </c>
      <c r="I1032">
        <v>515961000</v>
      </c>
      <c r="J1032">
        <v>520516000</v>
      </c>
      <c r="K1032">
        <v>557920000</v>
      </c>
    </row>
    <row r="1033" spans="1:11" x14ac:dyDescent="0.3">
      <c r="A1033" t="s">
        <v>1156</v>
      </c>
      <c r="B1033">
        <v>186247000</v>
      </c>
      <c r="C1033">
        <v>206193000</v>
      </c>
      <c r="D1033">
        <v>213649000</v>
      </c>
      <c r="E1033">
        <v>218660000</v>
      </c>
      <c r="F1033">
        <v>235154000</v>
      </c>
      <c r="G1033">
        <v>202965000</v>
      </c>
      <c r="H1033">
        <v>131749000</v>
      </c>
      <c r="I1033">
        <v>143589000</v>
      </c>
      <c r="J1033">
        <v>130407000</v>
      </c>
      <c r="K1033">
        <v>147542000</v>
      </c>
    </row>
    <row r="1034" spans="1:11" x14ac:dyDescent="0.3">
      <c r="A1034" t="s">
        <v>1157</v>
      </c>
      <c r="B1034">
        <v>195401000</v>
      </c>
      <c r="C1034">
        <v>236816000</v>
      </c>
      <c r="D1034">
        <v>220532000</v>
      </c>
      <c r="E1034">
        <v>221268000</v>
      </c>
      <c r="F1034">
        <v>212663000</v>
      </c>
      <c r="G1034">
        <v>202825000</v>
      </c>
      <c r="H1034">
        <v>204150000</v>
      </c>
      <c r="I1034">
        <v>171099000</v>
      </c>
      <c r="J1034">
        <v>210066000</v>
      </c>
      <c r="K1034">
        <v>224403000</v>
      </c>
    </row>
    <row r="1035" spans="1:11" x14ac:dyDescent="0.3">
      <c r="A1035" t="s">
        <v>1158</v>
      </c>
      <c r="B1035">
        <v>145556000</v>
      </c>
      <c r="C1035">
        <v>146777000</v>
      </c>
      <c r="D1035">
        <v>185996000</v>
      </c>
      <c r="E1035">
        <v>205955000</v>
      </c>
      <c r="F1035">
        <v>191721000</v>
      </c>
      <c r="G1035">
        <v>177150000</v>
      </c>
      <c r="H1035">
        <v>195876000</v>
      </c>
      <c r="I1035">
        <v>248566000</v>
      </c>
      <c r="J1035">
        <v>256694000</v>
      </c>
      <c r="K1035">
        <v>213733000</v>
      </c>
    </row>
    <row r="1036" spans="1:11" x14ac:dyDescent="0.3">
      <c r="A1036" t="s">
        <v>1159</v>
      </c>
      <c r="B1036">
        <v>165468000</v>
      </c>
      <c r="C1036">
        <v>198993000</v>
      </c>
      <c r="D1036">
        <v>163899000</v>
      </c>
      <c r="E1036">
        <v>169732000</v>
      </c>
      <c r="F1036">
        <v>161468000</v>
      </c>
      <c r="G1036">
        <v>177202000</v>
      </c>
      <c r="H1036">
        <v>161898000</v>
      </c>
      <c r="I1036">
        <v>164842000</v>
      </c>
      <c r="J1036">
        <v>179412000</v>
      </c>
      <c r="K1036">
        <v>171312000</v>
      </c>
    </row>
    <row r="1037" spans="1:11" x14ac:dyDescent="0.3">
      <c r="A1037" t="s">
        <v>1160</v>
      </c>
      <c r="B1037">
        <v>14756000</v>
      </c>
      <c r="C1037">
        <v>25376000</v>
      </c>
      <c r="D1037">
        <v>38191000</v>
      </c>
      <c r="E1037">
        <v>37136000</v>
      </c>
      <c r="F1037">
        <v>59866000</v>
      </c>
      <c r="G1037">
        <v>54584000</v>
      </c>
      <c r="H1037">
        <v>85185000</v>
      </c>
      <c r="I1037">
        <v>94426000</v>
      </c>
      <c r="J1037">
        <v>87982000</v>
      </c>
      <c r="K1037">
        <v>90469000</v>
      </c>
    </row>
    <row r="1038" spans="1:11" x14ac:dyDescent="0.3">
      <c r="A1038" t="s">
        <v>1161</v>
      </c>
      <c r="B1038">
        <v>337848000</v>
      </c>
      <c r="C1038">
        <v>395341000</v>
      </c>
      <c r="D1038">
        <v>415132000</v>
      </c>
      <c r="E1038">
        <v>466904000</v>
      </c>
      <c r="F1038">
        <v>505442000</v>
      </c>
      <c r="G1038">
        <v>356253000</v>
      </c>
      <c r="H1038">
        <v>457190000</v>
      </c>
      <c r="I1038">
        <v>454405000</v>
      </c>
      <c r="J1038">
        <v>454453000</v>
      </c>
      <c r="K1038">
        <v>241772000</v>
      </c>
    </row>
    <row r="1039" spans="1:11" x14ac:dyDescent="0.3">
      <c r="A1039" t="s">
        <v>1162</v>
      </c>
      <c r="B1039">
        <v>32818000</v>
      </c>
      <c r="C1039">
        <v>31270000</v>
      </c>
      <c r="D1039">
        <v>32598000</v>
      </c>
      <c r="E1039">
        <v>33879000</v>
      </c>
      <c r="F1039">
        <v>48574000</v>
      </c>
      <c r="G1039">
        <v>86463000</v>
      </c>
      <c r="H1039">
        <v>121305000</v>
      </c>
      <c r="I1039">
        <v>147235000</v>
      </c>
      <c r="J1039">
        <v>172610000</v>
      </c>
      <c r="K1039">
        <v>202700000</v>
      </c>
    </row>
    <row r="1040" spans="1:11" x14ac:dyDescent="0.3">
      <c r="A1040" t="s">
        <v>1163</v>
      </c>
      <c r="B1040" t="s">
        <v>2690</v>
      </c>
      <c r="C1040" t="s">
        <v>2690</v>
      </c>
      <c r="D1040" t="s">
        <v>2690</v>
      </c>
      <c r="E1040" t="s">
        <v>2690</v>
      </c>
      <c r="F1040" t="s">
        <v>2690</v>
      </c>
      <c r="G1040" t="s">
        <v>2690</v>
      </c>
      <c r="H1040" t="s">
        <v>2690</v>
      </c>
      <c r="I1040" t="s">
        <v>2690</v>
      </c>
      <c r="J1040" t="s">
        <v>2690</v>
      </c>
      <c r="K1040" t="s">
        <v>2690</v>
      </c>
    </row>
    <row r="1041" spans="1:11" x14ac:dyDescent="0.3">
      <c r="A1041" t="s">
        <v>1164</v>
      </c>
      <c r="B1041">
        <v>114978000</v>
      </c>
      <c r="C1041">
        <v>-21580000</v>
      </c>
      <c r="D1041">
        <v>-6339000</v>
      </c>
      <c r="E1041">
        <v>15482000</v>
      </c>
      <c r="F1041">
        <v>11259000</v>
      </c>
      <c r="G1041">
        <v>3088000</v>
      </c>
      <c r="H1041">
        <v>21982000</v>
      </c>
      <c r="I1041">
        <v>10843000</v>
      </c>
      <c r="J1041">
        <v>3795000</v>
      </c>
      <c r="K1041">
        <v>14017000</v>
      </c>
    </row>
    <row r="1042" spans="1:11" x14ac:dyDescent="0.3">
      <c r="A1042" t="s">
        <v>1165</v>
      </c>
      <c r="B1042">
        <v>76603000</v>
      </c>
      <c r="C1042">
        <v>80958000</v>
      </c>
      <c r="D1042">
        <v>90277000</v>
      </c>
      <c r="E1042">
        <v>123707000</v>
      </c>
      <c r="F1042">
        <v>155937000</v>
      </c>
      <c r="G1042">
        <v>178178000</v>
      </c>
      <c r="H1042">
        <v>186035000</v>
      </c>
      <c r="I1042">
        <v>190297000</v>
      </c>
      <c r="J1042">
        <v>187331000</v>
      </c>
      <c r="K1042">
        <v>163741000</v>
      </c>
    </row>
    <row r="1043" spans="1:11" x14ac:dyDescent="0.3">
      <c r="A1043" t="s">
        <v>1166</v>
      </c>
      <c r="B1043">
        <v>266281009</v>
      </c>
      <c r="C1043">
        <v>208630000</v>
      </c>
      <c r="D1043">
        <v>112290000</v>
      </c>
      <c r="E1043">
        <v>89244000</v>
      </c>
      <c r="F1043">
        <v>209725000</v>
      </c>
      <c r="G1043">
        <v>211920000</v>
      </c>
      <c r="H1043">
        <v>159653000</v>
      </c>
      <c r="I1043">
        <v>218233000</v>
      </c>
      <c r="J1043">
        <v>329329000</v>
      </c>
      <c r="K1043">
        <v>158230000</v>
      </c>
    </row>
    <row r="1044" spans="1:11" x14ac:dyDescent="0.3">
      <c r="A1044" t="s">
        <v>1167</v>
      </c>
      <c r="B1044">
        <v>383256000</v>
      </c>
      <c r="C1044">
        <v>195389000</v>
      </c>
      <c r="D1044">
        <v>207601000</v>
      </c>
      <c r="E1044">
        <v>224212000</v>
      </c>
      <c r="F1044">
        <v>258880000</v>
      </c>
      <c r="G1044">
        <v>258444000</v>
      </c>
      <c r="H1044">
        <v>330560000</v>
      </c>
      <c r="I1044">
        <v>360569000</v>
      </c>
      <c r="J1044">
        <v>336729000</v>
      </c>
      <c r="K1044">
        <v>325779000</v>
      </c>
    </row>
    <row r="1045" spans="1:11" x14ac:dyDescent="0.3">
      <c r="A1045" t="s">
        <v>1168</v>
      </c>
      <c r="B1045">
        <v>8545490</v>
      </c>
      <c r="C1045">
        <v>9661300</v>
      </c>
      <c r="D1045">
        <v>13055110</v>
      </c>
      <c r="E1045">
        <v>11421270</v>
      </c>
      <c r="F1045">
        <v>15264970</v>
      </c>
      <c r="G1045">
        <v>26200420</v>
      </c>
      <c r="H1045">
        <v>23405280</v>
      </c>
      <c r="I1045">
        <v>27049000</v>
      </c>
      <c r="J1045">
        <v>32489000</v>
      </c>
      <c r="K1045">
        <v>73389000</v>
      </c>
    </row>
    <row r="1046" spans="1:11" x14ac:dyDescent="0.3">
      <c r="A1046" t="s">
        <v>1169</v>
      </c>
      <c r="B1046">
        <v>91815000</v>
      </c>
      <c r="C1046">
        <v>136214000</v>
      </c>
      <c r="D1046">
        <v>111920000</v>
      </c>
      <c r="E1046">
        <v>99640000</v>
      </c>
      <c r="F1046">
        <v>100346000</v>
      </c>
      <c r="G1046">
        <v>143136000</v>
      </c>
      <c r="H1046">
        <v>118706000</v>
      </c>
      <c r="I1046">
        <v>91315000</v>
      </c>
      <c r="J1046">
        <v>131503000</v>
      </c>
      <c r="K1046">
        <v>120841000</v>
      </c>
    </row>
    <row r="1047" spans="1:11" x14ac:dyDescent="0.3">
      <c r="A1047" t="s">
        <v>1170</v>
      </c>
      <c r="B1047" t="s">
        <v>2690</v>
      </c>
      <c r="C1047" t="s">
        <v>2690</v>
      </c>
      <c r="D1047" t="s">
        <v>2690</v>
      </c>
      <c r="E1047" t="s">
        <v>2690</v>
      </c>
      <c r="F1047" t="s">
        <v>2690</v>
      </c>
      <c r="G1047" t="s">
        <v>2690</v>
      </c>
      <c r="H1047" t="s">
        <v>2690</v>
      </c>
      <c r="I1047" t="s">
        <v>2690</v>
      </c>
      <c r="J1047" t="s">
        <v>2690</v>
      </c>
      <c r="K1047" t="s">
        <v>2690</v>
      </c>
    </row>
    <row r="1048" spans="1:11" x14ac:dyDescent="0.3">
      <c r="A1048" t="s">
        <v>1171</v>
      </c>
      <c r="B1048">
        <v>6783000</v>
      </c>
      <c r="C1048">
        <v>34716000</v>
      </c>
      <c r="D1048">
        <v>146000</v>
      </c>
      <c r="E1048">
        <v>427000</v>
      </c>
      <c r="F1048">
        <v>1777000</v>
      </c>
      <c r="G1048">
        <v>3586000</v>
      </c>
      <c r="H1048" t="s">
        <v>2690</v>
      </c>
      <c r="I1048" t="s">
        <v>2690</v>
      </c>
      <c r="J1048" t="s">
        <v>2690</v>
      </c>
      <c r="K1048" t="s">
        <v>2690</v>
      </c>
    </row>
    <row r="1049" spans="1:11" x14ac:dyDescent="0.3">
      <c r="A1049" t="s">
        <v>1172</v>
      </c>
      <c r="B1049">
        <v>3236660</v>
      </c>
      <c r="C1049">
        <v>2755770</v>
      </c>
      <c r="D1049">
        <v>15288750</v>
      </c>
      <c r="E1049">
        <v>2509090</v>
      </c>
      <c r="F1049">
        <v>6977460</v>
      </c>
      <c r="G1049">
        <v>24817030</v>
      </c>
      <c r="H1049" t="s">
        <v>2690</v>
      </c>
      <c r="I1049" t="s">
        <v>2690</v>
      </c>
      <c r="J1049" t="s">
        <v>2690</v>
      </c>
      <c r="K1049" t="s">
        <v>2690</v>
      </c>
    </row>
    <row r="1050" spans="1:11" x14ac:dyDescent="0.3">
      <c r="A1050" t="s">
        <v>1173</v>
      </c>
      <c r="B1050">
        <v>36950000</v>
      </c>
      <c r="C1050">
        <v>55446000</v>
      </c>
      <c r="D1050">
        <v>57652000</v>
      </c>
      <c r="E1050">
        <v>58134000</v>
      </c>
      <c r="F1050">
        <v>61419000</v>
      </c>
      <c r="G1050">
        <v>35624000</v>
      </c>
      <c r="H1050">
        <v>38680000</v>
      </c>
      <c r="I1050">
        <v>59391000</v>
      </c>
      <c r="J1050">
        <v>110695000</v>
      </c>
      <c r="K1050">
        <v>144923000</v>
      </c>
    </row>
    <row r="1051" spans="1:11" x14ac:dyDescent="0.3">
      <c r="A1051" t="s">
        <v>1174</v>
      </c>
      <c r="B1051">
        <v>2245630</v>
      </c>
      <c r="C1051">
        <v>1121170</v>
      </c>
      <c r="D1051" t="s">
        <v>2690</v>
      </c>
      <c r="E1051" t="s">
        <v>2690</v>
      </c>
      <c r="F1051" t="s">
        <v>2690</v>
      </c>
      <c r="G1051" t="s">
        <v>2690</v>
      </c>
      <c r="H1051" t="s">
        <v>2690</v>
      </c>
      <c r="I1051">
        <v>3175000</v>
      </c>
      <c r="J1051">
        <v>2483000</v>
      </c>
      <c r="K1051">
        <v>4400000</v>
      </c>
    </row>
    <row r="1052" spans="1:11" x14ac:dyDescent="0.3">
      <c r="A1052" t="s">
        <v>1175</v>
      </c>
      <c r="B1052">
        <v>122467000</v>
      </c>
      <c r="C1052">
        <v>130728000</v>
      </c>
      <c r="D1052">
        <v>141306000</v>
      </c>
      <c r="E1052">
        <v>147013000</v>
      </c>
      <c r="F1052">
        <v>157756000</v>
      </c>
      <c r="G1052">
        <v>158717000</v>
      </c>
      <c r="H1052">
        <v>164863000</v>
      </c>
      <c r="I1052">
        <v>172599000</v>
      </c>
      <c r="J1052">
        <v>172598000</v>
      </c>
      <c r="K1052">
        <v>174818000</v>
      </c>
    </row>
    <row r="1053" spans="1:11" x14ac:dyDescent="0.3">
      <c r="A1053" t="s">
        <v>1176</v>
      </c>
      <c r="B1053">
        <v>187100000</v>
      </c>
      <c r="C1053">
        <v>223900000</v>
      </c>
      <c r="D1053">
        <v>230400000</v>
      </c>
      <c r="E1053">
        <v>213600000</v>
      </c>
      <c r="F1053">
        <v>211300000</v>
      </c>
      <c r="G1053">
        <v>260200000</v>
      </c>
      <c r="H1053">
        <v>290000000</v>
      </c>
      <c r="I1053">
        <v>322100000</v>
      </c>
      <c r="J1053">
        <v>301800000</v>
      </c>
      <c r="K1053">
        <v>330700000</v>
      </c>
    </row>
    <row r="1054" spans="1:11" x14ac:dyDescent="0.3">
      <c r="A1054" t="s">
        <v>1177</v>
      </c>
      <c r="B1054">
        <v>36041000</v>
      </c>
      <c r="C1054">
        <v>41349000</v>
      </c>
      <c r="D1054">
        <v>33438000</v>
      </c>
      <c r="E1054">
        <v>30800000</v>
      </c>
      <c r="F1054">
        <v>36791000</v>
      </c>
      <c r="G1054">
        <v>28714000</v>
      </c>
      <c r="H1054">
        <v>33092000</v>
      </c>
      <c r="I1054">
        <v>34380000</v>
      </c>
      <c r="J1054">
        <v>30486000</v>
      </c>
      <c r="K1054">
        <v>41446000</v>
      </c>
    </row>
    <row r="1055" spans="1:11" x14ac:dyDescent="0.3">
      <c r="A1055" t="s">
        <v>1178</v>
      </c>
      <c r="B1055">
        <v>84470000</v>
      </c>
      <c r="C1055">
        <v>87555000</v>
      </c>
      <c r="D1055">
        <v>107126000</v>
      </c>
      <c r="E1055">
        <v>172101000</v>
      </c>
      <c r="F1055">
        <v>171336000</v>
      </c>
      <c r="G1055">
        <v>170100000</v>
      </c>
      <c r="H1055">
        <v>176400000</v>
      </c>
      <c r="I1055">
        <v>185300000</v>
      </c>
      <c r="J1055">
        <v>184000000</v>
      </c>
      <c r="K1055">
        <v>228100000</v>
      </c>
    </row>
    <row r="1056" spans="1:11" x14ac:dyDescent="0.3">
      <c r="A1056" t="s">
        <v>1179</v>
      </c>
      <c r="B1056" t="s">
        <v>2690</v>
      </c>
      <c r="C1056" t="s">
        <v>2690</v>
      </c>
      <c r="D1056" t="s">
        <v>2690</v>
      </c>
      <c r="E1056" t="s">
        <v>2690</v>
      </c>
      <c r="F1056" t="s">
        <v>2690</v>
      </c>
      <c r="G1056" t="s">
        <v>2690</v>
      </c>
      <c r="H1056" t="s">
        <v>2690</v>
      </c>
      <c r="I1056" t="s">
        <v>2690</v>
      </c>
      <c r="J1056">
        <v>-13598000</v>
      </c>
      <c r="K1056">
        <v>15830000</v>
      </c>
    </row>
    <row r="1057" spans="1:11" x14ac:dyDescent="0.3">
      <c r="A1057" t="s">
        <v>1180</v>
      </c>
      <c r="B1057">
        <v>197269000</v>
      </c>
      <c r="C1057">
        <v>225395000</v>
      </c>
      <c r="D1057">
        <v>241543000</v>
      </c>
      <c r="E1057">
        <v>267601000</v>
      </c>
      <c r="F1057">
        <v>257020000</v>
      </c>
      <c r="G1057">
        <v>199332000</v>
      </c>
      <c r="H1057">
        <v>183115000</v>
      </c>
      <c r="I1057">
        <v>172674000</v>
      </c>
      <c r="J1057">
        <v>325203000</v>
      </c>
      <c r="K1057">
        <v>308809000</v>
      </c>
    </row>
    <row r="1058" spans="1:11" x14ac:dyDescent="0.3">
      <c r="A1058" t="s">
        <v>1181</v>
      </c>
      <c r="B1058">
        <v>543027000</v>
      </c>
      <c r="C1058">
        <v>538191000</v>
      </c>
      <c r="D1058">
        <v>584164000</v>
      </c>
      <c r="E1058">
        <v>598381000</v>
      </c>
      <c r="F1058">
        <v>611047000</v>
      </c>
      <c r="G1058">
        <v>621917000</v>
      </c>
      <c r="H1058">
        <v>640941000</v>
      </c>
      <c r="I1058">
        <v>650853000</v>
      </c>
      <c r="J1058">
        <v>643588000</v>
      </c>
      <c r="K1058">
        <v>603073000</v>
      </c>
    </row>
    <row r="1059" spans="1:11" x14ac:dyDescent="0.3">
      <c r="A1059" t="s">
        <v>1182</v>
      </c>
      <c r="B1059">
        <v>91861000</v>
      </c>
      <c r="C1059">
        <v>83956000</v>
      </c>
      <c r="D1059">
        <v>80165000</v>
      </c>
      <c r="E1059">
        <v>77121000</v>
      </c>
      <c r="F1059">
        <v>77617000</v>
      </c>
      <c r="G1059">
        <v>76270000</v>
      </c>
      <c r="H1059">
        <v>76296000</v>
      </c>
      <c r="I1059">
        <v>79314000</v>
      </c>
      <c r="J1059">
        <v>97807000</v>
      </c>
      <c r="K1059">
        <v>95314000</v>
      </c>
    </row>
    <row r="1060" spans="1:11" x14ac:dyDescent="0.3">
      <c r="A1060" t="s">
        <v>1183</v>
      </c>
      <c r="B1060">
        <v>126969000</v>
      </c>
      <c r="C1060">
        <v>125703000</v>
      </c>
      <c r="D1060">
        <v>125309000</v>
      </c>
      <c r="E1060">
        <v>168514000</v>
      </c>
      <c r="F1060">
        <v>180174000</v>
      </c>
      <c r="G1060">
        <v>175796000</v>
      </c>
      <c r="H1060">
        <v>174316000</v>
      </c>
      <c r="I1060">
        <v>143950000</v>
      </c>
      <c r="J1060">
        <v>143856000</v>
      </c>
      <c r="K1060">
        <v>156000000</v>
      </c>
    </row>
    <row r="1061" spans="1:11" x14ac:dyDescent="0.3">
      <c r="A1061" t="s">
        <v>1184</v>
      </c>
      <c r="B1061">
        <v>303451000</v>
      </c>
      <c r="C1061">
        <v>347046000</v>
      </c>
      <c r="D1061">
        <v>372385000</v>
      </c>
      <c r="E1061">
        <v>442303000</v>
      </c>
      <c r="F1061">
        <v>536979000</v>
      </c>
      <c r="G1061">
        <v>635673000</v>
      </c>
      <c r="H1061">
        <v>679718000</v>
      </c>
      <c r="I1061">
        <v>634473000</v>
      </c>
      <c r="J1061">
        <v>665600000</v>
      </c>
      <c r="K1061">
        <v>626158000</v>
      </c>
    </row>
    <row r="1062" spans="1:11" x14ac:dyDescent="0.3">
      <c r="A1062" t="s">
        <v>1185</v>
      </c>
      <c r="B1062">
        <v>152526000</v>
      </c>
      <c r="C1062">
        <v>172232000</v>
      </c>
      <c r="D1062">
        <v>96771000</v>
      </c>
      <c r="E1062">
        <v>173020000</v>
      </c>
      <c r="F1062">
        <v>374798000</v>
      </c>
      <c r="G1062">
        <v>242931000</v>
      </c>
      <c r="H1062">
        <v>298305000</v>
      </c>
      <c r="I1062">
        <v>296419000</v>
      </c>
      <c r="J1062">
        <v>199442000</v>
      </c>
      <c r="K1062">
        <v>33259000</v>
      </c>
    </row>
    <row r="1063" spans="1:11" x14ac:dyDescent="0.3">
      <c r="A1063" t="s">
        <v>1186</v>
      </c>
      <c r="B1063">
        <v>76746000</v>
      </c>
      <c r="C1063">
        <v>78459000</v>
      </c>
      <c r="D1063">
        <v>91037000</v>
      </c>
      <c r="E1063">
        <v>106477000</v>
      </c>
      <c r="F1063">
        <v>140575000</v>
      </c>
      <c r="G1063">
        <v>173234000</v>
      </c>
      <c r="H1063">
        <v>211525000</v>
      </c>
      <c r="I1063">
        <v>203882000</v>
      </c>
      <c r="J1063">
        <v>181740000</v>
      </c>
      <c r="K1063">
        <v>110583000</v>
      </c>
    </row>
    <row r="1064" spans="1:11" x14ac:dyDescent="0.3">
      <c r="A1064" t="s">
        <v>1187</v>
      </c>
      <c r="B1064" t="s">
        <v>2690</v>
      </c>
      <c r="C1064" t="s">
        <v>2690</v>
      </c>
      <c r="D1064" t="s">
        <v>2690</v>
      </c>
      <c r="E1064" t="s">
        <v>2690</v>
      </c>
      <c r="F1064" t="s">
        <v>2690</v>
      </c>
      <c r="G1064" t="s">
        <v>2690</v>
      </c>
      <c r="H1064" t="s">
        <v>2690</v>
      </c>
      <c r="I1064" t="s">
        <v>2690</v>
      </c>
      <c r="J1064" t="s">
        <v>2690</v>
      </c>
      <c r="K1064" t="s">
        <v>2690</v>
      </c>
    </row>
    <row r="1065" spans="1:11" x14ac:dyDescent="0.3">
      <c r="A1065" t="s">
        <v>1188</v>
      </c>
      <c r="B1065">
        <v>177293000</v>
      </c>
      <c r="C1065">
        <v>235365000</v>
      </c>
      <c r="D1065">
        <v>257461000</v>
      </c>
      <c r="E1065">
        <v>208600000</v>
      </c>
      <c r="F1065">
        <v>257400000</v>
      </c>
      <c r="G1065">
        <v>246500000</v>
      </c>
      <c r="H1065">
        <v>233600000</v>
      </c>
      <c r="I1065">
        <v>253300000</v>
      </c>
      <c r="J1065">
        <v>356500000</v>
      </c>
      <c r="K1065">
        <v>365500000</v>
      </c>
    </row>
    <row r="1066" spans="1:11" x14ac:dyDescent="0.3">
      <c r="A1066" t="s">
        <v>1189</v>
      </c>
      <c r="B1066">
        <v>22719000</v>
      </c>
      <c r="C1066">
        <v>29123000</v>
      </c>
      <c r="D1066">
        <v>23102000</v>
      </c>
      <c r="E1066">
        <v>50135000</v>
      </c>
      <c r="F1066">
        <v>78848000</v>
      </c>
      <c r="G1066">
        <v>83603000</v>
      </c>
      <c r="H1066">
        <v>99465000</v>
      </c>
      <c r="I1066">
        <v>146711000</v>
      </c>
      <c r="J1066">
        <v>149325000</v>
      </c>
      <c r="K1066">
        <v>82438000</v>
      </c>
    </row>
    <row r="1067" spans="1:11" x14ac:dyDescent="0.3">
      <c r="A1067" t="s">
        <v>1190</v>
      </c>
      <c r="B1067">
        <v>39982880</v>
      </c>
      <c r="C1067">
        <v>41361000</v>
      </c>
      <c r="D1067">
        <v>48215000</v>
      </c>
      <c r="E1067">
        <v>55981000</v>
      </c>
      <c r="F1067">
        <v>66397000</v>
      </c>
      <c r="G1067">
        <v>75396000</v>
      </c>
      <c r="H1067">
        <v>77053000</v>
      </c>
      <c r="I1067">
        <v>82652000</v>
      </c>
      <c r="J1067">
        <v>90786000</v>
      </c>
      <c r="K1067">
        <v>97121000</v>
      </c>
    </row>
    <row r="1068" spans="1:11" x14ac:dyDescent="0.3">
      <c r="A1068" t="s">
        <v>1191</v>
      </c>
      <c r="B1068">
        <v>96593000</v>
      </c>
      <c r="C1068">
        <v>271852000</v>
      </c>
      <c r="D1068">
        <v>293767000</v>
      </c>
      <c r="E1068">
        <v>307469000</v>
      </c>
      <c r="F1068">
        <v>367586000</v>
      </c>
      <c r="G1068">
        <v>333527000</v>
      </c>
      <c r="H1068">
        <v>286787000</v>
      </c>
      <c r="I1068">
        <v>310908000</v>
      </c>
      <c r="J1068">
        <v>263426000</v>
      </c>
      <c r="K1068">
        <v>267874000</v>
      </c>
    </row>
    <row r="1069" spans="1:11" x14ac:dyDescent="0.3">
      <c r="A1069" t="s">
        <v>1192</v>
      </c>
      <c r="B1069">
        <v>199161000</v>
      </c>
      <c r="C1069">
        <v>225443000</v>
      </c>
      <c r="D1069">
        <v>266432000</v>
      </c>
      <c r="E1069">
        <v>218459000</v>
      </c>
      <c r="F1069">
        <v>258299000</v>
      </c>
      <c r="G1069">
        <v>239552000</v>
      </c>
      <c r="H1069">
        <v>241204000</v>
      </c>
      <c r="I1069">
        <v>200067000</v>
      </c>
      <c r="J1069">
        <v>186206000</v>
      </c>
      <c r="K1069">
        <v>164500000</v>
      </c>
    </row>
    <row r="1070" spans="1:11" x14ac:dyDescent="0.3">
      <c r="A1070" t="s">
        <v>1193</v>
      </c>
      <c r="B1070">
        <v>8214670</v>
      </c>
      <c r="C1070">
        <v>9622450</v>
      </c>
      <c r="D1070">
        <v>9212980</v>
      </c>
      <c r="E1070">
        <v>12893390</v>
      </c>
      <c r="F1070">
        <v>21742530</v>
      </c>
      <c r="G1070">
        <v>23403940</v>
      </c>
      <c r="H1070">
        <v>28419210</v>
      </c>
      <c r="I1070">
        <v>17721810</v>
      </c>
      <c r="J1070">
        <v>14344190</v>
      </c>
      <c r="K1070">
        <v>20247450</v>
      </c>
    </row>
    <row r="1071" spans="1:11" x14ac:dyDescent="0.3">
      <c r="A1071" t="s">
        <v>1194</v>
      </c>
      <c r="B1071">
        <v>113574000</v>
      </c>
      <c r="C1071">
        <v>93759000</v>
      </c>
      <c r="D1071">
        <v>94863000</v>
      </c>
      <c r="E1071">
        <v>79352000</v>
      </c>
      <c r="F1071">
        <v>81306000</v>
      </c>
      <c r="G1071">
        <v>89433000</v>
      </c>
      <c r="H1071">
        <v>85662000</v>
      </c>
      <c r="I1071">
        <v>87234000</v>
      </c>
      <c r="J1071">
        <v>75883000</v>
      </c>
      <c r="K1071">
        <v>71925000</v>
      </c>
    </row>
    <row r="1072" spans="1:11" x14ac:dyDescent="0.3">
      <c r="A1072" t="s">
        <v>1195</v>
      </c>
      <c r="B1072">
        <v>163639000</v>
      </c>
      <c r="C1072">
        <v>200983000</v>
      </c>
      <c r="D1072">
        <v>277181000</v>
      </c>
      <c r="E1072">
        <v>306362000</v>
      </c>
      <c r="F1072">
        <v>284002000</v>
      </c>
      <c r="G1072">
        <v>231116000</v>
      </c>
      <c r="H1072">
        <v>173327000</v>
      </c>
      <c r="I1072">
        <v>143788000</v>
      </c>
      <c r="J1072">
        <v>124427000</v>
      </c>
      <c r="K1072">
        <v>124111000</v>
      </c>
    </row>
    <row r="1073" spans="1:11" x14ac:dyDescent="0.3">
      <c r="A1073" t="s">
        <v>1196</v>
      </c>
      <c r="B1073">
        <v>38972500</v>
      </c>
      <c r="C1073">
        <v>48968600</v>
      </c>
      <c r="D1073">
        <v>49321600</v>
      </c>
      <c r="E1073">
        <v>53525500</v>
      </c>
      <c r="F1073">
        <v>58558800</v>
      </c>
      <c r="G1073">
        <v>66794700</v>
      </c>
      <c r="H1073">
        <v>64418500</v>
      </c>
      <c r="I1073">
        <v>67324700</v>
      </c>
      <c r="J1073">
        <v>69770000</v>
      </c>
      <c r="K1073">
        <v>70829200</v>
      </c>
    </row>
    <row r="1074" spans="1:11" x14ac:dyDescent="0.3">
      <c r="A1074" t="s">
        <v>1197</v>
      </c>
      <c r="B1074">
        <v>558650000</v>
      </c>
      <c r="C1074">
        <v>556515000</v>
      </c>
      <c r="D1074">
        <v>556110000</v>
      </c>
      <c r="E1074">
        <v>486880000</v>
      </c>
      <c r="F1074">
        <v>1156074000</v>
      </c>
      <c r="G1074">
        <v>1115682000</v>
      </c>
      <c r="H1074">
        <v>1111494000</v>
      </c>
      <c r="I1074">
        <v>1144909000</v>
      </c>
      <c r="J1074">
        <v>1110406000</v>
      </c>
      <c r="K1074">
        <v>1243830000</v>
      </c>
    </row>
    <row r="1075" spans="1:11" x14ac:dyDescent="0.3">
      <c r="A1075" t="s">
        <v>1198</v>
      </c>
      <c r="B1075">
        <v>22482000</v>
      </c>
      <c r="C1075">
        <v>23866000</v>
      </c>
      <c r="D1075">
        <v>33907000</v>
      </c>
      <c r="E1075">
        <v>36283000</v>
      </c>
      <c r="F1075">
        <v>47558000</v>
      </c>
      <c r="G1075">
        <v>87771000</v>
      </c>
      <c r="H1075">
        <v>93794000</v>
      </c>
      <c r="I1075">
        <v>104032000</v>
      </c>
      <c r="J1075">
        <v>129512000</v>
      </c>
      <c r="K1075">
        <v>141372000</v>
      </c>
    </row>
    <row r="1076" spans="1:11" x14ac:dyDescent="0.3">
      <c r="A1076" t="s">
        <v>1199</v>
      </c>
      <c r="B1076">
        <v>218927000</v>
      </c>
      <c r="C1076">
        <v>274307000</v>
      </c>
      <c r="D1076">
        <v>302024000</v>
      </c>
      <c r="E1076">
        <v>292874000</v>
      </c>
      <c r="F1076">
        <v>301099000</v>
      </c>
      <c r="G1076">
        <v>327090000</v>
      </c>
      <c r="H1076">
        <v>355440000</v>
      </c>
      <c r="I1076">
        <v>383596000</v>
      </c>
      <c r="J1076">
        <v>369306000</v>
      </c>
      <c r="K1076">
        <v>392803000</v>
      </c>
    </row>
    <row r="1077" spans="1:11" x14ac:dyDescent="0.3">
      <c r="A1077" t="s">
        <v>1200</v>
      </c>
      <c r="B1077">
        <v>42302000</v>
      </c>
      <c r="C1077">
        <v>45404000</v>
      </c>
      <c r="D1077">
        <v>56796000</v>
      </c>
      <c r="E1077">
        <v>54907000</v>
      </c>
      <c r="F1077">
        <v>56886000</v>
      </c>
      <c r="G1077">
        <v>52414000</v>
      </c>
      <c r="H1077">
        <v>59660000</v>
      </c>
      <c r="I1077">
        <v>55202000</v>
      </c>
      <c r="J1077">
        <v>62703000</v>
      </c>
      <c r="K1077">
        <v>56740000</v>
      </c>
    </row>
    <row r="1078" spans="1:11" x14ac:dyDescent="0.3">
      <c r="A1078" t="s">
        <v>1201</v>
      </c>
      <c r="B1078">
        <v>80146000</v>
      </c>
      <c r="C1078">
        <v>105936000</v>
      </c>
      <c r="D1078">
        <v>143977000</v>
      </c>
      <c r="E1078">
        <v>124152000</v>
      </c>
      <c r="F1078">
        <v>140332000</v>
      </c>
      <c r="G1078">
        <v>100792000</v>
      </c>
      <c r="H1078">
        <v>106540000</v>
      </c>
      <c r="I1078">
        <v>103133000</v>
      </c>
      <c r="J1078">
        <v>122596000</v>
      </c>
      <c r="K1078">
        <v>152197000</v>
      </c>
    </row>
    <row r="1079" spans="1:11" x14ac:dyDescent="0.3">
      <c r="A1079" t="s">
        <v>1202</v>
      </c>
      <c r="B1079">
        <v>74962000</v>
      </c>
      <c r="C1079">
        <v>76774000</v>
      </c>
      <c r="D1079">
        <v>76450000</v>
      </c>
      <c r="E1079">
        <v>83304000</v>
      </c>
      <c r="F1079">
        <v>86596000</v>
      </c>
      <c r="G1079">
        <v>99485000</v>
      </c>
      <c r="H1079">
        <v>105873000</v>
      </c>
      <c r="I1079">
        <v>113018000</v>
      </c>
      <c r="J1079">
        <v>125964000</v>
      </c>
      <c r="K1079">
        <v>125714000</v>
      </c>
    </row>
    <row r="1080" spans="1:11" x14ac:dyDescent="0.3">
      <c r="A1080" t="s">
        <v>1203</v>
      </c>
      <c r="B1080">
        <v>1037000000</v>
      </c>
      <c r="C1080">
        <v>1176000000</v>
      </c>
      <c r="D1080">
        <v>1206000000</v>
      </c>
      <c r="E1080">
        <v>1300000000</v>
      </c>
      <c r="F1080">
        <v>1420000000</v>
      </c>
      <c r="G1080">
        <v>1399000000</v>
      </c>
      <c r="H1080">
        <v>1488000000</v>
      </c>
      <c r="I1080">
        <v>1503000000</v>
      </c>
      <c r="J1080">
        <v>1867000000</v>
      </c>
      <c r="K1080">
        <v>2595000000</v>
      </c>
    </row>
    <row r="1081" spans="1:11" x14ac:dyDescent="0.3">
      <c r="A1081" t="s">
        <v>1204</v>
      </c>
      <c r="B1081">
        <v>89609000</v>
      </c>
      <c r="C1081">
        <v>107000000</v>
      </c>
      <c r="D1081">
        <v>91638000</v>
      </c>
      <c r="E1081">
        <v>74133000</v>
      </c>
      <c r="F1081">
        <v>78450000</v>
      </c>
      <c r="G1081">
        <v>83176000</v>
      </c>
      <c r="H1081">
        <v>92047000</v>
      </c>
      <c r="I1081">
        <v>89660000</v>
      </c>
      <c r="J1081">
        <v>78721000</v>
      </c>
      <c r="K1081">
        <v>84223000</v>
      </c>
    </row>
    <row r="1082" spans="1:11" x14ac:dyDescent="0.3">
      <c r="A1082" t="s">
        <v>1205</v>
      </c>
      <c r="B1082">
        <v>168894000</v>
      </c>
      <c r="C1082">
        <v>156247000</v>
      </c>
      <c r="D1082">
        <v>227050000</v>
      </c>
      <c r="E1082">
        <v>260685000</v>
      </c>
      <c r="F1082">
        <v>344036000</v>
      </c>
      <c r="G1082">
        <v>111236000</v>
      </c>
      <c r="H1082">
        <v>46516000</v>
      </c>
      <c r="I1082">
        <v>62166000</v>
      </c>
      <c r="J1082">
        <v>121684000</v>
      </c>
      <c r="K1082">
        <v>137838000</v>
      </c>
    </row>
    <row r="1083" spans="1:11" x14ac:dyDescent="0.3">
      <c r="A1083" t="s">
        <v>1206</v>
      </c>
      <c r="B1083">
        <v>24450000</v>
      </c>
      <c r="C1083">
        <v>29102000</v>
      </c>
      <c r="D1083">
        <v>37867000</v>
      </c>
      <c r="E1083">
        <v>26759000</v>
      </c>
      <c r="F1083">
        <v>17227000</v>
      </c>
      <c r="G1083">
        <v>13242000</v>
      </c>
      <c r="H1083">
        <v>13296000</v>
      </c>
      <c r="I1083">
        <v>16655000</v>
      </c>
      <c r="J1083">
        <v>12766000</v>
      </c>
      <c r="K1083">
        <v>14951000</v>
      </c>
    </row>
    <row r="1084" spans="1:11" x14ac:dyDescent="0.3">
      <c r="A1084" t="s">
        <v>1207</v>
      </c>
      <c r="B1084">
        <v>866100000</v>
      </c>
      <c r="C1084">
        <v>866300000</v>
      </c>
      <c r="D1084">
        <v>902600000</v>
      </c>
      <c r="E1084">
        <v>949600000</v>
      </c>
      <c r="F1084">
        <v>1272700000</v>
      </c>
      <c r="G1084">
        <v>1246500000</v>
      </c>
      <c r="H1084">
        <v>1416900000</v>
      </c>
      <c r="I1084">
        <v>1542400000</v>
      </c>
      <c r="J1084">
        <v>1447500000</v>
      </c>
      <c r="K1084">
        <v>1367400000</v>
      </c>
    </row>
    <row r="1085" spans="1:11" x14ac:dyDescent="0.3">
      <c r="A1085" t="s">
        <v>1208</v>
      </c>
      <c r="B1085">
        <v>62705000</v>
      </c>
      <c r="C1085">
        <v>39837000</v>
      </c>
      <c r="D1085">
        <v>47472000</v>
      </c>
      <c r="E1085">
        <v>-29944000</v>
      </c>
      <c r="F1085">
        <v>32421000</v>
      </c>
      <c r="G1085">
        <v>28953000</v>
      </c>
      <c r="H1085">
        <v>43854000</v>
      </c>
      <c r="I1085">
        <v>89092000</v>
      </c>
      <c r="J1085">
        <v>110332000</v>
      </c>
      <c r="K1085">
        <v>107794000</v>
      </c>
    </row>
    <row r="1086" spans="1:11" x14ac:dyDescent="0.3">
      <c r="A1086" t="s">
        <v>1209</v>
      </c>
      <c r="B1086">
        <v>1003554000</v>
      </c>
      <c r="C1086">
        <v>964496000</v>
      </c>
      <c r="D1086">
        <v>988575000</v>
      </c>
      <c r="E1086">
        <v>1014288000</v>
      </c>
      <c r="F1086">
        <v>1040100000</v>
      </c>
      <c r="G1086">
        <v>1047803000</v>
      </c>
      <c r="H1086">
        <v>1061991000</v>
      </c>
      <c r="I1086">
        <v>1168649000</v>
      </c>
      <c r="J1086">
        <v>1156344000</v>
      </c>
      <c r="K1086">
        <v>1184360000</v>
      </c>
    </row>
    <row r="1087" spans="1:11" x14ac:dyDescent="0.3">
      <c r="A1087" t="s">
        <v>1210</v>
      </c>
      <c r="B1087">
        <v>13418290</v>
      </c>
      <c r="C1087">
        <v>15807050</v>
      </c>
      <c r="D1087">
        <v>18359800</v>
      </c>
      <c r="E1087">
        <v>25859780</v>
      </c>
      <c r="F1087">
        <v>32007060</v>
      </c>
      <c r="G1087">
        <v>39408860</v>
      </c>
      <c r="H1087">
        <v>50108980</v>
      </c>
      <c r="I1087">
        <v>56330160</v>
      </c>
      <c r="J1087">
        <v>64922190</v>
      </c>
      <c r="K1087">
        <v>71945000</v>
      </c>
    </row>
    <row r="1088" spans="1:11" x14ac:dyDescent="0.3">
      <c r="A1088" t="s">
        <v>1211</v>
      </c>
      <c r="B1088">
        <v>26756410</v>
      </c>
      <c r="C1088">
        <v>22663390</v>
      </c>
      <c r="D1088">
        <v>26304030</v>
      </c>
      <c r="E1088">
        <v>1218170</v>
      </c>
      <c r="F1088">
        <v>-16607060</v>
      </c>
      <c r="G1088">
        <v>9559680</v>
      </c>
      <c r="H1088">
        <v>949860</v>
      </c>
      <c r="I1088">
        <v>-474100</v>
      </c>
      <c r="J1088">
        <v>-10195470</v>
      </c>
      <c r="K1088">
        <v>-3298600</v>
      </c>
    </row>
    <row r="1089" spans="1:11" x14ac:dyDescent="0.3">
      <c r="A1089" t="s">
        <v>1212</v>
      </c>
      <c r="B1089">
        <v>313130000</v>
      </c>
      <c r="C1089">
        <v>334742000</v>
      </c>
      <c r="D1089">
        <v>317179000</v>
      </c>
      <c r="E1089">
        <v>341109000</v>
      </c>
      <c r="F1089">
        <v>340027000</v>
      </c>
      <c r="G1089">
        <v>382889000</v>
      </c>
      <c r="H1089">
        <v>368644000</v>
      </c>
      <c r="I1089">
        <v>386021000</v>
      </c>
      <c r="J1089">
        <v>429883000</v>
      </c>
      <c r="K1089">
        <v>532967000</v>
      </c>
    </row>
    <row r="1090" spans="1:11" x14ac:dyDescent="0.3">
      <c r="A1090" t="s">
        <v>1213</v>
      </c>
      <c r="B1090">
        <v>47437000</v>
      </c>
      <c r="C1090">
        <v>50937000</v>
      </c>
      <c r="D1090">
        <v>61227000</v>
      </c>
      <c r="E1090">
        <v>64285000</v>
      </c>
      <c r="F1090">
        <v>70008000</v>
      </c>
      <c r="G1090">
        <v>77508000</v>
      </c>
      <c r="H1090">
        <v>79650000</v>
      </c>
      <c r="I1090">
        <v>76799000</v>
      </c>
      <c r="J1090">
        <v>75947000</v>
      </c>
      <c r="K1090">
        <v>79585000</v>
      </c>
    </row>
    <row r="1091" spans="1:11" x14ac:dyDescent="0.3">
      <c r="A1091" t="s">
        <v>1214</v>
      </c>
      <c r="B1091">
        <v>367569000</v>
      </c>
      <c r="C1091">
        <v>673484000</v>
      </c>
      <c r="D1091">
        <v>842934000</v>
      </c>
      <c r="E1091">
        <v>939214000</v>
      </c>
      <c r="F1091">
        <v>851452000</v>
      </c>
      <c r="G1091">
        <v>747269000</v>
      </c>
      <c r="H1091">
        <v>321173000</v>
      </c>
      <c r="I1091">
        <v>842981000</v>
      </c>
      <c r="J1091">
        <v>665798000</v>
      </c>
      <c r="K1091">
        <v>440010000</v>
      </c>
    </row>
    <row r="1092" spans="1:11" x14ac:dyDescent="0.3">
      <c r="A1092" t="s">
        <v>1215</v>
      </c>
      <c r="B1092">
        <v>47682000</v>
      </c>
      <c r="C1092">
        <v>46006000</v>
      </c>
      <c r="D1092">
        <v>44510000</v>
      </c>
      <c r="E1092">
        <v>48234000</v>
      </c>
      <c r="F1092">
        <v>49423000</v>
      </c>
      <c r="G1092">
        <v>53279000</v>
      </c>
      <c r="H1092">
        <v>60458000</v>
      </c>
      <c r="I1092">
        <v>61690000</v>
      </c>
      <c r="J1092">
        <v>67339000</v>
      </c>
      <c r="K1092">
        <v>86438000</v>
      </c>
    </row>
    <row r="1093" spans="1:11" x14ac:dyDescent="0.3">
      <c r="A1093" t="s">
        <v>1216</v>
      </c>
      <c r="B1093">
        <v>229580000</v>
      </c>
      <c r="C1093">
        <v>202679000</v>
      </c>
      <c r="D1093">
        <v>243754000</v>
      </c>
      <c r="E1093">
        <v>247021000</v>
      </c>
      <c r="F1093">
        <v>279983000</v>
      </c>
      <c r="G1093">
        <v>275787000</v>
      </c>
      <c r="H1093">
        <v>253927000</v>
      </c>
      <c r="I1093">
        <v>284812000</v>
      </c>
      <c r="J1093">
        <v>227260000</v>
      </c>
      <c r="K1093">
        <v>207339000</v>
      </c>
    </row>
    <row r="1094" spans="1:11" x14ac:dyDescent="0.3">
      <c r="A1094" t="s">
        <v>1217</v>
      </c>
      <c r="B1094" t="s">
        <v>2690</v>
      </c>
      <c r="C1094" t="s">
        <v>2690</v>
      </c>
      <c r="D1094" t="s">
        <v>2690</v>
      </c>
      <c r="E1094" t="s">
        <v>2690</v>
      </c>
      <c r="F1094" t="s">
        <v>2690</v>
      </c>
      <c r="G1094" t="s">
        <v>2690</v>
      </c>
      <c r="H1094" t="s">
        <v>2690</v>
      </c>
      <c r="I1094" t="s">
        <v>2690</v>
      </c>
      <c r="J1094">
        <v>44222000</v>
      </c>
      <c r="K1094">
        <v>58382000</v>
      </c>
    </row>
    <row r="1095" spans="1:11" x14ac:dyDescent="0.3">
      <c r="A1095" t="s">
        <v>1218</v>
      </c>
      <c r="B1095">
        <v>133195000</v>
      </c>
      <c r="C1095">
        <v>80554000</v>
      </c>
      <c r="D1095">
        <v>117298000</v>
      </c>
      <c r="E1095">
        <v>216763000</v>
      </c>
      <c r="F1095">
        <v>271766000</v>
      </c>
      <c r="G1095">
        <v>275553000</v>
      </c>
      <c r="H1095">
        <v>312489000</v>
      </c>
      <c r="I1095">
        <v>315309000</v>
      </c>
      <c r="J1095">
        <v>351514000</v>
      </c>
      <c r="K1095">
        <v>314654000</v>
      </c>
    </row>
    <row r="1096" spans="1:11" x14ac:dyDescent="0.3">
      <c r="A1096" t="s">
        <v>1219</v>
      </c>
      <c r="B1096">
        <v>472946000</v>
      </c>
      <c r="C1096">
        <v>501606000</v>
      </c>
      <c r="D1096">
        <v>443777000</v>
      </c>
      <c r="E1096">
        <v>461995000</v>
      </c>
      <c r="F1096">
        <v>494292000</v>
      </c>
      <c r="G1096">
        <v>531139000</v>
      </c>
      <c r="H1096">
        <v>582390000</v>
      </c>
      <c r="I1096">
        <v>621400000</v>
      </c>
      <c r="J1096">
        <v>716023000</v>
      </c>
      <c r="K1096">
        <v>706924000</v>
      </c>
    </row>
    <row r="1097" spans="1:11" x14ac:dyDescent="0.3">
      <c r="A1097" t="s">
        <v>1220</v>
      </c>
      <c r="B1097">
        <v>319484000</v>
      </c>
      <c r="C1097">
        <v>321176000</v>
      </c>
      <c r="D1097">
        <v>352328000</v>
      </c>
      <c r="E1097">
        <v>401816000</v>
      </c>
      <c r="F1097">
        <v>412664000</v>
      </c>
      <c r="G1097">
        <v>431062000</v>
      </c>
      <c r="H1097">
        <v>443566000</v>
      </c>
      <c r="I1097">
        <v>445084000</v>
      </c>
      <c r="J1097">
        <v>446542000</v>
      </c>
      <c r="K1097">
        <v>434488000</v>
      </c>
    </row>
    <row r="1098" spans="1:11" x14ac:dyDescent="0.3">
      <c r="A1098" t="s">
        <v>1221</v>
      </c>
      <c r="B1098">
        <v>231070000</v>
      </c>
      <c r="C1098">
        <v>262851000</v>
      </c>
      <c r="D1098">
        <v>281444000</v>
      </c>
      <c r="E1098">
        <v>295027000</v>
      </c>
      <c r="F1098">
        <v>370289000</v>
      </c>
      <c r="G1098">
        <v>340562000</v>
      </c>
      <c r="H1098">
        <v>300317000</v>
      </c>
      <c r="I1098">
        <v>324816000</v>
      </c>
      <c r="J1098">
        <v>391035000</v>
      </c>
      <c r="K1098">
        <v>420676000</v>
      </c>
    </row>
    <row r="1099" spans="1:11" x14ac:dyDescent="0.3">
      <c r="A1099" t="s">
        <v>1222</v>
      </c>
      <c r="B1099" t="s">
        <v>2690</v>
      </c>
      <c r="C1099" t="s">
        <v>2690</v>
      </c>
      <c r="D1099" t="s">
        <v>2690</v>
      </c>
      <c r="E1099" t="s">
        <v>2690</v>
      </c>
      <c r="F1099" t="s">
        <v>2690</v>
      </c>
      <c r="G1099" t="s">
        <v>2690</v>
      </c>
      <c r="H1099" t="s">
        <v>2690</v>
      </c>
      <c r="I1099" t="s">
        <v>2690</v>
      </c>
      <c r="J1099" t="s">
        <v>2690</v>
      </c>
      <c r="K1099" t="s">
        <v>2690</v>
      </c>
    </row>
    <row r="1100" spans="1:11" x14ac:dyDescent="0.3">
      <c r="A1100" t="s">
        <v>1223</v>
      </c>
      <c r="B1100">
        <v>35874000</v>
      </c>
      <c r="C1100">
        <v>42438000</v>
      </c>
      <c r="D1100">
        <v>34484000</v>
      </c>
      <c r="E1100">
        <v>36581000</v>
      </c>
      <c r="F1100">
        <v>44262000</v>
      </c>
      <c r="G1100">
        <v>53023000</v>
      </c>
      <c r="H1100">
        <v>65681000</v>
      </c>
      <c r="I1100">
        <v>76690000</v>
      </c>
      <c r="J1100">
        <v>92971000</v>
      </c>
      <c r="K1100">
        <v>134973000</v>
      </c>
    </row>
    <row r="1101" spans="1:11" x14ac:dyDescent="0.3">
      <c r="A1101" t="s">
        <v>1224</v>
      </c>
      <c r="B1101">
        <v>1155164000</v>
      </c>
      <c r="C1101">
        <v>1439186000</v>
      </c>
      <c r="D1101">
        <v>1606543000</v>
      </c>
      <c r="E1101">
        <v>1861686000</v>
      </c>
      <c r="F1101">
        <v>2001172000</v>
      </c>
      <c r="G1101">
        <v>1753467000</v>
      </c>
      <c r="H1101">
        <v>1578186000</v>
      </c>
      <c r="I1101">
        <v>1358839000</v>
      </c>
      <c r="J1101">
        <v>1340137000</v>
      </c>
      <c r="K1101">
        <v>1099438000</v>
      </c>
    </row>
    <row r="1102" spans="1:11" x14ac:dyDescent="0.3">
      <c r="A1102" t="s">
        <v>1225</v>
      </c>
      <c r="B1102">
        <v>12924820</v>
      </c>
      <c r="C1102">
        <v>9865190</v>
      </c>
      <c r="D1102">
        <v>20621020</v>
      </c>
      <c r="E1102">
        <v>17504360</v>
      </c>
      <c r="F1102">
        <v>13121480</v>
      </c>
      <c r="G1102">
        <v>18969960</v>
      </c>
      <c r="H1102">
        <v>13349480</v>
      </c>
      <c r="I1102">
        <v>7019510</v>
      </c>
      <c r="J1102">
        <v>8782500</v>
      </c>
      <c r="K1102">
        <v>21656820</v>
      </c>
    </row>
    <row r="1103" spans="1:11" x14ac:dyDescent="0.3">
      <c r="A1103" t="s">
        <v>1226</v>
      </c>
      <c r="B1103">
        <v>280277000</v>
      </c>
      <c r="C1103">
        <v>349460000</v>
      </c>
      <c r="D1103">
        <v>390288000</v>
      </c>
      <c r="E1103">
        <v>398349000</v>
      </c>
      <c r="F1103">
        <v>406496000</v>
      </c>
      <c r="G1103">
        <v>411163000</v>
      </c>
      <c r="H1103">
        <v>442236000</v>
      </c>
      <c r="I1103">
        <v>419723000</v>
      </c>
      <c r="J1103">
        <v>415964000</v>
      </c>
      <c r="K1103">
        <v>411485000</v>
      </c>
    </row>
    <row r="1104" spans="1:11" x14ac:dyDescent="0.3">
      <c r="A1104" t="s">
        <v>1227</v>
      </c>
      <c r="B1104">
        <v>270598000</v>
      </c>
      <c r="C1104">
        <v>241046000</v>
      </c>
      <c r="D1104">
        <v>183509000</v>
      </c>
      <c r="E1104">
        <v>140830000</v>
      </c>
      <c r="F1104">
        <v>151438000</v>
      </c>
      <c r="G1104">
        <v>138884000</v>
      </c>
      <c r="H1104">
        <v>171237000</v>
      </c>
      <c r="I1104">
        <v>218185000</v>
      </c>
      <c r="J1104">
        <v>223941000</v>
      </c>
      <c r="K1104">
        <v>247440000</v>
      </c>
    </row>
    <row r="1105" spans="1:11" x14ac:dyDescent="0.3">
      <c r="A1105" t="s">
        <v>1228</v>
      </c>
      <c r="B1105" t="s">
        <v>2690</v>
      </c>
      <c r="C1105" t="s">
        <v>2690</v>
      </c>
      <c r="D1105" t="s">
        <v>2690</v>
      </c>
      <c r="E1105" t="s">
        <v>2690</v>
      </c>
      <c r="F1105" t="s">
        <v>2690</v>
      </c>
      <c r="G1105" t="s">
        <v>2690</v>
      </c>
      <c r="H1105" t="s">
        <v>2690</v>
      </c>
      <c r="I1105" t="s">
        <v>2690</v>
      </c>
      <c r="J1105" t="s">
        <v>2690</v>
      </c>
      <c r="K1105" t="s">
        <v>2690</v>
      </c>
    </row>
    <row r="1106" spans="1:11" x14ac:dyDescent="0.3">
      <c r="A1106" t="s">
        <v>1229</v>
      </c>
      <c r="B1106" t="s">
        <v>2690</v>
      </c>
      <c r="C1106" t="s">
        <v>2690</v>
      </c>
      <c r="D1106" t="s">
        <v>2690</v>
      </c>
      <c r="E1106" t="s">
        <v>2690</v>
      </c>
      <c r="F1106" t="s">
        <v>2690</v>
      </c>
      <c r="G1106" t="s">
        <v>2690</v>
      </c>
      <c r="H1106" t="s">
        <v>2690</v>
      </c>
      <c r="I1106" t="s">
        <v>2690</v>
      </c>
      <c r="J1106" t="s">
        <v>2690</v>
      </c>
      <c r="K1106" t="s">
        <v>2690</v>
      </c>
    </row>
    <row r="1107" spans="1:11" x14ac:dyDescent="0.3">
      <c r="A1107" t="s">
        <v>1230</v>
      </c>
      <c r="B1107" t="s">
        <v>2690</v>
      </c>
      <c r="C1107" t="s">
        <v>2690</v>
      </c>
      <c r="D1107" t="s">
        <v>2690</v>
      </c>
      <c r="E1107" t="s">
        <v>2690</v>
      </c>
      <c r="F1107">
        <v>227589000</v>
      </c>
      <c r="G1107">
        <v>222062000</v>
      </c>
      <c r="H1107">
        <v>211884000</v>
      </c>
      <c r="I1107">
        <v>247762000</v>
      </c>
      <c r="J1107" t="s">
        <v>2690</v>
      </c>
      <c r="K1107" t="s">
        <v>2690</v>
      </c>
    </row>
    <row r="1108" spans="1:11" x14ac:dyDescent="0.3">
      <c r="A1108" t="s">
        <v>1231</v>
      </c>
      <c r="B1108">
        <v>193606000</v>
      </c>
      <c r="C1108">
        <v>221539000</v>
      </c>
      <c r="D1108">
        <v>224853000</v>
      </c>
      <c r="E1108">
        <v>257477000</v>
      </c>
      <c r="F1108">
        <v>259317000</v>
      </c>
      <c r="G1108">
        <v>273679000</v>
      </c>
      <c r="H1108">
        <v>290516000</v>
      </c>
      <c r="I1108">
        <v>289235000</v>
      </c>
      <c r="J1108">
        <v>296269000</v>
      </c>
      <c r="K1108">
        <v>308992000</v>
      </c>
    </row>
    <row r="1109" spans="1:11" x14ac:dyDescent="0.3">
      <c r="A1109" t="s">
        <v>1232</v>
      </c>
      <c r="B1109">
        <v>92209000</v>
      </c>
      <c r="C1109">
        <v>106588000</v>
      </c>
      <c r="D1109">
        <v>100337000</v>
      </c>
      <c r="E1109">
        <v>100123000</v>
      </c>
      <c r="F1109">
        <v>90377000</v>
      </c>
      <c r="G1109">
        <v>97121000</v>
      </c>
      <c r="H1109">
        <v>99680000</v>
      </c>
      <c r="I1109">
        <v>87233000</v>
      </c>
      <c r="J1109">
        <v>109054000</v>
      </c>
      <c r="K1109">
        <v>119035000</v>
      </c>
    </row>
    <row r="1110" spans="1:11" x14ac:dyDescent="0.3">
      <c r="A1110" t="s">
        <v>1233</v>
      </c>
      <c r="B1110">
        <v>100317000</v>
      </c>
      <c r="C1110">
        <v>108685000</v>
      </c>
      <c r="D1110">
        <v>113923000</v>
      </c>
      <c r="E1110">
        <v>115317000</v>
      </c>
      <c r="F1110">
        <v>117206000</v>
      </c>
      <c r="G1110">
        <v>119967000</v>
      </c>
      <c r="H1110">
        <v>124037000</v>
      </c>
      <c r="I1110">
        <v>135302000</v>
      </c>
      <c r="J1110">
        <v>148266000</v>
      </c>
      <c r="K1110">
        <v>157485000</v>
      </c>
    </row>
    <row r="1111" spans="1:11" x14ac:dyDescent="0.3">
      <c r="A1111" t="s">
        <v>1234</v>
      </c>
      <c r="B1111">
        <v>901847000</v>
      </c>
      <c r="C1111">
        <v>1147706000</v>
      </c>
      <c r="D1111">
        <v>1298617000</v>
      </c>
      <c r="E1111">
        <v>1299050000</v>
      </c>
      <c r="F1111">
        <v>1400411000</v>
      </c>
      <c r="G1111">
        <v>1443466000</v>
      </c>
      <c r="H1111">
        <v>975919000</v>
      </c>
      <c r="I1111">
        <v>1011383000</v>
      </c>
      <c r="J1111">
        <v>1047056000</v>
      </c>
      <c r="K1111">
        <v>1063115000</v>
      </c>
    </row>
    <row r="1112" spans="1:11" x14ac:dyDescent="0.3">
      <c r="A1112" t="s">
        <v>1235</v>
      </c>
      <c r="B1112">
        <v>132551000</v>
      </c>
      <c r="C1112">
        <v>119307000</v>
      </c>
      <c r="D1112">
        <v>135990000</v>
      </c>
      <c r="E1112">
        <v>125022000</v>
      </c>
      <c r="F1112">
        <v>120605000</v>
      </c>
      <c r="G1112">
        <v>123667000</v>
      </c>
      <c r="H1112">
        <v>141501000</v>
      </c>
      <c r="I1112">
        <v>149372000</v>
      </c>
      <c r="J1112">
        <v>363289000</v>
      </c>
      <c r="K1112">
        <v>403312000</v>
      </c>
    </row>
    <row r="1113" spans="1:11" x14ac:dyDescent="0.3">
      <c r="A1113" t="s">
        <v>1236</v>
      </c>
      <c r="B1113">
        <v>239210000</v>
      </c>
      <c r="C1113">
        <v>220503000</v>
      </c>
      <c r="D1113">
        <v>227749000</v>
      </c>
      <c r="E1113">
        <v>227759000</v>
      </c>
      <c r="F1113">
        <v>252424000</v>
      </c>
      <c r="G1113">
        <v>267012000</v>
      </c>
      <c r="H1113">
        <v>267008000</v>
      </c>
      <c r="I1113">
        <v>289219000</v>
      </c>
      <c r="J1113">
        <v>293227000</v>
      </c>
      <c r="K1113">
        <v>297185000</v>
      </c>
    </row>
    <row r="1114" spans="1:11" x14ac:dyDescent="0.3">
      <c r="A1114" t="s">
        <v>1237</v>
      </c>
      <c r="B1114">
        <v>29877000</v>
      </c>
      <c r="C1114">
        <v>56674000</v>
      </c>
      <c r="D1114">
        <v>159125000</v>
      </c>
      <c r="E1114">
        <v>221074000</v>
      </c>
      <c r="F1114">
        <v>127274000</v>
      </c>
      <c r="G1114">
        <v>159793000</v>
      </c>
      <c r="H1114">
        <v>134867000</v>
      </c>
      <c r="I1114">
        <v>110601000</v>
      </c>
      <c r="J1114" t="s">
        <v>2690</v>
      </c>
      <c r="K1114" t="s">
        <v>2690</v>
      </c>
    </row>
    <row r="1115" spans="1:11" x14ac:dyDescent="0.3">
      <c r="A1115" t="s">
        <v>1238</v>
      </c>
      <c r="B1115">
        <v>59641000</v>
      </c>
      <c r="C1115">
        <v>60286000</v>
      </c>
      <c r="D1115">
        <v>67018000</v>
      </c>
      <c r="E1115">
        <v>61708000</v>
      </c>
      <c r="F1115">
        <v>63410000</v>
      </c>
      <c r="G1115">
        <v>68119000</v>
      </c>
      <c r="H1115">
        <v>71345000</v>
      </c>
      <c r="I1115">
        <v>87799000</v>
      </c>
      <c r="J1115">
        <v>93473000</v>
      </c>
      <c r="K1115">
        <v>81544000</v>
      </c>
    </row>
    <row r="1116" spans="1:11" x14ac:dyDescent="0.3">
      <c r="A1116" t="s">
        <v>1239</v>
      </c>
      <c r="B1116">
        <v>53863000</v>
      </c>
      <c r="C1116">
        <v>67506000</v>
      </c>
      <c r="D1116">
        <v>77807000</v>
      </c>
      <c r="E1116">
        <v>85225000</v>
      </c>
      <c r="F1116">
        <v>114978000</v>
      </c>
      <c r="G1116">
        <v>122497000</v>
      </c>
      <c r="H1116">
        <v>138804000</v>
      </c>
      <c r="I1116">
        <v>163359000</v>
      </c>
      <c r="J1116">
        <v>152645000</v>
      </c>
      <c r="K1116">
        <v>151790000</v>
      </c>
    </row>
    <row r="1117" spans="1:11" x14ac:dyDescent="0.3">
      <c r="A1117" t="s">
        <v>1240</v>
      </c>
      <c r="B1117">
        <v>64445000</v>
      </c>
      <c r="C1117">
        <v>61902000</v>
      </c>
      <c r="D1117">
        <v>65868000</v>
      </c>
      <c r="E1117">
        <v>56936000</v>
      </c>
      <c r="F1117">
        <v>61600000</v>
      </c>
      <c r="G1117">
        <v>65791000</v>
      </c>
      <c r="H1117">
        <v>80257000</v>
      </c>
      <c r="I1117">
        <v>98073000</v>
      </c>
      <c r="J1117">
        <v>86760000</v>
      </c>
      <c r="K1117">
        <v>95936000</v>
      </c>
    </row>
    <row r="1118" spans="1:11" x14ac:dyDescent="0.3">
      <c r="A1118" t="s">
        <v>1241</v>
      </c>
      <c r="B1118">
        <v>143527000</v>
      </c>
      <c r="C1118">
        <v>177298000</v>
      </c>
      <c r="D1118">
        <v>178781000</v>
      </c>
      <c r="E1118">
        <v>140355000</v>
      </c>
      <c r="F1118">
        <v>153421000</v>
      </c>
      <c r="G1118">
        <v>122355000</v>
      </c>
      <c r="H1118">
        <v>97845000</v>
      </c>
      <c r="I1118">
        <v>87032000</v>
      </c>
      <c r="J1118">
        <v>61993000</v>
      </c>
      <c r="K1118">
        <v>69147000</v>
      </c>
    </row>
    <row r="1119" spans="1:11" x14ac:dyDescent="0.3">
      <c r="A1119" t="s">
        <v>1242</v>
      </c>
      <c r="B1119" t="s">
        <v>2690</v>
      </c>
      <c r="C1119" t="s">
        <v>2690</v>
      </c>
      <c r="D1119" t="s">
        <v>2690</v>
      </c>
      <c r="E1119" t="s">
        <v>2690</v>
      </c>
      <c r="F1119" t="s">
        <v>2690</v>
      </c>
      <c r="G1119">
        <v>10694400</v>
      </c>
      <c r="H1119" t="s">
        <v>2690</v>
      </c>
      <c r="I1119" t="s">
        <v>2690</v>
      </c>
      <c r="J1119" t="s">
        <v>2690</v>
      </c>
      <c r="K1119" t="s">
        <v>2690</v>
      </c>
    </row>
    <row r="1120" spans="1:11" x14ac:dyDescent="0.3">
      <c r="A1120" t="s">
        <v>1243</v>
      </c>
      <c r="B1120">
        <v>86321000</v>
      </c>
      <c r="C1120">
        <v>123068000</v>
      </c>
      <c r="D1120">
        <v>161125000</v>
      </c>
      <c r="E1120">
        <v>171347000</v>
      </c>
      <c r="F1120">
        <v>114496000</v>
      </c>
      <c r="G1120">
        <v>111902000</v>
      </c>
      <c r="H1120">
        <v>128288000</v>
      </c>
      <c r="I1120">
        <v>147392000</v>
      </c>
      <c r="J1120">
        <v>182631000</v>
      </c>
      <c r="K1120">
        <v>177354000</v>
      </c>
    </row>
    <row r="1121" spans="1:11" x14ac:dyDescent="0.3">
      <c r="A1121" t="s">
        <v>1244</v>
      </c>
      <c r="B1121">
        <v>57841000</v>
      </c>
      <c r="C1121">
        <v>60187000</v>
      </c>
      <c r="D1121">
        <v>61081000</v>
      </c>
      <c r="E1121">
        <v>62208000</v>
      </c>
      <c r="F1121">
        <v>66405000</v>
      </c>
      <c r="G1121">
        <v>75821000</v>
      </c>
      <c r="H1121">
        <v>79527000</v>
      </c>
      <c r="I1121">
        <v>83865000</v>
      </c>
      <c r="J1121">
        <v>91320000</v>
      </c>
      <c r="K1121">
        <v>91368000</v>
      </c>
    </row>
    <row r="1122" spans="1:11" x14ac:dyDescent="0.3">
      <c r="A1122" t="s">
        <v>1245</v>
      </c>
      <c r="B1122">
        <v>31729990</v>
      </c>
      <c r="C1122">
        <v>37994900</v>
      </c>
      <c r="D1122">
        <v>42369890</v>
      </c>
      <c r="E1122">
        <v>52315750</v>
      </c>
      <c r="F1122">
        <v>84664520</v>
      </c>
      <c r="G1122">
        <v>71946000</v>
      </c>
      <c r="H1122">
        <v>79352000</v>
      </c>
      <c r="I1122">
        <v>86056000</v>
      </c>
      <c r="J1122">
        <v>74275000</v>
      </c>
      <c r="K1122">
        <v>85863000</v>
      </c>
    </row>
    <row r="1123" spans="1:11" x14ac:dyDescent="0.3">
      <c r="A1123" t="s">
        <v>1246</v>
      </c>
      <c r="B1123" t="s">
        <v>2690</v>
      </c>
      <c r="C1123" t="s">
        <v>2690</v>
      </c>
      <c r="D1123" t="s">
        <v>2690</v>
      </c>
      <c r="E1123" t="s">
        <v>2690</v>
      </c>
      <c r="F1123" t="s">
        <v>2690</v>
      </c>
      <c r="G1123" t="s">
        <v>2690</v>
      </c>
      <c r="H1123" t="s">
        <v>2690</v>
      </c>
      <c r="I1123" t="s">
        <v>2690</v>
      </c>
      <c r="J1123" t="s">
        <v>2690</v>
      </c>
      <c r="K1123" t="s">
        <v>2690</v>
      </c>
    </row>
    <row r="1124" spans="1:11" x14ac:dyDescent="0.3">
      <c r="A1124" t="s">
        <v>1247</v>
      </c>
      <c r="B1124" t="s">
        <v>2690</v>
      </c>
      <c r="C1124" t="s">
        <v>2690</v>
      </c>
      <c r="D1124" t="s">
        <v>2690</v>
      </c>
      <c r="E1124" t="s">
        <v>2690</v>
      </c>
      <c r="F1124" t="s">
        <v>2690</v>
      </c>
      <c r="G1124" t="s">
        <v>2690</v>
      </c>
      <c r="H1124" t="s">
        <v>2690</v>
      </c>
      <c r="I1124" t="s">
        <v>2690</v>
      </c>
      <c r="J1124" t="s">
        <v>2690</v>
      </c>
      <c r="K1124" t="s">
        <v>2690</v>
      </c>
    </row>
    <row r="1125" spans="1:11" x14ac:dyDescent="0.3">
      <c r="A1125" t="s">
        <v>1248</v>
      </c>
      <c r="B1125">
        <v>173882000</v>
      </c>
      <c r="C1125">
        <v>176553000</v>
      </c>
      <c r="D1125">
        <v>199524000</v>
      </c>
      <c r="E1125">
        <v>196620000</v>
      </c>
      <c r="F1125">
        <v>209989000</v>
      </c>
      <c r="G1125">
        <v>152973000</v>
      </c>
      <c r="H1125">
        <v>254989000</v>
      </c>
      <c r="I1125">
        <v>282149000</v>
      </c>
      <c r="J1125">
        <v>307619000</v>
      </c>
      <c r="K1125">
        <v>329482000</v>
      </c>
    </row>
    <row r="1126" spans="1:11" x14ac:dyDescent="0.3">
      <c r="A1126" t="s">
        <v>1249</v>
      </c>
      <c r="B1126">
        <v>17713000</v>
      </c>
      <c r="C1126">
        <v>19506000</v>
      </c>
      <c r="D1126">
        <v>27204000</v>
      </c>
      <c r="E1126">
        <v>29813000</v>
      </c>
      <c r="F1126">
        <v>32671000</v>
      </c>
      <c r="G1126">
        <v>43800000</v>
      </c>
      <c r="H1126">
        <v>50467000</v>
      </c>
      <c r="I1126">
        <v>59020000</v>
      </c>
      <c r="J1126">
        <v>66323000</v>
      </c>
      <c r="K1126">
        <v>65394000</v>
      </c>
    </row>
    <row r="1127" spans="1:11" x14ac:dyDescent="0.3">
      <c r="A1127" t="s">
        <v>1250</v>
      </c>
      <c r="B1127">
        <v>-811000</v>
      </c>
      <c r="C1127">
        <v>19399000</v>
      </c>
      <c r="D1127">
        <v>-19524000</v>
      </c>
      <c r="E1127">
        <v>32930000</v>
      </c>
      <c r="F1127">
        <v>108485000</v>
      </c>
      <c r="G1127">
        <v>10366000</v>
      </c>
      <c r="H1127">
        <v>54358000</v>
      </c>
      <c r="I1127">
        <v>5931000</v>
      </c>
      <c r="J1127">
        <v>-15164000</v>
      </c>
      <c r="K1127">
        <v>-9938000</v>
      </c>
    </row>
    <row r="1128" spans="1:11" x14ac:dyDescent="0.3">
      <c r="A1128" t="s">
        <v>1251</v>
      </c>
      <c r="B1128">
        <v>17991000</v>
      </c>
      <c r="C1128">
        <v>31743000</v>
      </c>
      <c r="D1128">
        <v>22458000</v>
      </c>
      <c r="E1128">
        <v>39233000</v>
      </c>
      <c r="F1128">
        <v>48773000</v>
      </c>
      <c r="G1128">
        <v>58333000</v>
      </c>
      <c r="H1128">
        <v>85188000</v>
      </c>
      <c r="I1128">
        <v>59781000</v>
      </c>
      <c r="J1128">
        <v>70807000</v>
      </c>
      <c r="K1128">
        <v>30061000</v>
      </c>
    </row>
    <row r="1129" spans="1:11" x14ac:dyDescent="0.3">
      <c r="A1129" t="s">
        <v>1252</v>
      </c>
      <c r="B1129">
        <v>14522000</v>
      </c>
      <c r="C1129">
        <v>20101000</v>
      </c>
      <c r="D1129">
        <v>21152000</v>
      </c>
      <c r="E1129">
        <v>21724000</v>
      </c>
      <c r="F1129">
        <v>23713000</v>
      </c>
      <c r="G1129">
        <v>26047000</v>
      </c>
      <c r="H1129">
        <v>27584000</v>
      </c>
      <c r="I1129">
        <v>36301000</v>
      </c>
      <c r="J1129">
        <v>37995000</v>
      </c>
      <c r="K1129">
        <v>43890000</v>
      </c>
    </row>
    <row r="1130" spans="1:11" x14ac:dyDescent="0.3">
      <c r="A1130" t="s">
        <v>1253</v>
      </c>
      <c r="B1130" t="s">
        <v>2690</v>
      </c>
      <c r="C1130" t="s">
        <v>2690</v>
      </c>
      <c r="D1130">
        <v>9286000</v>
      </c>
      <c r="E1130">
        <v>19279000</v>
      </c>
      <c r="F1130">
        <v>23257000</v>
      </c>
      <c r="G1130">
        <v>56173000</v>
      </c>
      <c r="H1130">
        <v>111040000</v>
      </c>
      <c r="I1130">
        <v>160839000</v>
      </c>
      <c r="J1130">
        <v>337562000</v>
      </c>
      <c r="K1130">
        <v>394898000</v>
      </c>
    </row>
    <row r="1131" spans="1:11" x14ac:dyDescent="0.3">
      <c r="A1131" t="s">
        <v>1254</v>
      </c>
      <c r="B1131">
        <v>72170000</v>
      </c>
      <c r="C1131">
        <v>107297000</v>
      </c>
      <c r="D1131">
        <v>84179000</v>
      </c>
      <c r="E1131">
        <v>78657000</v>
      </c>
      <c r="F1131">
        <v>120517000</v>
      </c>
      <c r="G1131">
        <v>100683000</v>
      </c>
      <c r="H1131">
        <v>150628000</v>
      </c>
      <c r="I1131">
        <v>294171000</v>
      </c>
      <c r="J1131">
        <v>482689000</v>
      </c>
      <c r="K1131">
        <v>537094000</v>
      </c>
    </row>
    <row r="1132" spans="1:11" x14ac:dyDescent="0.3">
      <c r="A1132" t="s">
        <v>1255</v>
      </c>
      <c r="B1132">
        <v>124219000</v>
      </c>
      <c r="C1132">
        <v>125558000</v>
      </c>
      <c r="D1132">
        <v>166601000</v>
      </c>
      <c r="E1132">
        <v>146046000</v>
      </c>
      <c r="F1132">
        <v>144920000</v>
      </c>
      <c r="G1132">
        <v>140880000</v>
      </c>
      <c r="H1132">
        <v>130646000</v>
      </c>
      <c r="I1132">
        <v>160915000</v>
      </c>
      <c r="J1132">
        <v>143723000</v>
      </c>
      <c r="K1132">
        <v>158767000</v>
      </c>
    </row>
    <row r="1133" spans="1:11" x14ac:dyDescent="0.3">
      <c r="A1133" t="s">
        <v>1256</v>
      </c>
      <c r="B1133">
        <v>112118000</v>
      </c>
      <c r="C1133">
        <v>152858000</v>
      </c>
      <c r="D1133" t="s">
        <v>2690</v>
      </c>
      <c r="E1133" t="s">
        <v>2690</v>
      </c>
      <c r="F1133" t="s">
        <v>2690</v>
      </c>
      <c r="G1133" t="s">
        <v>2690</v>
      </c>
      <c r="H1133" t="s">
        <v>2690</v>
      </c>
      <c r="I1133" t="s">
        <v>2690</v>
      </c>
      <c r="J1133" t="s">
        <v>2690</v>
      </c>
      <c r="K1133" t="s">
        <v>2690</v>
      </c>
    </row>
    <row r="1134" spans="1:11" x14ac:dyDescent="0.3">
      <c r="A1134" t="s">
        <v>1257</v>
      </c>
      <c r="B1134">
        <v>20882000</v>
      </c>
      <c r="C1134">
        <v>33555000</v>
      </c>
      <c r="D1134">
        <v>34831000</v>
      </c>
      <c r="E1134">
        <v>13802000</v>
      </c>
      <c r="F1134">
        <v>64288000</v>
      </c>
      <c r="G1134">
        <v>141939000</v>
      </c>
      <c r="H1134">
        <v>50834000</v>
      </c>
      <c r="I1134">
        <v>71039000</v>
      </c>
      <c r="J1134">
        <v>44161000</v>
      </c>
      <c r="K1134">
        <v>30215000</v>
      </c>
    </row>
    <row r="1135" spans="1:11" x14ac:dyDescent="0.3">
      <c r="A1135" t="s">
        <v>1258</v>
      </c>
      <c r="B1135">
        <v>44740000</v>
      </c>
      <c r="C1135">
        <v>43452000</v>
      </c>
      <c r="D1135">
        <v>66714000</v>
      </c>
      <c r="E1135">
        <v>82501000</v>
      </c>
      <c r="F1135">
        <v>33405000</v>
      </c>
      <c r="G1135">
        <v>129456000</v>
      </c>
      <c r="H1135">
        <v>145536000</v>
      </c>
      <c r="I1135">
        <v>158531000</v>
      </c>
      <c r="J1135">
        <v>186673000</v>
      </c>
      <c r="K1135">
        <v>208253000</v>
      </c>
    </row>
    <row r="1136" spans="1:11" x14ac:dyDescent="0.3">
      <c r="A1136" t="s">
        <v>1259</v>
      </c>
      <c r="B1136">
        <v>174568000</v>
      </c>
      <c r="C1136">
        <v>275461000</v>
      </c>
      <c r="D1136">
        <v>339361000</v>
      </c>
      <c r="E1136">
        <v>348074000</v>
      </c>
      <c r="F1136">
        <v>308384000</v>
      </c>
      <c r="G1136">
        <v>205914000</v>
      </c>
      <c r="H1136">
        <v>213729000</v>
      </c>
      <c r="I1136">
        <v>215300000</v>
      </c>
      <c r="J1136">
        <v>231588000</v>
      </c>
      <c r="K1136">
        <v>250818000</v>
      </c>
    </row>
    <row r="1137" spans="1:11" x14ac:dyDescent="0.3">
      <c r="A1137" t="s">
        <v>1260</v>
      </c>
      <c r="B1137">
        <v>106751000</v>
      </c>
      <c r="C1137">
        <v>123937000</v>
      </c>
      <c r="D1137">
        <v>202955000</v>
      </c>
      <c r="E1137">
        <v>236822000</v>
      </c>
      <c r="F1137">
        <v>230248000</v>
      </c>
      <c r="G1137">
        <v>223870000</v>
      </c>
      <c r="H1137">
        <v>143536000</v>
      </c>
      <c r="I1137">
        <v>144030000</v>
      </c>
      <c r="J1137">
        <v>132297000</v>
      </c>
      <c r="K1137">
        <v>121417000</v>
      </c>
    </row>
    <row r="1138" spans="1:11" x14ac:dyDescent="0.3">
      <c r="A1138" t="s">
        <v>1261</v>
      </c>
      <c r="B1138">
        <v>65978000</v>
      </c>
      <c r="C1138">
        <v>82855000</v>
      </c>
      <c r="D1138">
        <v>101236000</v>
      </c>
      <c r="E1138">
        <v>130920000</v>
      </c>
      <c r="F1138">
        <v>150794000</v>
      </c>
      <c r="G1138">
        <v>143317000</v>
      </c>
      <c r="H1138">
        <v>144413000</v>
      </c>
      <c r="I1138">
        <v>155535000</v>
      </c>
      <c r="J1138">
        <v>152310000</v>
      </c>
      <c r="K1138">
        <v>148883000</v>
      </c>
    </row>
    <row r="1139" spans="1:11" x14ac:dyDescent="0.3">
      <c r="A1139" t="s">
        <v>1262</v>
      </c>
      <c r="B1139">
        <v>135319000</v>
      </c>
      <c r="C1139">
        <v>154498000</v>
      </c>
      <c r="D1139">
        <v>130513000</v>
      </c>
      <c r="E1139">
        <v>124152000</v>
      </c>
      <c r="F1139">
        <v>143793000</v>
      </c>
      <c r="G1139">
        <v>115071000</v>
      </c>
      <c r="H1139">
        <v>116310000</v>
      </c>
      <c r="I1139">
        <v>103950000</v>
      </c>
      <c r="J1139">
        <v>117202000</v>
      </c>
      <c r="K1139">
        <v>123360000</v>
      </c>
    </row>
    <row r="1140" spans="1:11" x14ac:dyDescent="0.3">
      <c r="A1140" t="s">
        <v>1263</v>
      </c>
      <c r="B1140">
        <v>36495000</v>
      </c>
      <c r="C1140">
        <v>44782000</v>
      </c>
      <c r="D1140">
        <v>24852000</v>
      </c>
      <c r="E1140">
        <v>11828000</v>
      </c>
      <c r="F1140">
        <v>17167000</v>
      </c>
      <c r="G1140">
        <v>16829000</v>
      </c>
      <c r="H1140">
        <v>26381000</v>
      </c>
      <c r="I1140">
        <v>34475000</v>
      </c>
      <c r="J1140">
        <v>37047000</v>
      </c>
      <c r="K1140">
        <v>24825000</v>
      </c>
    </row>
    <row r="1141" spans="1:11" x14ac:dyDescent="0.3">
      <c r="A1141" t="s">
        <v>1264</v>
      </c>
      <c r="B1141">
        <v>27316000</v>
      </c>
      <c r="C1141">
        <v>28774000</v>
      </c>
      <c r="D1141">
        <v>48416000</v>
      </c>
      <c r="E1141">
        <v>10489000</v>
      </c>
      <c r="F1141">
        <v>13715000</v>
      </c>
      <c r="G1141">
        <v>15219000</v>
      </c>
      <c r="H1141">
        <v>8735000</v>
      </c>
      <c r="I1141">
        <v>42537000</v>
      </c>
      <c r="J1141">
        <v>13635000</v>
      </c>
      <c r="K1141">
        <v>23811000</v>
      </c>
    </row>
    <row r="1142" spans="1:11" x14ac:dyDescent="0.3">
      <c r="A1142" t="s">
        <v>1265</v>
      </c>
      <c r="B1142">
        <v>9137540</v>
      </c>
      <c r="C1142">
        <v>14658360</v>
      </c>
      <c r="D1142">
        <v>15285720</v>
      </c>
      <c r="E1142">
        <v>21989580</v>
      </c>
      <c r="F1142">
        <v>24598760</v>
      </c>
      <c r="G1142">
        <v>24867960</v>
      </c>
      <c r="H1142">
        <v>32870250</v>
      </c>
      <c r="I1142">
        <v>30264260</v>
      </c>
      <c r="J1142">
        <v>30996780</v>
      </c>
      <c r="K1142">
        <v>32689120</v>
      </c>
    </row>
    <row r="1143" spans="1:11" x14ac:dyDescent="0.3">
      <c r="A1143" t="s">
        <v>1266</v>
      </c>
      <c r="B1143">
        <v>759400000</v>
      </c>
      <c r="C1143">
        <v>832800000</v>
      </c>
      <c r="D1143">
        <v>943000000</v>
      </c>
      <c r="E1143">
        <v>1021800000</v>
      </c>
      <c r="F1143">
        <v>467200000</v>
      </c>
      <c r="G1143">
        <v>332200000</v>
      </c>
      <c r="H1143">
        <v>253300000</v>
      </c>
      <c r="I1143">
        <v>281900000</v>
      </c>
      <c r="J1143">
        <v>328100000</v>
      </c>
      <c r="K1143">
        <v>344100000</v>
      </c>
    </row>
    <row r="1144" spans="1:11" x14ac:dyDescent="0.3">
      <c r="A1144" t="s">
        <v>1267</v>
      </c>
      <c r="B1144">
        <v>26598000</v>
      </c>
      <c r="C1144">
        <v>30934000</v>
      </c>
      <c r="D1144">
        <v>35747000</v>
      </c>
      <c r="E1144">
        <v>40524000</v>
      </c>
      <c r="F1144">
        <v>42023000</v>
      </c>
      <c r="G1144">
        <v>45120000</v>
      </c>
      <c r="H1144">
        <v>49611000</v>
      </c>
      <c r="I1144">
        <v>53061000</v>
      </c>
      <c r="J1144">
        <v>55292000</v>
      </c>
      <c r="K1144">
        <v>96520000</v>
      </c>
    </row>
    <row r="1145" spans="1:11" x14ac:dyDescent="0.3">
      <c r="A1145" t="s">
        <v>1268</v>
      </c>
      <c r="B1145">
        <v>35792640</v>
      </c>
      <c r="C1145">
        <v>122044740</v>
      </c>
      <c r="D1145">
        <v>250704990</v>
      </c>
      <c r="E1145">
        <v>258955760</v>
      </c>
      <c r="F1145">
        <v>495657110</v>
      </c>
      <c r="G1145">
        <v>201382790</v>
      </c>
      <c r="H1145">
        <v>83709780</v>
      </c>
      <c r="I1145">
        <v>138982550</v>
      </c>
      <c r="J1145">
        <v>566976530</v>
      </c>
      <c r="K1145">
        <v>295732000</v>
      </c>
    </row>
    <row r="1146" spans="1:11" x14ac:dyDescent="0.3">
      <c r="A1146" t="s">
        <v>1269</v>
      </c>
      <c r="B1146">
        <v>349200000</v>
      </c>
      <c r="C1146">
        <v>746700000</v>
      </c>
      <c r="D1146">
        <v>575200000</v>
      </c>
      <c r="E1146">
        <v>134200000</v>
      </c>
      <c r="F1146">
        <v>402800000</v>
      </c>
      <c r="G1146">
        <v>228400000</v>
      </c>
      <c r="H1146">
        <v>300200000</v>
      </c>
      <c r="I1146">
        <v>602000000</v>
      </c>
      <c r="J1146">
        <v>609200000</v>
      </c>
      <c r="K1146">
        <v>434600000</v>
      </c>
    </row>
    <row r="1147" spans="1:11" x14ac:dyDescent="0.3">
      <c r="A1147" t="s">
        <v>1270</v>
      </c>
      <c r="B1147">
        <v>46331000</v>
      </c>
      <c r="C1147">
        <v>70102000</v>
      </c>
      <c r="D1147">
        <v>40057000</v>
      </c>
      <c r="E1147">
        <v>42436000</v>
      </c>
      <c r="F1147">
        <v>52985000</v>
      </c>
      <c r="G1147">
        <v>57613000</v>
      </c>
      <c r="H1147">
        <v>64279000</v>
      </c>
      <c r="I1147">
        <v>67101000</v>
      </c>
      <c r="J1147">
        <v>83336000</v>
      </c>
      <c r="K1147">
        <v>96488000</v>
      </c>
    </row>
    <row r="1148" spans="1:11" x14ac:dyDescent="0.3">
      <c r="A1148" t="s">
        <v>1271</v>
      </c>
      <c r="B1148">
        <v>165631000</v>
      </c>
      <c r="C1148">
        <v>183002000</v>
      </c>
      <c r="D1148">
        <v>256345000</v>
      </c>
      <c r="E1148">
        <v>277882000</v>
      </c>
      <c r="F1148">
        <v>305261000</v>
      </c>
      <c r="G1148">
        <v>309982000</v>
      </c>
      <c r="H1148">
        <v>317530000</v>
      </c>
      <c r="I1148">
        <v>294817000</v>
      </c>
      <c r="J1148">
        <v>299378000</v>
      </c>
      <c r="K1148">
        <v>369358000</v>
      </c>
    </row>
    <row r="1149" spans="1:11" x14ac:dyDescent="0.3">
      <c r="A1149" t="s">
        <v>1272</v>
      </c>
      <c r="B1149">
        <v>30216000</v>
      </c>
      <c r="C1149">
        <v>34312000</v>
      </c>
      <c r="D1149">
        <v>41540000</v>
      </c>
      <c r="E1149">
        <v>41882000</v>
      </c>
      <c r="F1149">
        <v>43373000</v>
      </c>
      <c r="G1149">
        <v>54283000</v>
      </c>
      <c r="H1149">
        <v>68135000</v>
      </c>
      <c r="I1149">
        <v>86110000</v>
      </c>
      <c r="J1149">
        <v>80382000</v>
      </c>
      <c r="K1149">
        <v>98163000</v>
      </c>
    </row>
    <row r="1150" spans="1:11" x14ac:dyDescent="0.3">
      <c r="A1150" t="s">
        <v>1273</v>
      </c>
      <c r="B1150">
        <v>22692000</v>
      </c>
      <c r="C1150">
        <v>33531000</v>
      </c>
      <c r="D1150">
        <v>29640000</v>
      </c>
      <c r="E1150">
        <v>36522000</v>
      </c>
      <c r="F1150">
        <v>73426000</v>
      </c>
      <c r="G1150">
        <v>68772000</v>
      </c>
      <c r="H1150">
        <v>73004000</v>
      </c>
      <c r="I1150">
        <v>75679000</v>
      </c>
      <c r="J1150">
        <v>91403000</v>
      </c>
      <c r="K1150">
        <v>112584000</v>
      </c>
    </row>
    <row r="1151" spans="1:11" x14ac:dyDescent="0.3">
      <c r="A1151" t="s">
        <v>1274</v>
      </c>
      <c r="B1151">
        <v>194826000</v>
      </c>
      <c r="C1151">
        <v>176872000</v>
      </c>
      <c r="D1151">
        <v>157418000</v>
      </c>
      <c r="E1151">
        <v>161295000</v>
      </c>
      <c r="F1151">
        <v>172549000</v>
      </c>
      <c r="G1151">
        <v>169124000</v>
      </c>
      <c r="H1151">
        <v>168062000</v>
      </c>
      <c r="I1151">
        <v>183018000</v>
      </c>
      <c r="J1151">
        <v>189540000</v>
      </c>
      <c r="K1151">
        <v>197354000</v>
      </c>
    </row>
    <row r="1152" spans="1:11" x14ac:dyDescent="0.3">
      <c r="A1152" t="s">
        <v>1275</v>
      </c>
      <c r="B1152">
        <v>142318000</v>
      </c>
      <c r="C1152">
        <v>176030000</v>
      </c>
      <c r="D1152">
        <v>154089000</v>
      </c>
      <c r="E1152">
        <v>85314000</v>
      </c>
      <c r="F1152">
        <v>229222000</v>
      </c>
      <c r="G1152">
        <v>78665000</v>
      </c>
      <c r="H1152">
        <v>49072000</v>
      </c>
      <c r="I1152">
        <v>51362000</v>
      </c>
      <c r="J1152">
        <v>51535000</v>
      </c>
      <c r="K1152">
        <v>43307000</v>
      </c>
    </row>
    <row r="1153" spans="1:11" x14ac:dyDescent="0.3">
      <c r="A1153" t="s">
        <v>1276</v>
      </c>
      <c r="B1153">
        <v>188395000</v>
      </c>
      <c r="C1153">
        <v>231836000</v>
      </c>
      <c r="D1153">
        <v>319091000</v>
      </c>
      <c r="E1153">
        <v>372345000</v>
      </c>
      <c r="F1153">
        <v>432840000</v>
      </c>
      <c r="G1153">
        <v>351986000</v>
      </c>
      <c r="H1153">
        <v>264802000</v>
      </c>
      <c r="I1153">
        <v>271581000</v>
      </c>
      <c r="J1153">
        <v>332208000</v>
      </c>
      <c r="K1153">
        <v>347224000</v>
      </c>
    </row>
    <row r="1154" spans="1:11" x14ac:dyDescent="0.3">
      <c r="A1154" t="s">
        <v>1277</v>
      </c>
      <c r="B1154">
        <v>938470</v>
      </c>
      <c r="C1154">
        <v>1416220</v>
      </c>
      <c r="D1154">
        <v>1450690</v>
      </c>
      <c r="E1154">
        <v>1291970</v>
      </c>
      <c r="F1154">
        <v>1415620</v>
      </c>
      <c r="G1154">
        <v>1281320</v>
      </c>
      <c r="H1154">
        <v>1016410</v>
      </c>
      <c r="I1154" t="s">
        <v>2690</v>
      </c>
      <c r="J1154" t="s">
        <v>2690</v>
      </c>
      <c r="K1154" t="s">
        <v>2690</v>
      </c>
    </row>
    <row r="1155" spans="1:11" x14ac:dyDescent="0.3">
      <c r="A1155" t="s">
        <v>1278</v>
      </c>
      <c r="B1155">
        <v>176533000</v>
      </c>
      <c r="C1155">
        <v>194592000</v>
      </c>
      <c r="D1155">
        <v>209955000</v>
      </c>
      <c r="E1155">
        <v>140376000</v>
      </c>
      <c r="F1155">
        <v>166725000</v>
      </c>
      <c r="G1155">
        <v>188865000</v>
      </c>
      <c r="H1155">
        <v>203804000</v>
      </c>
      <c r="I1155">
        <v>223305000</v>
      </c>
      <c r="J1155">
        <v>235631000</v>
      </c>
      <c r="K1155">
        <v>254552000</v>
      </c>
    </row>
    <row r="1156" spans="1:11" x14ac:dyDescent="0.3">
      <c r="A1156" t="s">
        <v>1279</v>
      </c>
      <c r="B1156">
        <v>104018000</v>
      </c>
      <c r="C1156">
        <v>107242000</v>
      </c>
      <c r="D1156">
        <v>137272000</v>
      </c>
      <c r="E1156">
        <v>97640000</v>
      </c>
      <c r="F1156">
        <v>142800000</v>
      </c>
      <c r="G1156">
        <v>145402000</v>
      </c>
      <c r="H1156">
        <v>158713000</v>
      </c>
      <c r="I1156">
        <v>141341000</v>
      </c>
      <c r="J1156">
        <v>161695000</v>
      </c>
      <c r="K1156">
        <v>162651000</v>
      </c>
    </row>
    <row r="1157" spans="1:11" x14ac:dyDescent="0.3">
      <c r="A1157" t="s">
        <v>1280</v>
      </c>
      <c r="B1157">
        <v>665157000</v>
      </c>
      <c r="C1157">
        <v>699765000</v>
      </c>
      <c r="D1157">
        <v>741700000</v>
      </c>
      <c r="E1157">
        <v>796200000</v>
      </c>
      <c r="F1157">
        <v>788500000</v>
      </c>
      <c r="G1157">
        <v>778500000</v>
      </c>
      <c r="H1157">
        <v>816000000</v>
      </c>
      <c r="I1157">
        <v>808100000</v>
      </c>
      <c r="J1157">
        <v>715400000</v>
      </c>
      <c r="K1157">
        <v>622900000</v>
      </c>
    </row>
    <row r="1158" spans="1:11" x14ac:dyDescent="0.3">
      <c r="A1158" t="s">
        <v>1281</v>
      </c>
      <c r="B1158">
        <v>36101000</v>
      </c>
      <c r="C1158">
        <v>33131000</v>
      </c>
      <c r="D1158">
        <v>30553000</v>
      </c>
      <c r="E1158">
        <v>33283000</v>
      </c>
      <c r="F1158">
        <v>38990000</v>
      </c>
      <c r="G1158">
        <v>39229000</v>
      </c>
      <c r="H1158">
        <v>36971000</v>
      </c>
      <c r="I1158">
        <v>35955000</v>
      </c>
      <c r="J1158">
        <v>35636000</v>
      </c>
      <c r="K1158">
        <v>44054000</v>
      </c>
    </row>
    <row r="1159" spans="1:11" x14ac:dyDescent="0.3">
      <c r="A1159" t="s">
        <v>1282</v>
      </c>
      <c r="B1159">
        <v>5850000</v>
      </c>
      <c r="C1159">
        <v>105845000</v>
      </c>
      <c r="D1159">
        <v>91809000</v>
      </c>
      <c r="E1159">
        <v>89170000</v>
      </c>
      <c r="F1159">
        <v>99558000</v>
      </c>
      <c r="G1159">
        <v>95909000</v>
      </c>
      <c r="H1159">
        <v>97399000</v>
      </c>
      <c r="I1159">
        <v>111246000</v>
      </c>
      <c r="J1159">
        <v>128463000</v>
      </c>
      <c r="K1159">
        <v>133609000</v>
      </c>
    </row>
    <row r="1160" spans="1:11" x14ac:dyDescent="0.3">
      <c r="A1160" t="s">
        <v>1283</v>
      </c>
      <c r="B1160">
        <v>13516180</v>
      </c>
      <c r="C1160">
        <v>12521120</v>
      </c>
      <c r="D1160">
        <v>10902830</v>
      </c>
      <c r="E1160">
        <v>11176410</v>
      </c>
      <c r="F1160">
        <v>10309960</v>
      </c>
      <c r="G1160">
        <v>12021700</v>
      </c>
      <c r="H1160">
        <v>10565170</v>
      </c>
      <c r="I1160">
        <v>10342060</v>
      </c>
      <c r="J1160">
        <v>9971590</v>
      </c>
      <c r="K1160">
        <v>10221800</v>
      </c>
    </row>
    <row r="1161" spans="1:11" x14ac:dyDescent="0.3">
      <c r="A1161" t="s">
        <v>1284</v>
      </c>
      <c r="B1161">
        <v>39927000</v>
      </c>
      <c r="C1161">
        <v>41290000</v>
      </c>
      <c r="D1161">
        <v>56069000</v>
      </c>
      <c r="E1161">
        <v>47388000</v>
      </c>
      <c r="F1161">
        <v>41070000</v>
      </c>
      <c r="G1161">
        <v>53827000</v>
      </c>
      <c r="H1161">
        <v>74205000</v>
      </c>
      <c r="I1161">
        <v>72771000</v>
      </c>
      <c r="J1161">
        <v>72261000</v>
      </c>
      <c r="K1161">
        <v>83766000</v>
      </c>
    </row>
    <row r="1162" spans="1:11" x14ac:dyDescent="0.3">
      <c r="A1162" t="s">
        <v>1285</v>
      </c>
      <c r="B1162">
        <v>11572570</v>
      </c>
      <c r="C1162">
        <v>16781560</v>
      </c>
      <c r="D1162">
        <v>478220</v>
      </c>
      <c r="E1162">
        <v>-13740650</v>
      </c>
      <c r="F1162">
        <v>12215320</v>
      </c>
      <c r="G1162">
        <v>10529590</v>
      </c>
      <c r="H1162">
        <v>4828300</v>
      </c>
      <c r="I1162">
        <v>9723070</v>
      </c>
      <c r="J1162">
        <v>8633570</v>
      </c>
      <c r="K1162">
        <v>8617270</v>
      </c>
    </row>
    <row r="1163" spans="1:11" x14ac:dyDescent="0.3">
      <c r="A1163" t="s">
        <v>1286</v>
      </c>
      <c r="B1163">
        <v>241064000</v>
      </c>
      <c r="C1163">
        <v>227292000</v>
      </c>
      <c r="D1163">
        <v>301948000</v>
      </c>
      <c r="E1163">
        <v>379125000</v>
      </c>
      <c r="F1163">
        <v>393077000</v>
      </c>
      <c r="G1163">
        <v>447337000</v>
      </c>
      <c r="H1163">
        <v>421765000</v>
      </c>
      <c r="I1163">
        <v>613576000</v>
      </c>
      <c r="J1163">
        <v>787202000</v>
      </c>
      <c r="K1163">
        <v>761606000</v>
      </c>
    </row>
    <row r="1164" spans="1:11" x14ac:dyDescent="0.3">
      <c r="A1164" t="s">
        <v>1287</v>
      </c>
      <c r="B1164">
        <v>942851000</v>
      </c>
      <c r="C1164">
        <v>1038818000</v>
      </c>
      <c r="D1164">
        <v>1086000000</v>
      </c>
      <c r="E1164">
        <v>1152827000</v>
      </c>
      <c r="F1164">
        <v>1318813000</v>
      </c>
      <c r="G1164">
        <v>1389684000</v>
      </c>
      <c r="H1164">
        <v>1475206000</v>
      </c>
      <c r="I1164">
        <v>1351684000</v>
      </c>
      <c r="J1164">
        <v>1444484000</v>
      </c>
      <c r="K1164">
        <v>1522590000</v>
      </c>
    </row>
    <row r="1165" spans="1:11" x14ac:dyDescent="0.3">
      <c r="A1165" t="s">
        <v>1288</v>
      </c>
      <c r="B1165">
        <v>10851000</v>
      </c>
      <c r="C1165">
        <v>33151000</v>
      </c>
      <c r="D1165">
        <v>15692000</v>
      </c>
      <c r="E1165">
        <v>12664000</v>
      </c>
      <c r="F1165">
        <v>12589000</v>
      </c>
      <c r="G1165">
        <v>9612000</v>
      </c>
      <c r="H1165">
        <v>5046000</v>
      </c>
      <c r="I1165">
        <v>2195000</v>
      </c>
      <c r="J1165">
        <v>10141000</v>
      </c>
      <c r="K1165">
        <v>7930000</v>
      </c>
    </row>
    <row r="1166" spans="1:11" x14ac:dyDescent="0.3">
      <c r="A1166" t="s">
        <v>1289</v>
      </c>
      <c r="B1166">
        <v>64384130</v>
      </c>
      <c r="C1166">
        <v>79411200</v>
      </c>
      <c r="D1166">
        <v>80660970</v>
      </c>
      <c r="E1166">
        <v>93736860</v>
      </c>
      <c r="F1166">
        <v>113947000</v>
      </c>
      <c r="G1166">
        <v>94458000</v>
      </c>
      <c r="H1166">
        <v>133734000</v>
      </c>
      <c r="I1166">
        <v>147273000</v>
      </c>
      <c r="J1166">
        <v>149728000</v>
      </c>
      <c r="K1166">
        <v>144145000</v>
      </c>
    </row>
    <row r="1167" spans="1:11" x14ac:dyDescent="0.3">
      <c r="A1167" t="s">
        <v>1290</v>
      </c>
      <c r="B1167">
        <v>122865000</v>
      </c>
      <c r="C1167">
        <v>165161000</v>
      </c>
      <c r="D1167">
        <v>203324000</v>
      </c>
      <c r="E1167">
        <v>216695000</v>
      </c>
      <c r="F1167">
        <v>226255000</v>
      </c>
      <c r="G1167">
        <v>209062000</v>
      </c>
      <c r="H1167">
        <v>196126000</v>
      </c>
      <c r="I1167">
        <v>183087000</v>
      </c>
      <c r="J1167">
        <v>182407000</v>
      </c>
      <c r="K1167">
        <v>174354000</v>
      </c>
    </row>
    <row r="1168" spans="1:11" x14ac:dyDescent="0.3">
      <c r="A1168" t="s">
        <v>1291</v>
      </c>
      <c r="B1168">
        <v>68207000</v>
      </c>
      <c r="C1168">
        <v>70957000</v>
      </c>
      <c r="D1168">
        <v>73837000</v>
      </c>
      <c r="E1168">
        <v>69935000</v>
      </c>
      <c r="F1168">
        <v>72349000</v>
      </c>
      <c r="G1168">
        <v>85350000</v>
      </c>
      <c r="H1168">
        <v>92496000</v>
      </c>
      <c r="I1168">
        <v>92760000</v>
      </c>
      <c r="J1168">
        <v>96698000</v>
      </c>
      <c r="K1168">
        <v>96662000</v>
      </c>
    </row>
    <row r="1169" spans="1:11" x14ac:dyDescent="0.3">
      <c r="A1169" t="s">
        <v>1292</v>
      </c>
      <c r="B1169">
        <v>14503000</v>
      </c>
      <c r="C1169">
        <v>14369000</v>
      </c>
      <c r="D1169">
        <v>14101000</v>
      </c>
      <c r="E1169">
        <v>14166000</v>
      </c>
      <c r="F1169">
        <v>14964000</v>
      </c>
      <c r="G1169">
        <v>16569000</v>
      </c>
      <c r="H1169">
        <v>4859000</v>
      </c>
      <c r="I1169">
        <v>4221000</v>
      </c>
      <c r="J1169">
        <v>5449000</v>
      </c>
      <c r="K1169">
        <v>8312000</v>
      </c>
    </row>
    <row r="1170" spans="1:11" x14ac:dyDescent="0.3">
      <c r="A1170" t="s">
        <v>1293</v>
      </c>
      <c r="B1170">
        <v>33641000</v>
      </c>
      <c r="C1170" t="s">
        <v>2690</v>
      </c>
      <c r="D1170" t="s">
        <v>2690</v>
      </c>
      <c r="E1170" t="s">
        <v>2690</v>
      </c>
      <c r="F1170" t="s">
        <v>2690</v>
      </c>
      <c r="G1170" t="s">
        <v>2690</v>
      </c>
      <c r="H1170" t="s">
        <v>2690</v>
      </c>
      <c r="I1170" t="s">
        <v>2690</v>
      </c>
      <c r="J1170" t="s">
        <v>2690</v>
      </c>
      <c r="K1170" t="s">
        <v>2690</v>
      </c>
    </row>
    <row r="1171" spans="1:11" x14ac:dyDescent="0.3">
      <c r="A1171" t="s">
        <v>1294</v>
      </c>
      <c r="B1171">
        <v>47567000</v>
      </c>
      <c r="C1171">
        <v>60496000</v>
      </c>
      <c r="D1171">
        <v>69442000</v>
      </c>
      <c r="E1171">
        <v>87858000</v>
      </c>
      <c r="F1171">
        <v>167042000</v>
      </c>
      <c r="G1171">
        <v>187942000</v>
      </c>
      <c r="H1171">
        <v>159467000</v>
      </c>
      <c r="I1171">
        <v>137113000</v>
      </c>
      <c r="J1171">
        <v>180696000</v>
      </c>
      <c r="K1171">
        <v>171542000</v>
      </c>
    </row>
    <row r="1172" spans="1:11" x14ac:dyDescent="0.3">
      <c r="A1172" t="s">
        <v>1295</v>
      </c>
      <c r="B1172">
        <v>16250000</v>
      </c>
      <c r="C1172">
        <v>19451000</v>
      </c>
      <c r="D1172">
        <v>23156000</v>
      </c>
      <c r="E1172">
        <v>22698000</v>
      </c>
      <c r="F1172">
        <v>16455000</v>
      </c>
      <c r="G1172">
        <v>16693000</v>
      </c>
      <c r="H1172">
        <v>41679000</v>
      </c>
      <c r="I1172">
        <v>38927000</v>
      </c>
      <c r="J1172">
        <v>41681000</v>
      </c>
      <c r="K1172">
        <v>44525000</v>
      </c>
    </row>
    <row r="1173" spans="1:11" x14ac:dyDescent="0.3">
      <c r="A1173" t="s">
        <v>1296</v>
      </c>
      <c r="B1173">
        <v>535988000</v>
      </c>
      <c r="C1173">
        <v>412138000</v>
      </c>
      <c r="D1173">
        <v>439722000</v>
      </c>
      <c r="E1173">
        <v>539368000</v>
      </c>
      <c r="F1173">
        <v>623468000</v>
      </c>
      <c r="G1173">
        <v>634644000</v>
      </c>
      <c r="H1173">
        <v>399118000</v>
      </c>
      <c r="I1173">
        <v>87042000</v>
      </c>
      <c r="J1173">
        <v>131410000</v>
      </c>
      <c r="K1173">
        <v>154553000</v>
      </c>
    </row>
    <row r="1174" spans="1:11" x14ac:dyDescent="0.3">
      <c r="A1174" t="s">
        <v>1297</v>
      </c>
      <c r="B1174" t="s">
        <v>2690</v>
      </c>
      <c r="C1174" t="s">
        <v>2690</v>
      </c>
      <c r="D1174" t="s">
        <v>2690</v>
      </c>
      <c r="E1174" t="s">
        <v>2690</v>
      </c>
      <c r="F1174" t="s">
        <v>2690</v>
      </c>
      <c r="G1174">
        <v>16260</v>
      </c>
      <c r="H1174">
        <v>41440</v>
      </c>
      <c r="I1174">
        <v>0</v>
      </c>
      <c r="J1174" t="s">
        <v>2690</v>
      </c>
      <c r="K1174" t="s">
        <v>2690</v>
      </c>
    </row>
    <row r="1175" spans="1:11" x14ac:dyDescent="0.3">
      <c r="A1175" t="s">
        <v>1298</v>
      </c>
      <c r="B1175">
        <v>48781000</v>
      </c>
      <c r="C1175">
        <v>59295000</v>
      </c>
      <c r="D1175">
        <v>78401000</v>
      </c>
      <c r="E1175">
        <v>88104000</v>
      </c>
      <c r="F1175">
        <v>79729000</v>
      </c>
      <c r="G1175">
        <v>77639000</v>
      </c>
      <c r="H1175">
        <v>66667000</v>
      </c>
      <c r="I1175">
        <v>58324000</v>
      </c>
      <c r="J1175">
        <v>50477000</v>
      </c>
      <c r="K1175">
        <v>56057000</v>
      </c>
    </row>
    <row r="1176" spans="1:11" x14ac:dyDescent="0.3">
      <c r="A1176" t="s">
        <v>1299</v>
      </c>
      <c r="B1176" t="s">
        <v>2690</v>
      </c>
      <c r="C1176" t="s">
        <v>2690</v>
      </c>
      <c r="D1176" t="s">
        <v>2690</v>
      </c>
      <c r="E1176" t="s">
        <v>2690</v>
      </c>
      <c r="F1176" t="s">
        <v>2690</v>
      </c>
      <c r="G1176" t="s">
        <v>2690</v>
      </c>
      <c r="H1176" t="s">
        <v>2690</v>
      </c>
      <c r="I1176" t="s">
        <v>2690</v>
      </c>
      <c r="J1176" t="s">
        <v>2690</v>
      </c>
      <c r="K1176" t="s">
        <v>2690</v>
      </c>
    </row>
    <row r="1177" spans="1:11" x14ac:dyDescent="0.3">
      <c r="A1177" t="s">
        <v>1300</v>
      </c>
      <c r="B1177">
        <v>2565690</v>
      </c>
      <c r="C1177">
        <v>1506290</v>
      </c>
      <c r="D1177">
        <v>52632640</v>
      </c>
      <c r="E1177">
        <v>9273700</v>
      </c>
      <c r="F1177">
        <v>34005000</v>
      </c>
      <c r="G1177">
        <v>40130000</v>
      </c>
      <c r="H1177">
        <v>4288000</v>
      </c>
      <c r="I1177">
        <v>42489000</v>
      </c>
      <c r="J1177">
        <v>39857000</v>
      </c>
      <c r="K1177">
        <v>89799000</v>
      </c>
    </row>
    <row r="1178" spans="1:11" x14ac:dyDescent="0.3">
      <c r="A1178" t="s">
        <v>1301</v>
      </c>
      <c r="B1178">
        <v>4956040</v>
      </c>
      <c r="C1178">
        <v>5309840</v>
      </c>
      <c r="D1178">
        <v>5529400</v>
      </c>
      <c r="E1178">
        <v>8232400</v>
      </c>
      <c r="F1178">
        <v>7794760</v>
      </c>
      <c r="G1178">
        <v>7947690</v>
      </c>
      <c r="H1178">
        <v>8211720</v>
      </c>
      <c r="I1178">
        <v>20339000</v>
      </c>
      <c r="J1178">
        <v>36506000</v>
      </c>
      <c r="K1178">
        <v>52698000</v>
      </c>
    </row>
    <row r="1179" spans="1:11" x14ac:dyDescent="0.3">
      <c r="A1179" t="s">
        <v>1302</v>
      </c>
      <c r="B1179">
        <v>35562000</v>
      </c>
      <c r="C1179">
        <v>38375000</v>
      </c>
      <c r="D1179">
        <v>40718000</v>
      </c>
      <c r="E1179">
        <v>47511000</v>
      </c>
      <c r="F1179">
        <v>55582000</v>
      </c>
      <c r="G1179">
        <v>59321000</v>
      </c>
      <c r="H1179">
        <v>61454000</v>
      </c>
      <c r="I1179">
        <v>64391000</v>
      </c>
      <c r="J1179">
        <v>67468000</v>
      </c>
      <c r="K1179">
        <v>70839000</v>
      </c>
    </row>
    <row r="1180" spans="1:11" x14ac:dyDescent="0.3">
      <c r="A1180" t="s">
        <v>1303</v>
      </c>
      <c r="B1180">
        <v>104090000</v>
      </c>
      <c r="C1180">
        <v>232108000</v>
      </c>
      <c r="D1180">
        <v>294139000</v>
      </c>
      <c r="E1180">
        <v>295190000</v>
      </c>
      <c r="F1180">
        <v>166497000</v>
      </c>
      <c r="G1180">
        <v>124210000</v>
      </c>
      <c r="H1180">
        <v>132559000</v>
      </c>
      <c r="I1180">
        <v>159744000</v>
      </c>
      <c r="J1180">
        <v>188179000</v>
      </c>
      <c r="K1180">
        <v>119124000</v>
      </c>
    </row>
    <row r="1181" spans="1:11" x14ac:dyDescent="0.3">
      <c r="A1181" t="s">
        <v>1304</v>
      </c>
      <c r="B1181">
        <v>22390000</v>
      </c>
      <c r="C1181">
        <v>29558000</v>
      </c>
      <c r="D1181">
        <v>42019000</v>
      </c>
      <c r="E1181">
        <v>56893000</v>
      </c>
      <c r="F1181">
        <v>79931000</v>
      </c>
      <c r="G1181">
        <v>87404000</v>
      </c>
      <c r="H1181">
        <v>102959000</v>
      </c>
      <c r="I1181">
        <v>143352000</v>
      </c>
      <c r="J1181">
        <v>150890000</v>
      </c>
      <c r="K1181">
        <v>147764000</v>
      </c>
    </row>
    <row r="1182" spans="1:11" x14ac:dyDescent="0.3">
      <c r="A1182" t="s">
        <v>1305</v>
      </c>
      <c r="B1182">
        <v>87911000</v>
      </c>
      <c r="C1182">
        <v>70127000</v>
      </c>
      <c r="D1182">
        <v>61130000</v>
      </c>
      <c r="E1182">
        <v>59826000</v>
      </c>
      <c r="F1182">
        <v>57044000</v>
      </c>
      <c r="G1182">
        <v>59860000</v>
      </c>
      <c r="H1182">
        <v>60846000</v>
      </c>
      <c r="I1182">
        <v>57695000</v>
      </c>
      <c r="J1182">
        <v>57447000</v>
      </c>
      <c r="K1182">
        <v>59547000</v>
      </c>
    </row>
    <row r="1183" spans="1:11" x14ac:dyDescent="0.3">
      <c r="A1183" t="s">
        <v>1306</v>
      </c>
      <c r="B1183">
        <v>41327000</v>
      </c>
      <c r="C1183">
        <v>51382000</v>
      </c>
      <c r="D1183">
        <v>57332000</v>
      </c>
      <c r="E1183">
        <v>69341000</v>
      </c>
      <c r="F1183">
        <v>81566000</v>
      </c>
      <c r="G1183">
        <v>81573000</v>
      </c>
      <c r="H1183">
        <v>100924000</v>
      </c>
      <c r="I1183">
        <v>116890000</v>
      </c>
      <c r="J1183">
        <v>107033000</v>
      </c>
      <c r="K1183">
        <v>89174000</v>
      </c>
    </row>
    <row r="1184" spans="1:11" x14ac:dyDescent="0.3">
      <c r="A1184" t="s">
        <v>1307</v>
      </c>
      <c r="B1184">
        <v>347461000</v>
      </c>
      <c r="C1184">
        <v>326300000</v>
      </c>
      <c r="D1184">
        <v>334982000</v>
      </c>
      <c r="E1184">
        <v>404385000</v>
      </c>
      <c r="F1184">
        <v>599721000</v>
      </c>
      <c r="G1184">
        <v>760376000</v>
      </c>
      <c r="H1184">
        <v>780052000</v>
      </c>
      <c r="I1184">
        <v>773766000</v>
      </c>
      <c r="J1184">
        <v>795687000</v>
      </c>
      <c r="K1184">
        <v>847678000</v>
      </c>
    </row>
    <row r="1185" spans="1:11" x14ac:dyDescent="0.3">
      <c r="A1185" t="s">
        <v>1308</v>
      </c>
      <c r="B1185">
        <v>195230000</v>
      </c>
      <c r="C1185">
        <v>210475000</v>
      </c>
      <c r="D1185">
        <v>219239000</v>
      </c>
      <c r="E1185">
        <v>214294000</v>
      </c>
      <c r="F1185">
        <v>215822000</v>
      </c>
      <c r="G1185">
        <v>228362000</v>
      </c>
      <c r="H1185">
        <v>232166000</v>
      </c>
      <c r="I1185">
        <v>221325000</v>
      </c>
      <c r="J1185">
        <v>246055000</v>
      </c>
      <c r="K1185">
        <v>282439000</v>
      </c>
    </row>
    <row r="1186" spans="1:11" x14ac:dyDescent="0.3">
      <c r="A1186" t="s">
        <v>1309</v>
      </c>
      <c r="B1186">
        <v>-59138580</v>
      </c>
      <c r="C1186">
        <v>20000</v>
      </c>
      <c r="D1186">
        <v>412000</v>
      </c>
      <c r="E1186" t="s">
        <v>2690</v>
      </c>
      <c r="F1186">
        <v>-4851000</v>
      </c>
      <c r="G1186">
        <v>-3710000</v>
      </c>
      <c r="H1186">
        <v>666000</v>
      </c>
      <c r="I1186">
        <v>1547000</v>
      </c>
      <c r="J1186">
        <v>63000</v>
      </c>
      <c r="K1186" t="s">
        <v>2690</v>
      </c>
    </row>
    <row r="1187" spans="1:11" x14ac:dyDescent="0.3">
      <c r="A1187" t="s">
        <v>1310</v>
      </c>
      <c r="B1187">
        <v>2205490</v>
      </c>
      <c r="C1187">
        <v>385160</v>
      </c>
      <c r="D1187">
        <v>11204000</v>
      </c>
      <c r="E1187">
        <v>20108000</v>
      </c>
      <c r="F1187">
        <v>44497000</v>
      </c>
      <c r="G1187">
        <v>63630000</v>
      </c>
      <c r="H1187">
        <v>79842000</v>
      </c>
      <c r="I1187">
        <v>97810000</v>
      </c>
      <c r="J1187">
        <v>128552000</v>
      </c>
      <c r="K1187">
        <v>143393000</v>
      </c>
    </row>
    <row r="1188" spans="1:11" x14ac:dyDescent="0.3">
      <c r="A1188" t="s">
        <v>1311</v>
      </c>
      <c r="B1188">
        <v>28223000</v>
      </c>
      <c r="C1188">
        <v>29380000</v>
      </c>
      <c r="D1188">
        <v>30981000</v>
      </c>
      <c r="E1188">
        <v>47008000</v>
      </c>
      <c r="F1188">
        <v>52477000</v>
      </c>
      <c r="G1188">
        <v>62953000</v>
      </c>
      <c r="H1188">
        <v>56895000</v>
      </c>
      <c r="I1188">
        <v>34816000</v>
      </c>
      <c r="J1188">
        <v>110761000</v>
      </c>
      <c r="K1188">
        <v>35783000</v>
      </c>
    </row>
    <row r="1189" spans="1:11" x14ac:dyDescent="0.3">
      <c r="A1189" t="s">
        <v>1312</v>
      </c>
      <c r="B1189">
        <v>37466470</v>
      </c>
      <c r="C1189">
        <v>40259000</v>
      </c>
      <c r="D1189">
        <v>39763000</v>
      </c>
      <c r="E1189">
        <v>52558000</v>
      </c>
      <c r="F1189">
        <v>68737000</v>
      </c>
      <c r="G1189">
        <v>71433000</v>
      </c>
      <c r="H1189">
        <v>86982000</v>
      </c>
      <c r="I1189">
        <v>96352000</v>
      </c>
      <c r="J1189">
        <v>121697000</v>
      </c>
      <c r="K1189">
        <v>128929000</v>
      </c>
    </row>
    <row r="1190" spans="1:11" x14ac:dyDescent="0.3">
      <c r="A1190" t="s">
        <v>1313</v>
      </c>
      <c r="B1190">
        <v>48416000</v>
      </c>
      <c r="C1190">
        <v>49090000</v>
      </c>
      <c r="D1190">
        <v>48863000</v>
      </c>
      <c r="E1190">
        <v>52546000</v>
      </c>
      <c r="F1190">
        <v>54725000</v>
      </c>
      <c r="G1190">
        <v>62800000</v>
      </c>
      <c r="H1190">
        <v>68688000</v>
      </c>
      <c r="I1190">
        <v>126121000</v>
      </c>
      <c r="J1190">
        <v>134817000</v>
      </c>
      <c r="K1190">
        <v>147487000</v>
      </c>
    </row>
    <row r="1191" spans="1:11" x14ac:dyDescent="0.3">
      <c r="A1191" t="s">
        <v>1314</v>
      </c>
      <c r="B1191">
        <v>3680300</v>
      </c>
      <c r="C1191">
        <v>4354760</v>
      </c>
      <c r="D1191">
        <v>3481060</v>
      </c>
      <c r="E1191">
        <v>3641680</v>
      </c>
      <c r="F1191">
        <v>4406150</v>
      </c>
      <c r="G1191">
        <v>5929000</v>
      </c>
      <c r="H1191">
        <v>5565000</v>
      </c>
      <c r="I1191">
        <v>3290000</v>
      </c>
      <c r="J1191">
        <v>4686000</v>
      </c>
      <c r="K1191">
        <v>3103000</v>
      </c>
    </row>
    <row r="1192" spans="1:11" x14ac:dyDescent="0.3">
      <c r="A1192" t="s">
        <v>1315</v>
      </c>
      <c r="B1192">
        <v>146418000</v>
      </c>
      <c r="C1192">
        <v>160010000</v>
      </c>
      <c r="D1192">
        <v>186083000</v>
      </c>
      <c r="E1192">
        <v>194731000</v>
      </c>
      <c r="F1192">
        <v>194023000</v>
      </c>
      <c r="G1192">
        <v>227434000</v>
      </c>
      <c r="H1192">
        <v>239552000</v>
      </c>
      <c r="I1192">
        <v>247688000</v>
      </c>
      <c r="J1192">
        <v>256268000</v>
      </c>
      <c r="K1192">
        <v>232741000</v>
      </c>
    </row>
    <row r="1193" spans="1:11" x14ac:dyDescent="0.3">
      <c r="A1193" t="s">
        <v>1316</v>
      </c>
      <c r="B1193" t="s">
        <v>2690</v>
      </c>
      <c r="C1193" t="s">
        <v>2690</v>
      </c>
      <c r="D1193" t="s">
        <v>2690</v>
      </c>
      <c r="E1193" t="s">
        <v>2690</v>
      </c>
      <c r="F1193" t="s">
        <v>2690</v>
      </c>
      <c r="G1193" t="s">
        <v>2690</v>
      </c>
      <c r="H1193" t="s">
        <v>2690</v>
      </c>
      <c r="I1193" t="s">
        <v>2690</v>
      </c>
      <c r="J1193" t="s">
        <v>2690</v>
      </c>
      <c r="K1193">
        <v>87547200</v>
      </c>
    </row>
    <row r="1194" spans="1:11" x14ac:dyDescent="0.3">
      <c r="A1194" t="s">
        <v>1317</v>
      </c>
      <c r="B1194" t="s">
        <v>2690</v>
      </c>
      <c r="C1194">
        <v>0</v>
      </c>
      <c r="D1194">
        <v>2105000</v>
      </c>
      <c r="E1194">
        <v>11388000</v>
      </c>
      <c r="F1194">
        <v>4695000</v>
      </c>
      <c r="G1194">
        <v>38349000</v>
      </c>
      <c r="H1194">
        <v>32255000</v>
      </c>
      <c r="I1194">
        <v>22544000</v>
      </c>
      <c r="J1194">
        <v>32082000</v>
      </c>
      <c r="K1194">
        <v>8986000</v>
      </c>
    </row>
    <row r="1195" spans="1:11" x14ac:dyDescent="0.3">
      <c r="A1195" t="s">
        <v>1318</v>
      </c>
      <c r="B1195">
        <v>48060000</v>
      </c>
      <c r="C1195">
        <v>54273000</v>
      </c>
      <c r="D1195">
        <v>61719000</v>
      </c>
      <c r="E1195">
        <v>72911000</v>
      </c>
      <c r="F1195">
        <v>72449000</v>
      </c>
      <c r="G1195">
        <v>77400000</v>
      </c>
      <c r="H1195">
        <v>76857000</v>
      </c>
      <c r="I1195">
        <v>84146000</v>
      </c>
      <c r="J1195">
        <v>98292000</v>
      </c>
      <c r="K1195">
        <v>106289000</v>
      </c>
    </row>
    <row r="1196" spans="1:11" x14ac:dyDescent="0.3">
      <c r="A1196" t="s">
        <v>1319</v>
      </c>
      <c r="B1196">
        <v>134097000</v>
      </c>
      <c r="C1196">
        <v>167700000</v>
      </c>
      <c r="D1196">
        <v>207300000</v>
      </c>
      <c r="E1196">
        <v>211000000</v>
      </c>
      <c r="F1196">
        <v>234500000</v>
      </c>
      <c r="G1196">
        <v>235200000</v>
      </c>
      <c r="H1196">
        <v>201200000</v>
      </c>
      <c r="I1196">
        <v>232800000</v>
      </c>
      <c r="J1196">
        <v>271500000</v>
      </c>
      <c r="K1196">
        <v>264500000</v>
      </c>
    </row>
    <row r="1197" spans="1:11" x14ac:dyDescent="0.3">
      <c r="A1197" t="s">
        <v>1320</v>
      </c>
      <c r="B1197">
        <v>170536000</v>
      </c>
      <c r="C1197">
        <v>169194000</v>
      </c>
      <c r="D1197">
        <v>168616000</v>
      </c>
      <c r="E1197">
        <v>180816000</v>
      </c>
      <c r="F1197">
        <v>202897000</v>
      </c>
      <c r="G1197">
        <v>202501000</v>
      </c>
      <c r="H1197">
        <v>202492000</v>
      </c>
      <c r="I1197">
        <v>207536000</v>
      </c>
      <c r="J1197">
        <v>203069000</v>
      </c>
      <c r="K1197">
        <v>165434000</v>
      </c>
    </row>
    <row r="1198" spans="1:11" x14ac:dyDescent="0.3">
      <c r="A1198" t="s">
        <v>1321</v>
      </c>
      <c r="B1198">
        <v>53461000</v>
      </c>
      <c r="C1198">
        <v>51688000</v>
      </c>
      <c r="D1198">
        <v>50949000</v>
      </c>
      <c r="E1198">
        <v>50044000</v>
      </c>
      <c r="F1198">
        <v>47792000</v>
      </c>
      <c r="G1198">
        <v>45390000</v>
      </c>
      <c r="H1198">
        <v>45957000</v>
      </c>
      <c r="I1198">
        <v>57598000</v>
      </c>
      <c r="J1198">
        <v>66365000</v>
      </c>
      <c r="K1198">
        <v>66227000</v>
      </c>
    </row>
    <row r="1199" spans="1:11" x14ac:dyDescent="0.3">
      <c r="A1199" t="s">
        <v>1322</v>
      </c>
      <c r="B1199">
        <v>537690000</v>
      </c>
      <c r="C1199">
        <v>796933000</v>
      </c>
      <c r="D1199">
        <v>464074000</v>
      </c>
      <c r="E1199">
        <v>515966000</v>
      </c>
      <c r="F1199">
        <v>613725000</v>
      </c>
      <c r="G1199">
        <v>314279000</v>
      </c>
      <c r="H1199">
        <v>167674000</v>
      </c>
      <c r="I1199">
        <v>149872000</v>
      </c>
      <c r="J1199">
        <v>253620000</v>
      </c>
      <c r="K1199">
        <v>214765000</v>
      </c>
    </row>
    <row r="1200" spans="1:11" x14ac:dyDescent="0.3">
      <c r="A1200" t="s">
        <v>1323</v>
      </c>
      <c r="B1200">
        <v>226387000</v>
      </c>
      <c r="C1200">
        <v>231810000</v>
      </c>
      <c r="D1200">
        <v>236897000</v>
      </c>
      <c r="E1200">
        <v>265044000</v>
      </c>
      <c r="F1200">
        <v>284275000</v>
      </c>
      <c r="G1200">
        <v>268414000</v>
      </c>
      <c r="H1200">
        <v>249667000</v>
      </c>
      <c r="I1200">
        <v>226021000</v>
      </c>
      <c r="J1200">
        <v>241458000</v>
      </c>
      <c r="K1200">
        <v>235157000</v>
      </c>
    </row>
    <row r="1201" spans="1:11" x14ac:dyDescent="0.3">
      <c r="A1201" t="s">
        <v>1324</v>
      </c>
      <c r="B1201">
        <v>11854750</v>
      </c>
      <c r="C1201">
        <v>9988000</v>
      </c>
      <c r="D1201">
        <v>10731000</v>
      </c>
      <c r="E1201">
        <v>11333000</v>
      </c>
      <c r="F1201">
        <v>9198000</v>
      </c>
      <c r="G1201">
        <v>8992000</v>
      </c>
      <c r="H1201">
        <v>12557000</v>
      </c>
      <c r="I1201">
        <v>5116000</v>
      </c>
      <c r="J1201">
        <v>6958000</v>
      </c>
      <c r="K1201">
        <v>10826000</v>
      </c>
    </row>
    <row r="1202" spans="1:11" x14ac:dyDescent="0.3">
      <c r="A1202" t="s">
        <v>1325</v>
      </c>
      <c r="B1202">
        <v>6244000</v>
      </c>
      <c r="C1202">
        <v>9120000</v>
      </c>
      <c r="D1202">
        <v>16532000</v>
      </c>
      <c r="E1202">
        <v>16899000</v>
      </c>
      <c r="F1202">
        <v>15615000</v>
      </c>
      <c r="G1202">
        <v>19039000</v>
      </c>
      <c r="H1202">
        <v>21791000</v>
      </c>
      <c r="I1202">
        <v>31238000</v>
      </c>
      <c r="J1202">
        <v>24124000</v>
      </c>
      <c r="K1202">
        <v>32051000</v>
      </c>
    </row>
    <row r="1203" spans="1:11" x14ac:dyDescent="0.3">
      <c r="A1203" t="s">
        <v>1326</v>
      </c>
      <c r="B1203">
        <v>168560000</v>
      </c>
      <c r="C1203">
        <v>194261000</v>
      </c>
      <c r="D1203">
        <v>214949000</v>
      </c>
      <c r="E1203">
        <v>234339000</v>
      </c>
      <c r="F1203">
        <v>258518000</v>
      </c>
      <c r="G1203">
        <v>295087000</v>
      </c>
      <c r="H1203">
        <v>290571000</v>
      </c>
      <c r="I1203">
        <v>300717000</v>
      </c>
      <c r="J1203">
        <v>272567000</v>
      </c>
      <c r="K1203">
        <v>256558000</v>
      </c>
    </row>
    <row r="1204" spans="1:11" x14ac:dyDescent="0.3">
      <c r="A1204" t="s">
        <v>1327</v>
      </c>
      <c r="B1204" t="s">
        <v>2690</v>
      </c>
      <c r="C1204" t="s">
        <v>2690</v>
      </c>
      <c r="D1204" t="s">
        <v>2690</v>
      </c>
      <c r="E1204" t="s">
        <v>2690</v>
      </c>
      <c r="F1204" t="s">
        <v>2690</v>
      </c>
      <c r="G1204" t="s">
        <v>2690</v>
      </c>
      <c r="H1204" t="s">
        <v>2690</v>
      </c>
      <c r="I1204" t="s">
        <v>2690</v>
      </c>
      <c r="J1204" t="s">
        <v>2690</v>
      </c>
      <c r="K1204" t="s">
        <v>2690</v>
      </c>
    </row>
    <row r="1205" spans="1:11" x14ac:dyDescent="0.3">
      <c r="A1205" t="s">
        <v>1328</v>
      </c>
      <c r="B1205">
        <v>150287000</v>
      </c>
      <c r="C1205">
        <v>93225000</v>
      </c>
      <c r="D1205">
        <v>92819000</v>
      </c>
      <c r="E1205">
        <v>141312000</v>
      </c>
      <c r="F1205">
        <v>92265000</v>
      </c>
      <c r="G1205">
        <v>84363000</v>
      </c>
      <c r="H1205">
        <v>150577000</v>
      </c>
      <c r="I1205">
        <v>112004000</v>
      </c>
      <c r="J1205">
        <v>81003000</v>
      </c>
      <c r="K1205">
        <v>39496000</v>
      </c>
    </row>
    <row r="1206" spans="1:11" x14ac:dyDescent="0.3">
      <c r="A1206" t="s">
        <v>1329</v>
      </c>
      <c r="B1206">
        <v>879493000</v>
      </c>
      <c r="C1206">
        <v>770873000</v>
      </c>
      <c r="D1206">
        <v>751890000</v>
      </c>
      <c r="E1206">
        <v>657041000</v>
      </c>
      <c r="F1206">
        <v>594769000</v>
      </c>
      <c r="G1206">
        <v>581570000</v>
      </c>
      <c r="H1206">
        <v>417814000</v>
      </c>
      <c r="I1206">
        <v>402451000</v>
      </c>
      <c r="J1206">
        <v>410207000</v>
      </c>
      <c r="K1206">
        <v>487396000</v>
      </c>
    </row>
    <row r="1207" spans="1:11" x14ac:dyDescent="0.3">
      <c r="A1207" t="s">
        <v>1330</v>
      </c>
      <c r="B1207">
        <v>210673000</v>
      </c>
      <c r="C1207">
        <v>210149000</v>
      </c>
      <c r="D1207">
        <v>230070000</v>
      </c>
      <c r="E1207">
        <v>228483000</v>
      </c>
      <c r="F1207">
        <v>229104000</v>
      </c>
      <c r="G1207">
        <v>222472000</v>
      </c>
      <c r="H1207">
        <v>227406000</v>
      </c>
      <c r="I1207">
        <v>231029000</v>
      </c>
      <c r="J1207">
        <v>331854000</v>
      </c>
      <c r="K1207">
        <v>356915000</v>
      </c>
    </row>
    <row r="1208" spans="1:11" x14ac:dyDescent="0.3">
      <c r="A1208" t="s">
        <v>1331</v>
      </c>
      <c r="B1208">
        <v>142057000</v>
      </c>
      <c r="C1208">
        <v>99930000</v>
      </c>
      <c r="D1208">
        <v>132803000</v>
      </c>
      <c r="E1208">
        <v>138492000</v>
      </c>
      <c r="F1208">
        <v>125474000</v>
      </c>
      <c r="G1208">
        <v>108261000</v>
      </c>
      <c r="H1208">
        <v>106205000</v>
      </c>
      <c r="I1208">
        <v>50769000</v>
      </c>
      <c r="J1208">
        <v>65355000</v>
      </c>
      <c r="K1208">
        <v>86976000</v>
      </c>
    </row>
    <row r="1209" spans="1:11" x14ac:dyDescent="0.3">
      <c r="A1209" t="s">
        <v>1332</v>
      </c>
      <c r="B1209">
        <v>52922000</v>
      </c>
      <c r="C1209">
        <v>74914000</v>
      </c>
      <c r="D1209">
        <v>79618000</v>
      </c>
      <c r="E1209">
        <v>94702000</v>
      </c>
      <c r="F1209">
        <v>136473000</v>
      </c>
      <c r="G1209">
        <v>87370000</v>
      </c>
      <c r="H1209">
        <v>125991000</v>
      </c>
      <c r="I1209">
        <v>81003000</v>
      </c>
      <c r="J1209">
        <v>91936000</v>
      </c>
      <c r="K1209">
        <v>131951000</v>
      </c>
    </row>
    <row r="1210" spans="1:11" x14ac:dyDescent="0.3">
      <c r="A1210" t="s">
        <v>1333</v>
      </c>
      <c r="B1210">
        <v>73251000</v>
      </c>
      <c r="C1210">
        <v>74652000</v>
      </c>
      <c r="D1210">
        <v>54396000</v>
      </c>
      <c r="E1210">
        <v>73104000</v>
      </c>
      <c r="F1210">
        <v>83262000</v>
      </c>
      <c r="G1210">
        <v>90705000</v>
      </c>
      <c r="H1210">
        <v>93632000</v>
      </c>
      <c r="I1210">
        <v>94164000</v>
      </c>
      <c r="J1210">
        <v>86428000</v>
      </c>
      <c r="K1210">
        <v>66308000</v>
      </c>
    </row>
    <row r="1211" spans="1:11" x14ac:dyDescent="0.3">
      <c r="A1211" t="s">
        <v>1334</v>
      </c>
      <c r="B1211">
        <v>34615730</v>
      </c>
      <c r="C1211">
        <v>36244520</v>
      </c>
      <c r="D1211">
        <v>38319000</v>
      </c>
      <c r="E1211">
        <v>41014000</v>
      </c>
      <c r="F1211">
        <v>36880000</v>
      </c>
      <c r="G1211">
        <v>37454000</v>
      </c>
      <c r="H1211">
        <v>36764000</v>
      </c>
      <c r="I1211">
        <v>35608000</v>
      </c>
      <c r="J1211">
        <v>48412000</v>
      </c>
      <c r="K1211">
        <v>53959000</v>
      </c>
    </row>
    <row r="1212" spans="1:11" x14ac:dyDescent="0.3">
      <c r="A1212" t="s">
        <v>1335</v>
      </c>
      <c r="B1212">
        <v>89071000</v>
      </c>
      <c r="C1212">
        <v>103474000</v>
      </c>
      <c r="D1212">
        <v>112683000</v>
      </c>
      <c r="E1212">
        <v>128989000</v>
      </c>
      <c r="F1212">
        <v>138266000</v>
      </c>
      <c r="G1212">
        <v>138089000</v>
      </c>
      <c r="H1212">
        <v>135154000</v>
      </c>
      <c r="I1212">
        <v>122667000</v>
      </c>
      <c r="J1212">
        <v>150389000</v>
      </c>
      <c r="K1212">
        <v>159314000</v>
      </c>
    </row>
    <row r="1213" spans="1:11" x14ac:dyDescent="0.3">
      <c r="A1213" t="s">
        <v>1336</v>
      </c>
      <c r="B1213">
        <v>169397000</v>
      </c>
      <c r="C1213">
        <v>162360000</v>
      </c>
      <c r="D1213">
        <v>176788000</v>
      </c>
      <c r="E1213">
        <v>187262000</v>
      </c>
      <c r="F1213">
        <v>212881000</v>
      </c>
      <c r="G1213">
        <v>214386000</v>
      </c>
      <c r="H1213">
        <v>216900000</v>
      </c>
      <c r="I1213">
        <v>215157000</v>
      </c>
      <c r="J1213">
        <v>255757000</v>
      </c>
      <c r="K1213">
        <v>255191000</v>
      </c>
    </row>
    <row r="1214" spans="1:11" x14ac:dyDescent="0.3">
      <c r="A1214" t="s">
        <v>1337</v>
      </c>
      <c r="B1214">
        <v>114270730</v>
      </c>
      <c r="C1214">
        <v>119388730</v>
      </c>
      <c r="D1214">
        <v>111585110</v>
      </c>
      <c r="E1214">
        <v>113459840</v>
      </c>
      <c r="F1214">
        <v>157804000</v>
      </c>
      <c r="G1214">
        <v>197365000</v>
      </c>
      <c r="H1214">
        <v>221735000</v>
      </c>
      <c r="I1214">
        <v>228586000</v>
      </c>
      <c r="J1214">
        <v>209563000</v>
      </c>
      <c r="K1214">
        <v>204009000</v>
      </c>
    </row>
    <row r="1215" spans="1:11" x14ac:dyDescent="0.3">
      <c r="A1215" t="s">
        <v>1338</v>
      </c>
      <c r="B1215">
        <v>536113000</v>
      </c>
      <c r="C1215">
        <v>751841000</v>
      </c>
      <c r="D1215">
        <v>642231000</v>
      </c>
      <c r="E1215">
        <v>713249000</v>
      </c>
      <c r="F1215">
        <v>683957000</v>
      </c>
      <c r="G1215">
        <v>314500000</v>
      </c>
      <c r="H1215">
        <v>247587000</v>
      </c>
      <c r="I1215">
        <v>343358000</v>
      </c>
      <c r="J1215">
        <v>427444000</v>
      </c>
      <c r="K1215">
        <v>350615000</v>
      </c>
    </row>
    <row r="1216" spans="1:11" x14ac:dyDescent="0.3">
      <c r="A1216" t="s">
        <v>1339</v>
      </c>
      <c r="B1216">
        <v>19834170</v>
      </c>
      <c r="C1216">
        <v>21413360</v>
      </c>
      <c r="D1216">
        <v>19253710</v>
      </c>
      <c r="E1216">
        <v>20008240</v>
      </c>
      <c r="F1216">
        <v>20214630</v>
      </c>
      <c r="G1216">
        <v>24564220</v>
      </c>
      <c r="H1216">
        <v>21100430</v>
      </c>
      <c r="I1216">
        <v>22247910</v>
      </c>
      <c r="J1216">
        <v>23589140</v>
      </c>
      <c r="K1216">
        <v>21256230</v>
      </c>
    </row>
    <row r="1217" spans="1:11" x14ac:dyDescent="0.3">
      <c r="A1217" t="s">
        <v>1340</v>
      </c>
      <c r="B1217">
        <v>139140000</v>
      </c>
      <c r="C1217">
        <v>134503000</v>
      </c>
      <c r="D1217">
        <v>197053000</v>
      </c>
      <c r="E1217">
        <v>253547000</v>
      </c>
      <c r="F1217">
        <v>263373000</v>
      </c>
      <c r="G1217">
        <v>350732000</v>
      </c>
      <c r="H1217">
        <v>395705000</v>
      </c>
      <c r="I1217">
        <v>433885000</v>
      </c>
      <c r="J1217">
        <v>470170000</v>
      </c>
      <c r="K1217">
        <v>545518000</v>
      </c>
    </row>
    <row r="1218" spans="1:11" x14ac:dyDescent="0.3">
      <c r="A1218" t="s">
        <v>1341</v>
      </c>
      <c r="B1218">
        <v>12943710</v>
      </c>
      <c r="C1218">
        <v>10709150</v>
      </c>
      <c r="D1218">
        <v>10386170</v>
      </c>
      <c r="E1218">
        <v>6048630</v>
      </c>
      <c r="F1218">
        <v>7836620</v>
      </c>
      <c r="G1218">
        <v>16500660</v>
      </c>
      <c r="H1218">
        <v>21734760</v>
      </c>
      <c r="I1218">
        <v>13369030</v>
      </c>
      <c r="J1218">
        <v>19437900</v>
      </c>
      <c r="K1218">
        <v>35182390</v>
      </c>
    </row>
    <row r="1219" spans="1:11" x14ac:dyDescent="0.3">
      <c r="A1219" t="s">
        <v>1342</v>
      </c>
      <c r="B1219" t="s">
        <v>2690</v>
      </c>
      <c r="C1219" t="s">
        <v>2690</v>
      </c>
      <c r="D1219" t="s">
        <v>2690</v>
      </c>
      <c r="E1219" t="s">
        <v>2690</v>
      </c>
      <c r="F1219" t="s">
        <v>2690</v>
      </c>
      <c r="G1219" t="s">
        <v>2690</v>
      </c>
      <c r="H1219">
        <v>-3025540</v>
      </c>
      <c r="I1219">
        <v>-4096510</v>
      </c>
      <c r="J1219">
        <v>-2172600</v>
      </c>
      <c r="K1219">
        <v>-153390</v>
      </c>
    </row>
    <row r="1220" spans="1:11" x14ac:dyDescent="0.3">
      <c r="A1220" t="s">
        <v>1343</v>
      </c>
      <c r="B1220">
        <v>49172000</v>
      </c>
      <c r="C1220">
        <v>43961000</v>
      </c>
      <c r="D1220">
        <v>36284000</v>
      </c>
      <c r="E1220">
        <v>46132000</v>
      </c>
      <c r="F1220">
        <v>40842000</v>
      </c>
      <c r="G1220">
        <v>35886000</v>
      </c>
      <c r="H1220">
        <v>41706000</v>
      </c>
      <c r="I1220">
        <v>82765000</v>
      </c>
      <c r="J1220">
        <v>91331000</v>
      </c>
      <c r="K1220">
        <v>100111000</v>
      </c>
    </row>
    <row r="1221" spans="1:11" x14ac:dyDescent="0.3">
      <c r="A1221" t="s">
        <v>1344</v>
      </c>
      <c r="B1221" t="s">
        <v>2690</v>
      </c>
      <c r="C1221" t="s">
        <v>2690</v>
      </c>
      <c r="D1221" t="s">
        <v>2690</v>
      </c>
      <c r="E1221" t="s">
        <v>2690</v>
      </c>
      <c r="F1221" t="s">
        <v>2690</v>
      </c>
      <c r="G1221" t="s">
        <v>2690</v>
      </c>
      <c r="H1221" t="s">
        <v>2690</v>
      </c>
      <c r="I1221">
        <v>18249000</v>
      </c>
      <c r="J1221">
        <v>-1761000</v>
      </c>
      <c r="K1221">
        <v>652000</v>
      </c>
    </row>
    <row r="1222" spans="1:11" x14ac:dyDescent="0.3">
      <c r="A1222" t="s">
        <v>1345</v>
      </c>
      <c r="B1222">
        <v>472370000</v>
      </c>
      <c r="C1222">
        <v>473785000</v>
      </c>
      <c r="D1222">
        <v>436475000</v>
      </c>
      <c r="E1222">
        <v>367426000</v>
      </c>
      <c r="F1222">
        <v>347388000</v>
      </c>
      <c r="G1222">
        <v>312824000</v>
      </c>
      <c r="H1222">
        <v>283627000</v>
      </c>
      <c r="I1222">
        <v>269251000</v>
      </c>
      <c r="J1222">
        <v>267676000</v>
      </c>
      <c r="K1222">
        <v>262067000</v>
      </c>
    </row>
    <row r="1223" spans="1:11" x14ac:dyDescent="0.3">
      <c r="A1223" t="s">
        <v>1346</v>
      </c>
      <c r="B1223">
        <v>19693000</v>
      </c>
      <c r="C1223">
        <v>20027000</v>
      </c>
      <c r="D1223">
        <v>20031000</v>
      </c>
      <c r="E1223">
        <v>23085000</v>
      </c>
      <c r="F1223">
        <v>31227000</v>
      </c>
      <c r="G1223">
        <v>29350000</v>
      </c>
      <c r="H1223">
        <v>18518000</v>
      </c>
      <c r="I1223">
        <v>18176000</v>
      </c>
      <c r="J1223">
        <v>19430000</v>
      </c>
      <c r="K1223">
        <v>24227000</v>
      </c>
    </row>
    <row r="1224" spans="1:11" x14ac:dyDescent="0.3">
      <c r="A1224" t="s">
        <v>1347</v>
      </c>
      <c r="B1224">
        <v>0</v>
      </c>
      <c r="C1224">
        <v>0</v>
      </c>
      <c r="D1224">
        <v>5645360</v>
      </c>
      <c r="E1224">
        <v>584860</v>
      </c>
      <c r="F1224">
        <v>-804060</v>
      </c>
      <c r="G1224">
        <v>753330</v>
      </c>
      <c r="H1224">
        <v>0</v>
      </c>
      <c r="I1224">
        <v>-60690</v>
      </c>
      <c r="J1224" t="s">
        <v>2690</v>
      </c>
      <c r="K1224" t="s">
        <v>2690</v>
      </c>
    </row>
    <row r="1225" spans="1:11" x14ac:dyDescent="0.3">
      <c r="A1225" t="s">
        <v>1348</v>
      </c>
      <c r="B1225">
        <v>33766000</v>
      </c>
      <c r="C1225">
        <v>46695000</v>
      </c>
      <c r="D1225">
        <v>52138000</v>
      </c>
      <c r="E1225">
        <v>62760000</v>
      </c>
      <c r="F1225">
        <v>62564000</v>
      </c>
      <c r="G1225">
        <v>65407000</v>
      </c>
      <c r="H1225">
        <v>66781000</v>
      </c>
      <c r="I1225">
        <v>79212000</v>
      </c>
      <c r="J1225">
        <v>78338000</v>
      </c>
      <c r="K1225">
        <v>81003000</v>
      </c>
    </row>
    <row r="1226" spans="1:11" x14ac:dyDescent="0.3">
      <c r="A1226" t="s">
        <v>1349</v>
      </c>
      <c r="B1226">
        <v>108216000</v>
      </c>
      <c r="C1226">
        <v>140849000</v>
      </c>
      <c r="D1226">
        <v>144438000</v>
      </c>
      <c r="E1226">
        <v>130901000</v>
      </c>
      <c r="F1226">
        <v>120948000</v>
      </c>
      <c r="G1226">
        <v>103452000</v>
      </c>
      <c r="H1226">
        <v>109414000</v>
      </c>
      <c r="I1226">
        <v>118628000</v>
      </c>
      <c r="J1226">
        <v>132231000</v>
      </c>
      <c r="K1226">
        <v>140595000</v>
      </c>
    </row>
    <row r="1227" spans="1:11" x14ac:dyDescent="0.3">
      <c r="A1227" t="s">
        <v>1350</v>
      </c>
      <c r="B1227">
        <v>22744000</v>
      </c>
      <c r="C1227">
        <v>27639000</v>
      </c>
      <c r="D1227">
        <v>30038000</v>
      </c>
      <c r="E1227">
        <v>26730000</v>
      </c>
      <c r="F1227">
        <v>22980000</v>
      </c>
      <c r="G1227">
        <v>-1137000</v>
      </c>
      <c r="H1227">
        <v>15997000</v>
      </c>
      <c r="I1227">
        <v>17337000</v>
      </c>
      <c r="J1227">
        <v>14672000</v>
      </c>
      <c r="K1227">
        <v>14552000</v>
      </c>
    </row>
    <row r="1228" spans="1:11" x14ac:dyDescent="0.3">
      <c r="A1228" t="s">
        <v>1351</v>
      </c>
      <c r="B1228">
        <v>106071000</v>
      </c>
      <c r="C1228">
        <v>186220000</v>
      </c>
      <c r="D1228">
        <v>170138000</v>
      </c>
      <c r="E1228">
        <v>77915000</v>
      </c>
      <c r="F1228">
        <v>42004000</v>
      </c>
      <c r="G1228">
        <v>-15477000</v>
      </c>
      <c r="H1228">
        <v>-26797000</v>
      </c>
      <c r="I1228">
        <v>11888000</v>
      </c>
      <c r="J1228">
        <v>38271000</v>
      </c>
      <c r="K1228">
        <v>43478000</v>
      </c>
    </row>
    <row r="1229" spans="1:11" x14ac:dyDescent="0.3">
      <c r="A1229" t="s">
        <v>1352</v>
      </c>
      <c r="B1229">
        <v>124743000</v>
      </c>
      <c r="C1229">
        <v>124250000</v>
      </c>
      <c r="D1229">
        <v>160389000</v>
      </c>
      <c r="E1229">
        <v>198116000</v>
      </c>
      <c r="F1229">
        <v>302566000</v>
      </c>
      <c r="G1229">
        <v>311107000</v>
      </c>
      <c r="H1229">
        <v>320617000</v>
      </c>
      <c r="I1229">
        <v>335611000</v>
      </c>
      <c r="J1229">
        <v>413442000</v>
      </c>
      <c r="K1229">
        <v>384439000</v>
      </c>
    </row>
    <row r="1230" spans="1:11" x14ac:dyDescent="0.3">
      <c r="A1230" t="s">
        <v>1353</v>
      </c>
      <c r="B1230">
        <v>1068575000</v>
      </c>
      <c r="C1230">
        <v>1226371000</v>
      </c>
      <c r="D1230">
        <v>1451800000</v>
      </c>
      <c r="E1230">
        <v>1416631000</v>
      </c>
      <c r="F1230">
        <v>1034238000</v>
      </c>
      <c r="G1230">
        <v>1026871000</v>
      </c>
      <c r="H1230">
        <v>946836000</v>
      </c>
      <c r="I1230">
        <v>864777000</v>
      </c>
      <c r="J1230">
        <v>763414000</v>
      </c>
      <c r="K1230">
        <v>701878000</v>
      </c>
    </row>
    <row r="1231" spans="1:11" x14ac:dyDescent="0.3">
      <c r="A1231" t="s">
        <v>1354</v>
      </c>
      <c r="B1231">
        <v>342925000</v>
      </c>
      <c r="C1231">
        <v>350159000</v>
      </c>
      <c r="D1231">
        <v>388827000</v>
      </c>
      <c r="E1231">
        <v>397761000</v>
      </c>
      <c r="F1231">
        <v>408498000</v>
      </c>
      <c r="G1231">
        <v>433115000</v>
      </c>
      <c r="H1231">
        <v>445030000</v>
      </c>
      <c r="I1231">
        <v>436711000</v>
      </c>
      <c r="J1231">
        <v>439002000</v>
      </c>
      <c r="K1231">
        <v>456716000</v>
      </c>
    </row>
    <row r="1232" spans="1:11" x14ac:dyDescent="0.3">
      <c r="A1232" t="s">
        <v>1355</v>
      </c>
      <c r="B1232">
        <v>27704000</v>
      </c>
      <c r="C1232">
        <v>16209000</v>
      </c>
      <c r="D1232">
        <v>22997000</v>
      </c>
      <c r="E1232">
        <v>24325000</v>
      </c>
      <c r="F1232">
        <v>30472000</v>
      </c>
      <c r="G1232">
        <v>24304000</v>
      </c>
      <c r="H1232">
        <v>36421000</v>
      </c>
      <c r="I1232">
        <v>32362000</v>
      </c>
      <c r="J1232">
        <v>64726000</v>
      </c>
      <c r="K1232">
        <v>110896000</v>
      </c>
    </row>
    <row r="1233" spans="1:11" x14ac:dyDescent="0.3">
      <c r="A1233" t="s">
        <v>1356</v>
      </c>
      <c r="B1233">
        <v>260654000</v>
      </c>
      <c r="C1233">
        <v>278404000</v>
      </c>
      <c r="D1233">
        <v>269457000</v>
      </c>
      <c r="E1233">
        <v>277482000</v>
      </c>
      <c r="F1233">
        <v>274783000</v>
      </c>
      <c r="G1233">
        <v>239360000</v>
      </c>
      <c r="H1233">
        <v>250222000</v>
      </c>
      <c r="I1233">
        <v>250992000</v>
      </c>
      <c r="J1233">
        <v>269119000</v>
      </c>
      <c r="K1233">
        <v>268275000</v>
      </c>
    </row>
    <row r="1234" spans="1:11" x14ac:dyDescent="0.3">
      <c r="A1234" t="s">
        <v>1357</v>
      </c>
      <c r="B1234">
        <v>13210000</v>
      </c>
      <c r="C1234">
        <v>22400000</v>
      </c>
      <c r="D1234">
        <v>25307000</v>
      </c>
      <c r="E1234">
        <v>24272000</v>
      </c>
      <c r="F1234">
        <v>24983000</v>
      </c>
      <c r="G1234">
        <v>24185000</v>
      </c>
      <c r="H1234">
        <v>23690000</v>
      </c>
      <c r="I1234">
        <v>26395000</v>
      </c>
      <c r="J1234">
        <v>26306000</v>
      </c>
      <c r="K1234">
        <v>29466000</v>
      </c>
    </row>
    <row r="1235" spans="1:11" x14ac:dyDescent="0.3">
      <c r="A1235" t="s">
        <v>1358</v>
      </c>
      <c r="B1235">
        <v>93359000</v>
      </c>
      <c r="C1235">
        <v>94698000</v>
      </c>
      <c r="D1235">
        <v>119057000</v>
      </c>
      <c r="E1235">
        <v>124914000</v>
      </c>
      <c r="F1235">
        <v>157307000</v>
      </c>
      <c r="G1235">
        <v>178417000</v>
      </c>
      <c r="H1235">
        <v>167916000</v>
      </c>
      <c r="I1235">
        <v>167427000</v>
      </c>
      <c r="J1235">
        <v>156792000</v>
      </c>
      <c r="K1235">
        <v>169342000</v>
      </c>
    </row>
    <row r="1236" spans="1:11" x14ac:dyDescent="0.3">
      <c r="A1236" t="s">
        <v>1359</v>
      </c>
      <c r="B1236" t="s">
        <v>2690</v>
      </c>
      <c r="C1236" t="s">
        <v>2690</v>
      </c>
      <c r="D1236" t="s">
        <v>2690</v>
      </c>
      <c r="E1236" t="s">
        <v>2690</v>
      </c>
      <c r="F1236" t="s">
        <v>2690</v>
      </c>
      <c r="G1236" t="s">
        <v>2690</v>
      </c>
      <c r="H1236" t="s">
        <v>2690</v>
      </c>
      <c r="I1236" t="s">
        <v>2690</v>
      </c>
      <c r="J1236" t="s">
        <v>2690</v>
      </c>
      <c r="K1236">
        <v>13060000</v>
      </c>
    </row>
    <row r="1237" spans="1:11" x14ac:dyDescent="0.3">
      <c r="A1237" t="s">
        <v>1360</v>
      </c>
      <c r="B1237">
        <v>37181000</v>
      </c>
      <c r="C1237">
        <v>41709000</v>
      </c>
      <c r="D1237">
        <v>32668000</v>
      </c>
      <c r="E1237">
        <v>40000000</v>
      </c>
      <c r="F1237">
        <v>41063000</v>
      </c>
      <c r="G1237">
        <v>43474000</v>
      </c>
      <c r="H1237">
        <v>44267000</v>
      </c>
      <c r="I1237">
        <v>44727000</v>
      </c>
      <c r="J1237">
        <v>45030000</v>
      </c>
      <c r="K1237">
        <v>42360000</v>
      </c>
    </row>
    <row r="1238" spans="1:11" x14ac:dyDescent="0.3">
      <c r="A1238" t="s">
        <v>1361</v>
      </c>
      <c r="B1238">
        <v>29688000</v>
      </c>
      <c r="C1238">
        <v>59138000</v>
      </c>
      <c r="D1238">
        <v>59108000</v>
      </c>
      <c r="E1238">
        <v>60236000</v>
      </c>
      <c r="F1238">
        <v>40576000</v>
      </c>
      <c r="G1238">
        <v>606000</v>
      </c>
      <c r="H1238">
        <v>64000</v>
      </c>
      <c r="I1238">
        <v>5815000</v>
      </c>
      <c r="J1238">
        <v>12096000</v>
      </c>
      <c r="K1238">
        <v>47184000</v>
      </c>
    </row>
    <row r="1239" spans="1:11" x14ac:dyDescent="0.3">
      <c r="A1239" t="s">
        <v>1362</v>
      </c>
      <c r="B1239">
        <v>300700000</v>
      </c>
      <c r="C1239">
        <v>302700000</v>
      </c>
      <c r="D1239">
        <v>304200000</v>
      </c>
      <c r="E1239">
        <v>319500000</v>
      </c>
      <c r="F1239">
        <v>278700000</v>
      </c>
      <c r="G1239">
        <v>325400000</v>
      </c>
      <c r="H1239">
        <v>325400000</v>
      </c>
      <c r="I1239">
        <v>301400000</v>
      </c>
      <c r="J1239">
        <v>309000000</v>
      </c>
      <c r="K1239">
        <v>310300000</v>
      </c>
    </row>
    <row r="1240" spans="1:11" x14ac:dyDescent="0.3">
      <c r="A1240" t="s">
        <v>1363</v>
      </c>
      <c r="B1240">
        <v>53831000</v>
      </c>
      <c r="C1240">
        <v>93780000</v>
      </c>
      <c r="D1240">
        <v>120840000</v>
      </c>
      <c r="E1240">
        <v>73626000</v>
      </c>
      <c r="F1240">
        <v>47298000</v>
      </c>
      <c r="G1240">
        <v>93664000</v>
      </c>
      <c r="H1240">
        <v>47580000</v>
      </c>
      <c r="I1240">
        <v>45689000</v>
      </c>
      <c r="J1240">
        <v>55835000</v>
      </c>
      <c r="K1240">
        <v>65503000</v>
      </c>
    </row>
    <row r="1241" spans="1:11" x14ac:dyDescent="0.3">
      <c r="A1241" t="s">
        <v>1364</v>
      </c>
      <c r="B1241">
        <v>262000000</v>
      </c>
      <c r="C1241">
        <v>340700000</v>
      </c>
      <c r="D1241">
        <v>450100000</v>
      </c>
      <c r="E1241">
        <v>438700000</v>
      </c>
      <c r="F1241">
        <v>466000000</v>
      </c>
      <c r="G1241">
        <v>524700000</v>
      </c>
      <c r="H1241">
        <v>541900000</v>
      </c>
      <c r="I1241">
        <v>511800000</v>
      </c>
      <c r="J1241">
        <v>518600000</v>
      </c>
      <c r="K1241">
        <v>592400000</v>
      </c>
    </row>
    <row r="1242" spans="1:11" x14ac:dyDescent="0.3">
      <c r="A1242" t="s">
        <v>1365</v>
      </c>
      <c r="B1242">
        <v>9853000</v>
      </c>
      <c r="C1242">
        <v>10216000</v>
      </c>
      <c r="D1242">
        <v>15660000</v>
      </c>
      <c r="E1242">
        <v>23542000</v>
      </c>
      <c r="F1242">
        <v>31987000</v>
      </c>
      <c r="G1242">
        <v>39163000</v>
      </c>
      <c r="H1242">
        <v>45083000</v>
      </c>
      <c r="I1242">
        <v>48764000</v>
      </c>
      <c r="J1242">
        <v>53626000</v>
      </c>
      <c r="K1242">
        <v>50704000</v>
      </c>
    </row>
    <row r="1243" spans="1:11" x14ac:dyDescent="0.3">
      <c r="A1243" t="s">
        <v>1366</v>
      </c>
      <c r="B1243">
        <v>207391000</v>
      </c>
      <c r="C1243">
        <v>233562000</v>
      </c>
      <c r="D1243">
        <v>249264000</v>
      </c>
      <c r="E1243">
        <v>255313000</v>
      </c>
      <c r="F1243">
        <v>321424000</v>
      </c>
      <c r="G1243">
        <v>328123000</v>
      </c>
      <c r="H1243">
        <v>300648000</v>
      </c>
      <c r="I1243">
        <v>317683000</v>
      </c>
      <c r="J1243">
        <v>216021000</v>
      </c>
      <c r="K1243">
        <v>36531000</v>
      </c>
    </row>
    <row r="1244" spans="1:11" x14ac:dyDescent="0.3">
      <c r="A1244" t="s">
        <v>1367</v>
      </c>
      <c r="B1244">
        <v>25380590</v>
      </c>
      <c r="C1244">
        <v>38016490</v>
      </c>
      <c r="D1244">
        <v>27472580</v>
      </c>
      <c r="E1244">
        <v>33072990</v>
      </c>
      <c r="F1244">
        <v>27552980</v>
      </c>
      <c r="G1244">
        <v>29276510</v>
      </c>
      <c r="H1244">
        <v>26124800</v>
      </c>
      <c r="I1244">
        <v>9173470</v>
      </c>
      <c r="J1244">
        <v>1734390</v>
      </c>
      <c r="K1244">
        <v>-86370</v>
      </c>
    </row>
    <row r="1245" spans="1:11" x14ac:dyDescent="0.3">
      <c r="A1245" t="s">
        <v>1368</v>
      </c>
      <c r="B1245">
        <v>51602000</v>
      </c>
      <c r="C1245">
        <v>69901000</v>
      </c>
      <c r="D1245">
        <v>54742000</v>
      </c>
      <c r="E1245">
        <v>50550000</v>
      </c>
      <c r="F1245">
        <v>48100000</v>
      </c>
      <c r="G1245">
        <v>48953000</v>
      </c>
      <c r="H1245">
        <v>8863000</v>
      </c>
      <c r="I1245">
        <v>8299000</v>
      </c>
      <c r="J1245">
        <v>11288000</v>
      </c>
      <c r="K1245">
        <v>16184000</v>
      </c>
    </row>
    <row r="1246" spans="1:11" x14ac:dyDescent="0.3">
      <c r="A1246" t="s">
        <v>1369</v>
      </c>
      <c r="B1246">
        <v>52896000</v>
      </c>
      <c r="C1246">
        <v>43949000</v>
      </c>
      <c r="D1246">
        <v>31715000</v>
      </c>
      <c r="E1246">
        <v>30146000</v>
      </c>
      <c r="F1246">
        <v>29929000</v>
      </c>
      <c r="G1246">
        <v>28442000</v>
      </c>
      <c r="H1246">
        <v>25821000</v>
      </c>
      <c r="I1246">
        <v>25511000</v>
      </c>
      <c r="J1246">
        <v>30011000</v>
      </c>
      <c r="K1246">
        <v>31035000</v>
      </c>
    </row>
    <row r="1247" spans="1:11" x14ac:dyDescent="0.3">
      <c r="A1247" t="s">
        <v>1370</v>
      </c>
      <c r="B1247">
        <v>-609690</v>
      </c>
      <c r="C1247">
        <v>1249930</v>
      </c>
      <c r="D1247" t="s">
        <v>2690</v>
      </c>
      <c r="E1247" t="s">
        <v>2690</v>
      </c>
      <c r="F1247" t="s">
        <v>2690</v>
      </c>
      <c r="G1247" t="s">
        <v>2690</v>
      </c>
      <c r="H1247">
        <v>12365000</v>
      </c>
      <c r="I1247">
        <v>48173000</v>
      </c>
      <c r="J1247">
        <v>53692000</v>
      </c>
      <c r="K1247">
        <v>-2850000</v>
      </c>
    </row>
    <row r="1248" spans="1:11" x14ac:dyDescent="0.3">
      <c r="A1248" t="s">
        <v>1371</v>
      </c>
      <c r="B1248">
        <v>55733000</v>
      </c>
      <c r="C1248">
        <v>72345000</v>
      </c>
      <c r="D1248">
        <v>60313000</v>
      </c>
      <c r="E1248">
        <v>60410000</v>
      </c>
      <c r="F1248">
        <v>65298000</v>
      </c>
      <c r="G1248">
        <v>74449000</v>
      </c>
      <c r="H1248">
        <v>83671000</v>
      </c>
      <c r="I1248">
        <v>83380000</v>
      </c>
      <c r="J1248">
        <v>89234000</v>
      </c>
      <c r="K1248">
        <v>75231000</v>
      </c>
    </row>
    <row r="1249" spans="1:11" x14ac:dyDescent="0.3">
      <c r="A1249" t="s">
        <v>1372</v>
      </c>
      <c r="B1249">
        <v>-365700</v>
      </c>
      <c r="C1249">
        <v>459070</v>
      </c>
      <c r="D1249">
        <v>822440</v>
      </c>
      <c r="E1249">
        <v>309850</v>
      </c>
      <c r="F1249">
        <v>-453980</v>
      </c>
      <c r="G1249">
        <v>1240040</v>
      </c>
      <c r="H1249">
        <v>531740</v>
      </c>
      <c r="I1249" t="s">
        <v>2690</v>
      </c>
      <c r="J1249" t="s">
        <v>2690</v>
      </c>
      <c r="K1249" t="s">
        <v>2690</v>
      </c>
    </row>
    <row r="1250" spans="1:11" x14ac:dyDescent="0.3">
      <c r="A1250" t="s">
        <v>1373</v>
      </c>
      <c r="B1250">
        <v>22042000</v>
      </c>
      <c r="C1250">
        <v>22884000</v>
      </c>
      <c r="D1250">
        <v>23071000</v>
      </c>
      <c r="E1250">
        <v>23258000</v>
      </c>
      <c r="F1250">
        <v>25974000</v>
      </c>
      <c r="G1250">
        <v>28182000</v>
      </c>
      <c r="H1250">
        <v>30669000</v>
      </c>
      <c r="I1250">
        <v>37402000</v>
      </c>
      <c r="J1250">
        <v>39831000</v>
      </c>
      <c r="K1250">
        <v>38606000</v>
      </c>
    </row>
    <row r="1251" spans="1:11" x14ac:dyDescent="0.3">
      <c r="A1251" t="s">
        <v>1374</v>
      </c>
      <c r="B1251">
        <v>4761000</v>
      </c>
      <c r="C1251">
        <v>8310000</v>
      </c>
      <c r="D1251">
        <v>6712000</v>
      </c>
      <c r="E1251">
        <v>12006000</v>
      </c>
      <c r="F1251">
        <v>11097000</v>
      </c>
      <c r="G1251">
        <v>6980000</v>
      </c>
      <c r="H1251">
        <v>4307000</v>
      </c>
      <c r="I1251">
        <v>10518000</v>
      </c>
      <c r="J1251">
        <v>8976000</v>
      </c>
      <c r="K1251">
        <v>13137000</v>
      </c>
    </row>
    <row r="1252" spans="1:11" x14ac:dyDescent="0.3">
      <c r="A1252" t="s">
        <v>1375</v>
      </c>
      <c r="B1252">
        <v>114994000</v>
      </c>
      <c r="C1252">
        <v>44006000</v>
      </c>
      <c r="D1252">
        <v>34881000</v>
      </c>
      <c r="E1252">
        <v>32968000</v>
      </c>
      <c r="F1252">
        <v>27662000</v>
      </c>
      <c r="G1252">
        <v>31355000</v>
      </c>
      <c r="H1252">
        <v>20671000</v>
      </c>
      <c r="I1252">
        <v>17892000</v>
      </c>
      <c r="J1252">
        <v>21952000</v>
      </c>
      <c r="K1252">
        <v>39419000</v>
      </c>
    </row>
    <row r="1253" spans="1:11" x14ac:dyDescent="0.3">
      <c r="A1253" t="s">
        <v>1376</v>
      </c>
      <c r="B1253" t="s">
        <v>2690</v>
      </c>
      <c r="C1253" t="s">
        <v>2690</v>
      </c>
      <c r="D1253" t="s">
        <v>2690</v>
      </c>
      <c r="E1253" t="s">
        <v>2690</v>
      </c>
      <c r="F1253" t="s">
        <v>2690</v>
      </c>
      <c r="G1253" t="s">
        <v>2690</v>
      </c>
      <c r="H1253" t="s">
        <v>2690</v>
      </c>
      <c r="I1253" t="s">
        <v>2690</v>
      </c>
      <c r="J1253" t="s">
        <v>2690</v>
      </c>
      <c r="K1253" t="s">
        <v>2690</v>
      </c>
    </row>
    <row r="1254" spans="1:11" x14ac:dyDescent="0.3">
      <c r="A1254" t="s">
        <v>1377</v>
      </c>
      <c r="B1254">
        <v>19294000</v>
      </c>
      <c r="C1254">
        <v>23298000</v>
      </c>
      <c r="D1254">
        <v>27124000</v>
      </c>
      <c r="E1254">
        <v>27404000</v>
      </c>
      <c r="F1254">
        <v>29790000</v>
      </c>
      <c r="G1254">
        <v>29087000</v>
      </c>
      <c r="H1254">
        <v>29119000</v>
      </c>
      <c r="I1254">
        <v>34970000</v>
      </c>
      <c r="J1254">
        <v>37441000</v>
      </c>
      <c r="K1254">
        <v>39343000</v>
      </c>
    </row>
    <row r="1255" spans="1:11" x14ac:dyDescent="0.3">
      <c r="A1255" t="s">
        <v>1378</v>
      </c>
      <c r="B1255">
        <v>296912000</v>
      </c>
      <c r="C1255">
        <v>291603000</v>
      </c>
      <c r="D1255">
        <v>302769000</v>
      </c>
      <c r="E1255">
        <v>328740000</v>
      </c>
      <c r="F1255">
        <v>313449000</v>
      </c>
      <c r="G1255">
        <v>324964000</v>
      </c>
      <c r="H1255">
        <v>324458000</v>
      </c>
      <c r="I1255">
        <v>323332000</v>
      </c>
      <c r="J1255">
        <v>300849000</v>
      </c>
      <c r="K1255">
        <v>312022000</v>
      </c>
    </row>
    <row r="1256" spans="1:11" x14ac:dyDescent="0.3">
      <c r="A1256" t="s">
        <v>1379</v>
      </c>
      <c r="B1256">
        <v>74797000</v>
      </c>
      <c r="C1256">
        <v>115592000</v>
      </c>
      <c r="D1256">
        <v>116538000</v>
      </c>
      <c r="E1256">
        <v>79729000</v>
      </c>
      <c r="F1256">
        <v>107688000</v>
      </c>
      <c r="G1256">
        <v>110822000</v>
      </c>
      <c r="H1256">
        <v>86703000</v>
      </c>
      <c r="I1256">
        <v>90871000</v>
      </c>
      <c r="J1256">
        <v>124920000</v>
      </c>
      <c r="K1256">
        <v>105137000</v>
      </c>
    </row>
    <row r="1257" spans="1:11" x14ac:dyDescent="0.3">
      <c r="A1257" t="s">
        <v>1380</v>
      </c>
      <c r="B1257">
        <v>74781000</v>
      </c>
      <c r="C1257">
        <v>77302000</v>
      </c>
      <c r="D1257">
        <v>85279000</v>
      </c>
      <c r="E1257">
        <v>90469000</v>
      </c>
      <c r="F1257">
        <v>100263000</v>
      </c>
      <c r="G1257">
        <v>109860000</v>
      </c>
      <c r="H1257">
        <v>113699000</v>
      </c>
      <c r="I1257">
        <v>108651000</v>
      </c>
      <c r="J1257">
        <v>98219000</v>
      </c>
      <c r="K1257">
        <v>69940000</v>
      </c>
    </row>
    <row r="1258" spans="1:11" x14ac:dyDescent="0.3">
      <c r="A1258" t="s">
        <v>1381</v>
      </c>
      <c r="B1258">
        <v>401036000</v>
      </c>
      <c r="C1258">
        <v>380581000</v>
      </c>
      <c r="D1258">
        <v>394403000</v>
      </c>
      <c r="E1258">
        <v>395593000</v>
      </c>
      <c r="F1258">
        <v>438352000</v>
      </c>
      <c r="G1258">
        <v>483497000</v>
      </c>
      <c r="H1258">
        <v>450071000</v>
      </c>
      <c r="I1258">
        <v>459914000</v>
      </c>
      <c r="J1258">
        <v>575508000</v>
      </c>
      <c r="K1258">
        <v>565425000</v>
      </c>
    </row>
    <row r="1259" spans="1:11" x14ac:dyDescent="0.3">
      <c r="A1259" t="s">
        <v>1382</v>
      </c>
      <c r="B1259">
        <v>0</v>
      </c>
      <c r="C1259">
        <v>0</v>
      </c>
      <c r="D1259">
        <v>802580</v>
      </c>
      <c r="E1259" t="s">
        <v>2690</v>
      </c>
      <c r="F1259" t="s">
        <v>2690</v>
      </c>
      <c r="G1259" t="s">
        <v>2690</v>
      </c>
      <c r="H1259" t="s">
        <v>2690</v>
      </c>
      <c r="I1259" t="s">
        <v>2690</v>
      </c>
      <c r="J1259" t="s">
        <v>2690</v>
      </c>
      <c r="K1259" t="s">
        <v>2690</v>
      </c>
    </row>
    <row r="1260" spans="1:11" x14ac:dyDescent="0.3">
      <c r="A1260" t="s">
        <v>1383</v>
      </c>
      <c r="B1260">
        <v>32653000</v>
      </c>
      <c r="C1260">
        <v>38168000</v>
      </c>
      <c r="D1260">
        <v>42443000</v>
      </c>
      <c r="E1260">
        <v>61555000</v>
      </c>
      <c r="F1260">
        <v>84823000</v>
      </c>
      <c r="G1260">
        <v>109671000</v>
      </c>
      <c r="H1260">
        <v>134959000</v>
      </c>
      <c r="I1260">
        <v>113194000</v>
      </c>
      <c r="J1260">
        <v>111537000</v>
      </c>
      <c r="K1260">
        <v>114399000</v>
      </c>
    </row>
    <row r="1261" spans="1:11" x14ac:dyDescent="0.3">
      <c r="A1261" t="s">
        <v>1384</v>
      </c>
      <c r="B1261">
        <v>361423000</v>
      </c>
      <c r="C1261">
        <v>357282000</v>
      </c>
      <c r="D1261">
        <v>362087000</v>
      </c>
      <c r="E1261">
        <v>348787000</v>
      </c>
      <c r="F1261">
        <v>386345000</v>
      </c>
      <c r="G1261">
        <v>394611000</v>
      </c>
      <c r="H1261">
        <v>354584000</v>
      </c>
      <c r="I1261">
        <v>296923000</v>
      </c>
      <c r="J1261">
        <v>307129000</v>
      </c>
      <c r="K1261">
        <v>316429000</v>
      </c>
    </row>
    <row r="1262" spans="1:11" x14ac:dyDescent="0.3">
      <c r="A1262" t="s">
        <v>1385</v>
      </c>
      <c r="B1262" t="s">
        <v>2690</v>
      </c>
      <c r="C1262" t="s">
        <v>2690</v>
      </c>
      <c r="D1262" t="s">
        <v>2690</v>
      </c>
      <c r="E1262" t="s">
        <v>2690</v>
      </c>
      <c r="F1262" t="s">
        <v>2690</v>
      </c>
      <c r="G1262" t="s">
        <v>2690</v>
      </c>
      <c r="H1262" t="s">
        <v>2690</v>
      </c>
      <c r="I1262" t="s">
        <v>2690</v>
      </c>
      <c r="J1262" t="s">
        <v>2690</v>
      </c>
      <c r="K1262" t="s">
        <v>2690</v>
      </c>
    </row>
    <row r="1263" spans="1:11" x14ac:dyDescent="0.3">
      <c r="A1263" t="s">
        <v>1386</v>
      </c>
      <c r="B1263">
        <v>4647150</v>
      </c>
      <c r="C1263">
        <v>5042280</v>
      </c>
      <c r="D1263">
        <v>9259340</v>
      </c>
      <c r="E1263">
        <v>15214530</v>
      </c>
      <c r="F1263">
        <v>23519770</v>
      </c>
      <c r="G1263">
        <v>29229580</v>
      </c>
      <c r="H1263">
        <v>45631530</v>
      </c>
      <c r="I1263">
        <v>30312260</v>
      </c>
      <c r="J1263">
        <v>34896430</v>
      </c>
      <c r="K1263">
        <v>37836580</v>
      </c>
    </row>
    <row r="1264" spans="1:11" x14ac:dyDescent="0.3">
      <c r="A1264" t="s">
        <v>1387</v>
      </c>
      <c r="B1264">
        <v>115674000</v>
      </c>
      <c r="C1264">
        <v>105806000</v>
      </c>
      <c r="D1264">
        <v>130997000</v>
      </c>
      <c r="E1264">
        <v>122497000</v>
      </c>
      <c r="F1264">
        <v>134171000</v>
      </c>
      <c r="G1264">
        <v>136569000</v>
      </c>
      <c r="H1264">
        <v>135539000</v>
      </c>
      <c r="I1264">
        <v>371413000</v>
      </c>
      <c r="J1264">
        <v>127477000</v>
      </c>
      <c r="K1264">
        <v>117406000</v>
      </c>
    </row>
    <row r="1265" spans="1:11" x14ac:dyDescent="0.3">
      <c r="A1265" t="s">
        <v>1388</v>
      </c>
      <c r="B1265">
        <v>68499000</v>
      </c>
      <c r="C1265">
        <v>76906000</v>
      </c>
      <c r="D1265">
        <v>91036000</v>
      </c>
      <c r="E1265">
        <v>105720000</v>
      </c>
      <c r="F1265">
        <v>129024000</v>
      </c>
      <c r="G1265">
        <v>151376000</v>
      </c>
      <c r="H1265">
        <v>123971000</v>
      </c>
      <c r="I1265">
        <v>126071000</v>
      </c>
      <c r="J1265">
        <v>161110000</v>
      </c>
      <c r="K1265">
        <v>185259000</v>
      </c>
    </row>
    <row r="1266" spans="1:11" x14ac:dyDescent="0.3">
      <c r="A1266" t="s">
        <v>1389</v>
      </c>
      <c r="B1266">
        <v>9173800</v>
      </c>
      <c r="C1266">
        <v>15929450</v>
      </c>
      <c r="D1266">
        <v>7478580</v>
      </c>
      <c r="E1266">
        <v>8245300</v>
      </c>
      <c r="F1266">
        <v>13763050</v>
      </c>
      <c r="G1266">
        <v>8528560</v>
      </c>
      <c r="H1266">
        <v>7671530</v>
      </c>
      <c r="I1266">
        <v>10278600</v>
      </c>
      <c r="J1266">
        <v>12739710</v>
      </c>
      <c r="K1266">
        <v>18456510</v>
      </c>
    </row>
    <row r="1267" spans="1:11" x14ac:dyDescent="0.3">
      <c r="A1267" t="s">
        <v>1390</v>
      </c>
      <c r="B1267">
        <v>123973000</v>
      </c>
      <c r="C1267">
        <v>134915000</v>
      </c>
      <c r="D1267">
        <v>109780000</v>
      </c>
      <c r="E1267">
        <v>81814000</v>
      </c>
      <c r="F1267">
        <v>77249000</v>
      </c>
      <c r="G1267">
        <v>103430000</v>
      </c>
      <c r="H1267">
        <v>58648000</v>
      </c>
      <c r="I1267">
        <v>65110000</v>
      </c>
      <c r="J1267">
        <v>30140000</v>
      </c>
      <c r="K1267">
        <v>48719000</v>
      </c>
    </row>
    <row r="1268" spans="1:11" x14ac:dyDescent="0.3">
      <c r="A1268" t="s">
        <v>1391</v>
      </c>
      <c r="B1268">
        <v>68947000</v>
      </c>
      <c r="C1268">
        <v>77069000</v>
      </c>
      <c r="D1268">
        <v>75225000</v>
      </c>
      <c r="E1268">
        <v>78070000</v>
      </c>
      <c r="F1268">
        <v>105775000</v>
      </c>
      <c r="G1268">
        <v>84811000</v>
      </c>
      <c r="H1268">
        <v>156111000</v>
      </c>
      <c r="I1268">
        <v>159379000</v>
      </c>
      <c r="J1268">
        <v>110800000</v>
      </c>
      <c r="K1268">
        <v>97032000</v>
      </c>
    </row>
    <row r="1269" spans="1:11" x14ac:dyDescent="0.3">
      <c r="A1269" t="s">
        <v>1392</v>
      </c>
      <c r="B1269">
        <v>152900000</v>
      </c>
      <c r="C1269">
        <v>75400000</v>
      </c>
      <c r="D1269">
        <v>129400000</v>
      </c>
      <c r="E1269">
        <v>-94900000</v>
      </c>
      <c r="F1269">
        <v>-41300000</v>
      </c>
      <c r="G1269">
        <v>68900000</v>
      </c>
      <c r="H1269">
        <v>45100000</v>
      </c>
      <c r="I1269">
        <v>30200000</v>
      </c>
      <c r="J1269">
        <v>-17900000</v>
      </c>
      <c r="K1269">
        <v>32500000</v>
      </c>
    </row>
    <row r="1270" spans="1:11" x14ac:dyDescent="0.3">
      <c r="A1270" t="s">
        <v>1393</v>
      </c>
      <c r="B1270" t="s">
        <v>2690</v>
      </c>
      <c r="C1270" t="s">
        <v>2690</v>
      </c>
      <c r="D1270" t="s">
        <v>2690</v>
      </c>
      <c r="E1270">
        <v>34541000</v>
      </c>
      <c r="F1270">
        <v>59182000</v>
      </c>
      <c r="G1270">
        <v>14176000</v>
      </c>
      <c r="H1270">
        <v>56028000</v>
      </c>
      <c r="I1270">
        <v>24782000</v>
      </c>
      <c r="J1270">
        <v>25411000</v>
      </c>
      <c r="K1270" t="s">
        <v>2690</v>
      </c>
    </row>
    <row r="1271" spans="1:11" x14ac:dyDescent="0.3">
      <c r="A1271" t="s">
        <v>1394</v>
      </c>
      <c r="B1271" t="s">
        <v>2690</v>
      </c>
      <c r="C1271" t="s">
        <v>2690</v>
      </c>
      <c r="D1271" t="s">
        <v>2690</v>
      </c>
      <c r="E1271" t="s">
        <v>2690</v>
      </c>
      <c r="F1271" t="s">
        <v>2690</v>
      </c>
      <c r="G1271" t="s">
        <v>2690</v>
      </c>
      <c r="H1271" t="s">
        <v>2690</v>
      </c>
      <c r="I1271" t="s">
        <v>2690</v>
      </c>
      <c r="J1271">
        <v>22077000</v>
      </c>
      <c r="K1271">
        <v>-4259000</v>
      </c>
    </row>
    <row r="1272" spans="1:11" x14ac:dyDescent="0.3">
      <c r="A1272" t="s">
        <v>1395</v>
      </c>
      <c r="B1272">
        <v>49688000</v>
      </c>
      <c r="C1272">
        <v>50040000</v>
      </c>
      <c r="D1272">
        <v>59005000</v>
      </c>
      <c r="E1272">
        <v>66499000</v>
      </c>
      <c r="F1272">
        <v>59650000</v>
      </c>
      <c r="G1272">
        <v>60157000</v>
      </c>
      <c r="H1272">
        <v>77149000</v>
      </c>
      <c r="I1272">
        <v>73712000</v>
      </c>
      <c r="J1272">
        <v>72002000</v>
      </c>
      <c r="K1272">
        <v>65660000</v>
      </c>
    </row>
    <row r="1273" spans="1:11" x14ac:dyDescent="0.3">
      <c r="A1273" t="s">
        <v>1396</v>
      </c>
      <c r="B1273">
        <v>14024720</v>
      </c>
      <c r="C1273">
        <v>14344250</v>
      </c>
      <c r="D1273">
        <v>5228250</v>
      </c>
      <c r="E1273">
        <v>7233400</v>
      </c>
      <c r="F1273">
        <v>4378610</v>
      </c>
      <c r="G1273">
        <v>8400070</v>
      </c>
      <c r="H1273">
        <v>9925180</v>
      </c>
      <c r="I1273">
        <v>9218450</v>
      </c>
      <c r="J1273">
        <v>5191710</v>
      </c>
      <c r="K1273">
        <v>5739490</v>
      </c>
    </row>
    <row r="1274" spans="1:11" x14ac:dyDescent="0.3">
      <c r="A1274" t="s">
        <v>1397</v>
      </c>
      <c r="B1274">
        <v>14421000</v>
      </c>
      <c r="C1274">
        <v>20569000</v>
      </c>
      <c r="D1274">
        <v>22930000</v>
      </c>
      <c r="E1274">
        <v>17910000</v>
      </c>
      <c r="F1274">
        <v>20006000</v>
      </c>
      <c r="G1274">
        <v>17023000</v>
      </c>
      <c r="H1274">
        <v>18294000</v>
      </c>
      <c r="I1274">
        <v>20927000</v>
      </c>
      <c r="J1274">
        <v>25798000</v>
      </c>
      <c r="K1274">
        <v>38364000</v>
      </c>
    </row>
    <row r="1275" spans="1:11" x14ac:dyDescent="0.3">
      <c r="A1275" t="s">
        <v>1398</v>
      </c>
      <c r="B1275">
        <v>89372710</v>
      </c>
      <c r="C1275">
        <v>87930760</v>
      </c>
      <c r="D1275">
        <v>80505980</v>
      </c>
      <c r="E1275">
        <v>83542450</v>
      </c>
      <c r="F1275">
        <v>96360730</v>
      </c>
      <c r="G1275">
        <v>88891840</v>
      </c>
      <c r="H1275">
        <v>76730090</v>
      </c>
      <c r="I1275">
        <v>80768810</v>
      </c>
      <c r="J1275">
        <v>87029000</v>
      </c>
      <c r="K1275">
        <v>97685000</v>
      </c>
    </row>
    <row r="1276" spans="1:11" x14ac:dyDescent="0.3">
      <c r="A1276" t="s">
        <v>1399</v>
      </c>
      <c r="B1276">
        <v>44808840</v>
      </c>
      <c r="C1276">
        <v>44967460</v>
      </c>
      <c r="D1276">
        <v>54974760</v>
      </c>
      <c r="E1276">
        <v>68099000</v>
      </c>
      <c r="F1276">
        <v>76080000</v>
      </c>
      <c r="G1276">
        <v>83960000</v>
      </c>
      <c r="H1276">
        <v>77320000</v>
      </c>
      <c r="I1276">
        <v>71432000</v>
      </c>
      <c r="J1276">
        <v>61164000</v>
      </c>
      <c r="K1276">
        <v>58123000</v>
      </c>
    </row>
    <row r="1277" spans="1:11" x14ac:dyDescent="0.3">
      <c r="A1277" t="s">
        <v>1400</v>
      </c>
      <c r="B1277" t="s">
        <v>2690</v>
      </c>
      <c r="C1277" t="s">
        <v>2690</v>
      </c>
      <c r="D1277" t="s">
        <v>2690</v>
      </c>
      <c r="E1277" t="s">
        <v>2690</v>
      </c>
      <c r="F1277" t="s">
        <v>2690</v>
      </c>
      <c r="G1277" t="s">
        <v>2690</v>
      </c>
      <c r="H1277" t="s">
        <v>2690</v>
      </c>
      <c r="I1277" t="s">
        <v>2690</v>
      </c>
      <c r="J1277" t="s">
        <v>2690</v>
      </c>
      <c r="K1277" t="s">
        <v>2690</v>
      </c>
    </row>
    <row r="1278" spans="1:11" x14ac:dyDescent="0.3">
      <c r="A1278" t="s">
        <v>1401</v>
      </c>
      <c r="B1278">
        <v>83138000</v>
      </c>
      <c r="C1278">
        <v>103403000</v>
      </c>
      <c r="D1278">
        <v>129690000</v>
      </c>
      <c r="E1278">
        <v>148371000</v>
      </c>
      <c r="F1278">
        <v>172943000</v>
      </c>
      <c r="G1278">
        <v>184733000</v>
      </c>
      <c r="H1278">
        <v>117004000</v>
      </c>
      <c r="I1278">
        <v>187712000</v>
      </c>
      <c r="J1278">
        <v>207874000</v>
      </c>
      <c r="K1278">
        <v>217297000</v>
      </c>
    </row>
    <row r="1279" spans="1:11" x14ac:dyDescent="0.3">
      <c r="A1279" t="s">
        <v>1402</v>
      </c>
      <c r="B1279">
        <v>6526500</v>
      </c>
      <c r="C1279">
        <v>7086380</v>
      </c>
      <c r="D1279">
        <v>9210870</v>
      </c>
      <c r="E1279">
        <v>7399980</v>
      </c>
      <c r="F1279">
        <v>11126570</v>
      </c>
      <c r="G1279">
        <v>14924300</v>
      </c>
      <c r="H1279">
        <v>15472560</v>
      </c>
      <c r="I1279">
        <v>19052520</v>
      </c>
      <c r="J1279">
        <v>26884930</v>
      </c>
      <c r="K1279">
        <v>27280150</v>
      </c>
    </row>
    <row r="1280" spans="1:11" x14ac:dyDescent="0.3">
      <c r="A1280" t="s">
        <v>1403</v>
      </c>
      <c r="B1280">
        <v>94556000</v>
      </c>
      <c r="C1280">
        <v>111484000</v>
      </c>
      <c r="D1280">
        <v>113437000</v>
      </c>
      <c r="E1280">
        <v>133894000</v>
      </c>
      <c r="F1280">
        <v>141710000</v>
      </c>
      <c r="G1280">
        <v>144579000</v>
      </c>
      <c r="H1280">
        <v>121019000</v>
      </c>
      <c r="I1280">
        <v>140415000</v>
      </c>
      <c r="J1280">
        <v>145669000</v>
      </c>
      <c r="K1280">
        <v>130294000</v>
      </c>
    </row>
    <row r="1281" spans="1:11" x14ac:dyDescent="0.3">
      <c r="A1281" t="s">
        <v>1404</v>
      </c>
      <c r="B1281" t="s">
        <v>2690</v>
      </c>
      <c r="C1281" t="s">
        <v>2690</v>
      </c>
      <c r="D1281">
        <v>112001000</v>
      </c>
      <c r="E1281">
        <v>108883000</v>
      </c>
      <c r="F1281">
        <v>110731000</v>
      </c>
      <c r="G1281">
        <v>110601000</v>
      </c>
      <c r="H1281">
        <v>107346000</v>
      </c>
      <c r="I1281">
        <v>104540000</v>
      </c>
      <c r="J1281">
        <v>93102000</v>
      </c>
      <c r="K1281">
        <v>58758000</v>
      </c>
    </row>
    <row r="1282" spans="1:11" x14ac:dyDescent="0.3">
      <c r="A1282" t="s">
        <v>1405</v>
      </c>
      <c r="B1282">
        <v>112688000</v>
      </c>
      <c r="C1282">
        <v>127566000</v>
      </c>
      <c r="D1282">
        <v>141322000</v>
      </c>
      <c r="E1282">
        <v>165994000</v>
      </c>
      <c r="F1282">
        <v>182421000</v>
      </c>
      <c r="G1282">
        <v>251636000</v>
      </c>
      <c r="H1282">
        <v>264519000</v>
      </c>
      <c r="I1282">
        <v>274924000</v>
      </c>
      <c r="J1282">
        <v>277274000</v>
      </c>
      <c r="K1282">
        <v>272843000</v>
      </c>
    </row>
    <row r="1283" spans="1:11" x14ac:dyDescent="0.3">
      <c r="A1283" t="s">
        <v>1406</v>
      </c>
      <c r="B1283">
        <v>159883000</v>
      </c>
      <c r="C1283">
        <v>150940000</v>
      </c>
      <c r="D1283">
        <v>139997000</v>
      </c>
      <c r="E1283">
        <v>134366000</v>
      </c>
      <c r="F1283">
        <v>122232000</v>
      </c>
      <c r="G1283">
        <v>121656000</v>
      </c>
      <c r="H1283">
        <v>116178000</v>
      </c>
      <c r="I1283">
        <v>111255000</v>
      </c>
      <c r="J1283">
        <v>105710000</v>
      </c>
      <c r="K1283">
        <v>98789000</v>
      </c>
    </row>
    <row r="1284" spans="1:11" x14ac:dyDescent="0.3">
      <c r="A1284" t="s">
        <v>1407</v>
      </c>
      <c r="B1284">
        <v>19078000</v>
      </c>
      <c r="C1284">
        <v>19596000</v>
      </c>
      <c r="D1284">
        <v>21001000</v>
      </c>
      <c r="E1284">
        <v>23969000</v>
      </c>
      <c r="F1284">
        <v>23538000</v>
      </c>
      <c r="G1284">
        <v>33414000</v>
      </c>
      <c r="H1284">
        <v>39335000</v>
      </c>
      <c r="I1284">
        <v>41236000</v>
      </c>
      <c r="J1284">
        <v>41943000</v>
      </c>
      <c r="K1284">
        <v>45545000</v>
      </c>
    </row>
    <row r="1285" spans="1:11" x14ac:dyDescent="0.3">
      <c r="A1285" t="s">
        <v>1408</v>
      </c>
      <c r="B1285">
        <v>991195000</v>
      </c>
      <c r="C1285">
        <v>1039635000</v>
      </c>
      <c r="D1285">
        <v>1080150000</v>
      </c>
      <c r="E1285">
        <v>1086296000</v>
      </c>
      <c r="F1285">
        <v>1108993000</v>
      </c>
      <c r="G1285">
        <v>1124699000</v>
      </c>
      <c r="H1285">
        <v>1127901000</v>
      </c>
      <c r="I1285">
        <v>1136256000</v>
      </c>
      <c r="J1285">
        <v>1109549000</v>
      </c>
      <c r="K1285">
        <v>1101352000</v>
      </c>
    </row>
    <row r="1286" spans="1:11" x14ac:dyDescent="0.3">
      <c r="A1286" t="s">
        <v>1409</v>
      </c>
      <c r="B1286">
        <v>139034000</v>
      </c>
      <c r="C1286">
        <v>196152000</v>
      </c>
      <c r="D1286">
        <v>172905000</v>
      </c>
      <c r="E1286">
        <v>183889000</v>
      </c>
      <c r="F1286">
        <v>241417000</v>
      </c>
      <c r="G1286">
        <v>83516000</v>
      </c>
      <c r="H1286">
        <v>37307000</v>
      </c>
      <c r="I1286">
        <v>139864000</v>
      </c>
      <c r="J1286">
        <v>179573000</v>
      </c>
      <c r="K1286">
        <v>135381000</v>
      </c>
    </row>
    <row r="1287" spans="1:11" x14ac:dyDescent="0.3">
      <c r="A1287" t="s">
        <v>1410</v>
      </c>
      <c r="B1287">
        <v>22460000</v>
      </c>
      <c r="C1287">
        <v>24107000</v>
      </c>
      <c r="D1287">
        <v>24327000</v>
      </c>
      <c r="E1287">
        <v>27574000</v>
      </c>
      <c r="F1287">
        <v>32248000</v>
      </c>
      <c r="G1287">
        <v>33401000</v>
      </c>
      <c r="H1287">
        <v>35167000</v>
      </c>
      <c r="I1287">
        <v>34825000</v>
      </c>
      <c r="J1287">
        <v>38271000</v>
      </c>
      <c r="K1287">
        <v>38963000</v>
      </c>
    </row>
    <row r="1288" spans="1:11" x14ac:dyDescent="0.3">
      <c r="A1288" t="s">
        <v>1411</v>
      </c>
      <c r="B1288">
        <v>47654000</v>
      </c>
      <c r="C1288">
        <v>44581000</v>
      </c>
      <c r="D1288">
        <v>238484000</v>
      </c>
      <c r="E1288">
        <v>352014000</v>
      </c>
      <c r="F1288">
        <v>388991000</v>
      </c>
      <c r="G1288">
        <v>354785000</v>
      </c>
      <c r="H1288">
        <v>396046000</v>
      </c>
      <c r="I1288">
        <v>383512000</v>
      </c>
      <c r="J1288">
        <v>360492000</v>
      </c>
      <c r="K1288">
        <v>335126000</v>
      </c>
    </row>
    <row r="1289" spans="1:11" x14ac:dyDescent="0.3">
      <c r="A1289" t="s">
        <v>1412</v>
      </c>
      <c r="B1289">
        <v>9923000</v>
      </c>
      <c r="C1289">
        <v>23433000</v>
      </c>
      <c r="D1289">
        <v>32232000</v>
      </c>
      <c r="E1289">
        <v>21674000</v>
      </c>
      <c r="F1289">
        <v>21194000</v>
      </c>
      <c r="G1289">
        <v>35999000</v>
      </c>
      <c r="H1289">
        <v>35059000</v>
      </c>
      <c r="I1289">
        <v>8930000</v>
      </c>
      <c r="J1289">
        <v>25593000</v>
      </c>
      <c r="K1289">
        <v>60360000</v>
      </c>
    </row>
    <row r="1290" spans="1:11" x14ac:dyDescent="0.3">
      <c r="A1290" t="s">
        <v>1413</v>
      </c>
      <c r="B1290">
        <v>10248000</v>
      </c>
      <c r="C1290">
        <v>2829000</v>
      </c>
      <c r="D1290">
        <v>4467000</v>
      </c>
      <c r="E1290">
        <v>3964000</v>
      </c>
      <c r="F1290">
        <v>24535000</v>
      </c>
      <c r="G1290">
        <v>14583000</v>
      </c>
      <c r="H1290">
        <v>28642000</v>
      </c>
      <c r="I1290">
        <v>17551000</v>
      </c>
      <c r="J1290">
        <v>1944000</v>
      </c>
      <c r="K1290">
        <v>4602000</v>
      </c>
    </row>
    <row r="1291" spans="1:11" x14ac:dyDescent="0.3">
      <c r="A1291" t="s">
        <v>1414</v>
      </c>
      <c r="B1291" t="s">
        <v>5790</v>
      </c>
      <c r="C1291" t="s">
        <v>5790</v>
      </c>
      <c r="D1291" t="s">
        <v>5790</v>
      </c>
      <c r="E1291" t="s">
        <v>5790</v>
      </c>
      <c r="F1291" t="s">
        <v>5790</v>
      </c>
      <c r="G1291" t="s">
        <v>5790</v>
      </c>
      <c r="H1291" t="s">
        <v>5790</v>
      </c>
      <c r="I1291" t="s">
        <v>5790</v>
      </c>
      <c r="J1291" t="s">
        <v>5790</v>
      </c>
      <c r="K1291" t="s">
        <v>5790</v>
      </c>
    </row>
    <row r="1292" spans="1:11" x14ac:dyDescent="0.3">
      <c r="A1292" t="s">
        <v>1415</v>
      </c>
      <c r="B1292">
        <v>42690000</v>
      </c>
      <c r="C1292">
        <v>56634000</v>
      </c>
      <c r="D1292">
        <v>71971000</v>
      </c>
      <c r="E1292">
        <v>76265000</v>
      </c>
      <c r="F1292">
        <v>89575000</v>
      </c>
      <c r="G1292">
        <v>81992000</v>
      </c>
      <c r="H1292">
        <v>80157000</v>
      </c>
      <c r="I1292">
        <v>82027000</v>
      </c>
      <c r="J1292">
        <v>77743000</v>
      </c>
      <c r="K1292">
        <v>89213000</v>
      </c>
    </row>
    <row r="1293" spans="1:11" x14ac:dyDescent="0.3">
      <c r="A1293" t="s">
        <v>1416</v>
      </c>
      <c r="B1293">
        <v>7994390</v>
      </c>
      <c r="C1293">
        <v>8144560</v>
      </c>
      <c r="D1293">
        <v>5801220</v>
      </c>
      <c r="E1293">
        <v>4525560</v>
      </c>
      <c r="F1293">
        <v>3849630</v>
      </c>
      <c r="G1293">
        <v>4008310</v>
      </c>
      <c r="H1293">
        <v>3069910</v>
      </c>
      <c r="I1293">
        <v>3076460</v>
      </c>
      <c r="J1293">
        <v>4046830</v>
      </c>
      <c r="K1293">
        <v>6667870</v>
      </c>
    </row>
    <row r="1294" spans="1:11" x14ac:dyDescent="0.3">
      <c r="A1294" t="s">
        <v>1417</v>
      </c>
      <c r="B1294">
        <v>25959000</v>
      </c>
      <c r="C1294">
        <v>30089110</v>
      </c>
      <c r="D1294">
        <v>28785800</v>
      </c>
      <c r="E1294">
        <v>27327430</v>
      </c>
      <c r="F1294">
        <v>24833350</v>
      </c>
      <c r="G1294">
        <v>31698000</v>
      </c>
      <c r="H1294">
        <v>36333000</v>
      </c>
      <c r="I1294">
        <v>31637000</v>
      </c>
      <c r="J1294">
        <v>36203000</v>
      </c>
      <c r="K1294">
        <v>33906000</v>
      </c>
    </row>
    <row r="1295" spans="1:11" x14ac:dyDescent="0.3">
      <c r="A1295" t="s">
        <v>1418</v>
      </c>
      <c r="B1295">
        <v>27164000</v>
      </c>
      <c r="C1295">
        <v>31407000</v>
      </c>
      <c r="D1295">
        <v>31559000</v>
      </c>
      <c r="E1295">
        <v>45286000</v>
      </c>
      <c r="F1295">
        <v>49424000</v>
      </c>
      <c r="G1295">
        <v>66542000</v>
      </c>
      <c r="H1295">
        <v>68820000</v>
      </c>
      <c r="I1295">
        <v>74086000</v>
      </c>
      <c r="J1295">
        <v>79029000</v>
      </c>
      <c r="K1295">
        <v>105090000</v>
      </c>
    </row>
    <row r="1296" spans="1:11" x14ac:dyDescent="0.3">
      <c r="A1296" t="s">
        <v>1419</v>
      </c>
      <c r="B1296" t="s">
        <v>2690</v>
      </c>
      <c r="C1296" t="s">
        <v>2690</v>
      </c>
      <c r="D1296" t="s">
        <v>2690</v>
      </c>
      <c r="E1296" t="s">
        <v>2690</v>
      </c>
      <c r="F1296" t="s">
        <v>2690</v>
      </c>
      <c r="G1296" t="s">
        <v>2690</v>
      </c>
      <c r="H1296" t="s">
        <v>2690</v>
      </c>
      <c r="I1296" t="s">
        <v>2690</v>
      </c>
      <c r="J1296" t="s">
        <v>2690</v>
      </c>
      <c r="K1296" t="s">
        <v>2690</v>
      </c>
    </row>
    <row r="1297" spans="1:11" x14ac:dyDescent="0.3">
      <c r="A1297" t="s">
        <v>1420</v>
      </c>
      <c r="B1297">
        <v>-2903000</v>
      </c>
      <c r="C1297">
        <v>15907000</v>
      </c>
      <c r="D1297">
        <v>18478000</v>
      </c>
      <c r="E1297">
        <v>28506000</v>
      </c>
      <c r="F1297">
        <v>25146000</v>
      </c>
      <c r="G1297">
        <v>21803000</v>
      </c>
      <c r="H1297">
        <v>21423000</v>
      </c>
      <c r="I1297">
        <v>19566000</v>
      </c>
      <c r="J1297">
        <v>5901000</v>
      </c>
      <c r="K1297">
        <v>27870000</v>
      </c>
    </row>
    <row r="1298" spans="1:11" x14ac:dyDescent="0.3">
      <c r="A1298" t="s">
        <v>1421</v>
      </c>
      <c r="B1298">
        <v>132800000</v>
      </c>
      <c r="C1298">
        <v>128100000</v>
      </c>
      <c r="D1298">
        <v>131700000</v>
      </c>
      <c r="E1298">
        <v>138400000</v>
      </c>
      <c r="F1298">
        <v>85100000</v>
      </c>
      <c r="G1298">
        <v>80700000</v>
      </c>
      <c r="H1298">
        <v>61717000</v>
      </c>
      <c r="I1298">
        <v>75472000</v>
      </c>
      <c r="J1298">
        <v>80503000</v>
      </c>
      <c r="K1298">
        <v>79270000</v>
      </c>
    </row>
    <row r="1299" spans="1:11" x14ac:dyDescent="0.3">
      <c r="A1299" t="s">
        <v>1422</v>
      </c>
      <c r="B1299">
        <v>61742620</v>
      </c>
      <c r="C1299">
        <v>80302710</v>
      </c>
      <c r="D1299">
        <v>63366000</v>
      </c>
      <c r="E1299">
        <v>60751000</v>
      </c>
      <c r="F1299">
        <v>76632000</v>
      </c>
      <c r="G1299">
        <v>87474000</v>
      </c>
      <c r="H1299">
        <v>79547000</v>
      </c>
      <c r="I1299">
        <v>80919000</v>
      </c>
      <c r="J1299">
        <v>84634000</v>
      </c>
      <c r="K1299">
        <v>65413000</v>
      </c>
    </row>
    <row r="1300" spans="1:11" x14ac:dyDescent="0.3">
      <c r="A1300" t="s">
        <v>1423</v>
      </c>
      <c r="B1300">
        <v>21796000</v>
      </c>
      <c r="C1300">
        <v>55874000</v>
      </c>
      <c r="D1300">
        <v>63181000</v>
      </c>
      <c r="E1300">
        <v>55056000</v>
      </c>
      <c r="F1300">
        <v>68612000</v>
      </c>
      <c r="G1300">
        <v>69091000</v>
      </c>
      <c r="H1300">
        <v>70440000</v>
      </c>
      <c r="I1300">
        <v>70564000</v>
      </c>
      <c r="J1300">
        <v>91806000</v>
      </c>
      <c r="K1300">
        <v>77208000</v>
      </c>
    </row>
    <row r="1301" spans="1:11" x14ac:dyDescent="0.3">
      <c r="A1301" t="s">
        <v>1424</v>
      </c>
      <c r="B1301">
        <v>63354000</v>
      </c>
      <c r="C1301">
        <v>50372000</v>
      </c>
      <c r="D1301">
        <v>46479000</v>
      </c>
      <c r="E1301">
        <v>62237000</v>
      </c>
      <c r="F1301">
        <v>87355000</v>
      </c>
      <c r="G1301">
        <v>108827000</v>
      </c>
      <c r="H1301">
        <v>99908000</v>
      </c>
      <c r="I1301">
        <v>102349000</v>
      </c>
      <c r="J1301">
        <v>139257000</v>
      </c>
      <c r="K1301">
        <v>109973000</v>
      </c>
    </row>
    <row r="1302" spans="1:11" x14ac:dyDescent="0.3">
      <c r="A1302" t="s">
        <v>1425</v>
      </c>
      <c r="B1302">
        <v>223313000</v>
      </c>
      <c r="C1302">
        <v>228272000</v>
      </c>
      <c r="D1302">
        <v>201650000</v>
      </c>
      <c r="E1302">
        <v>285419000</v>
      </c>
      <c r="F1302">
        <v>283530000</v>
      </c>
      <c r="G1302">
        <v>271151000</v>
      </c>
      <c r="H1302">
        <v>259899000</v>
      </c>
      <c r="I1302">
        <v>241996000</v>
      </c>
      <c r="J1302">
        <v>230224000</v>
      </c>
      <c r="K1302">
        <v>247904000</v>
      </c>
    </row>
    <row r="1303" spans="1:11" x14ac:dyDescent="0.3">
      <c r="A1303" t="s">
        <v>1426</v>
      </c>
      <c r="B1303">
        <v>21957000</v>
      </c>
      <c r="C1303">
        <v>21438000</v>
      </c>
      <c r="D1303">
        <v>18720000</v>
      </c>
      <c r="E1303">
        <v>21302000</v>
      </c>
      <c r="F1303">
        <v>23448000</v>
      </c>
      <c r="G1303">
        <v>16268000</v>
      </c>
      <c r="H1303">
        <v>10112000</v>
      </c>
      <c r="I1303">
        <v>6438000</v>
      </c>
      <c r="J1303">
        <v>6933000</v>
      </c>
      <c r="K1303">
        <v>7916000</v>
      </c>
    </row>
    <row r="1304" spans="1:11" x14ac:dyDescent="0.3">
      <c r="A1304" t="s">
        <v>1427</v>
      </c>
      <c r="B1304">
        <v>233433000</v>
      </c>
      <c r="C1304">
        <v>261960000</v>
      </c>
      <c r="D1304">
        <v>286296000</v>
      </c>
      <c r="E1304">
        <v>298060000</v>
      </c>
      <c r="F1304">
        <v>249326000</v>
      </c>
      <c r="G1304">
        <v>431421000</v>
      </c>
      <c r="H1304">
        <v>480187000</v>
      </c>
      <c r="I1304">
        <v>458390000</v>
      </c>
      <c r="J1304">
        <v>451852000</v>
      </c>
      <c r="K1304">
        <v>470298000</v>
      </c>
    </row>
    <row r="1305" spans="1:11" x14ac:dyDescent="0.3">
      <c r="A1305" t="s">
        <v>1428</v>
      </c>
      <c r="B1305">
        <v>14296440</v>
      </c>
      <c r="C1305">
        <v>14988240</v>
      </c>
      <c r="D1305">
        <v>27727440</v>
      </c>
      <c r="E1305">
        <v>26205450</v>
      </c>
      <c r="F1305">
        <v>29174930</v>
      </c>
      <c r="G1305">
        <v>46716120</v>
      </c>
      <c r="H1305">
        <v>50165300</v>
      </c>
      <c r="I1305">
        <v>42884950</v>
      </c>
      <c r="J1305">
        <v>43409160</v>
      </c>
      <c r="K1305">
        <v>38824340</v>
      </c>
    </row>
    <row r="1306" spans="1:11" x14ac:dyDescent="0.3">
      <c r="A1306" t="s">
        <v>1429</v>
      </c>
      <c r="B1306" t="s">
        <v>2690</v>
      </c>
      <c r="C1306" t="s">
        <v>2690</v>
      </c>
      <c r="D1306" t="s">
        <v>2690</v>
      </c>
      <c r="E1306" t="s">
        <v>2690</v>
      </c>
      <c r="F1306" t="s">
        <v>2690</v>
      </c>
      <c r="G1306">
        <v>79720</v>
      </c>
      <c r="H1306">
        <v>25760</v>
      </c>
      <c r="I1306">
        <v>124080</v>
      </c>
      <c r="J1306">
        <v>82180</v>
      </c>
      <c r="K1306">
        <v>12610</v>
      </c>
    </row>
    <row r="1307" spans="1:11" x14ac:dyDescent="0.3">
      <c r="A1307" t="s">
        <v>1430</v>
      </c>
      <c r="B1307" t="s">
        <v>2690</v>
      </c>
      <c r="C1307" t="s">
        <v>2690</v>
      </c>
      <c r="D1307" t="s">
        <v>2690</v>
      </c>
      <c r="E1307" t="s">
        <v>2690</v>
      </c>
      <c r="F1307" t="s">
        <v>2690</v>
      </c>
      <c r="G1307" t="s">
        <v>2690</v>
      </c>
      <c r="H1307" t="s">
        <v>2690</v>
      </c>
      <c r="I1307" t="s">
        <v>2690</v>
      </c>
      <c r="J1307" t="s">
        <v>2690</v>
      </c>
      <c r="K1307" t="s">
        <v>2690</v>
      </c>
    </row>
    <row r="1308" spans="1:11" x14ac:dyDescent="0.3">
      <c r="A1308" t="s">
        <v>1431</v>
      </c>
      <c r="B1308">
        <v>23654000</v>
      </c>
      <c r="C1308">
        <v>6224000</v>
      </c>
      <c r="D1308">
        <v>6541000</v>
      </c>
      <c r="E1308">
        <v>6347000</v>
      </c>
      <c r="F1308">
        <v>8989000</v>
      </c>
      <c r="G1308">
        <v>10995000</v>
      </c>
      <c r="H1308">
        <v>11111000</v>
      </c>
      <c r="I1308">
        <v>11837000</v>
      </c>
      <c r="J1308">
        <v>11402000</v>
      </c>
      <c r="K1308">
        <v>13270000</v>
      </c>
    </row>
    <row r="1309" spans="1:11" x14ac:dyDescent="0.3">
      <c r="A1309" t="s">
        <v>1432</v>
      </c>
      <c r="B1309">
        <v>243527000</v>
      </c>
      <c r="C1309">
        <v>243299000</v>
      </c>
      <c r="D1309">
        <v>246217000</v>
      </c>
      <c r="E1309">
        <v>256399000</v>
      </c>
      <c r="F1309">
        <v>252276000</v>
      </c>
      <c r="G1309">
        <v>255364000</v>
      </c>
      <c r="H1309">
        <v>243728000</v>
      </c>
      <c r="I1309">
        <v>227185000</v>
      </c>
      <c r="J1309">
        <v>221168000</v>
      </c>
      <c r="K1309">
        <v>200234000</v>
      </c>
    </row>
    <row r="1310" spans="1:11" x14ac:dyDescent="0.3">
      <c r="A1310" t="s">
        <v>1433</v>
      </c>
      <c r="B1310">
        <v>725790</v>
      </c>
      <c r="C1310">
        <v>1157410</v>
      </c>
      <c r="D1310">
        <v>703210</v>
      </c>
      <c r="E1310">
        <v>150170</v>
      </c>
      <c r="F1310">
        <v>-196470</v>
      </c>
      <c r="G1310">
        <v>167390</v>
      </c>
      <c r="H1310">
        <v>129160</v>
      </c>
      <c r="I1310">
        <v>838000</v>
      </c>
      <c r="J1310">
        <v>1842000</v>
      </c>
      <c r="K1310">
        <v>3047000</v>
      </c>
    </row>
    <row r="1311" spans="1:11" x14ac:dyDescent="0.3">
      <c r="A1311" t="s">
        <v>1434</v>
      </c>
      <c r="B1311" t="s">
        <v>2690</v>
      </c>
      <c r="C1311" t="s">
        <v>2690</v>
      </c>
      <c r="D1311">
        <v>695000</v>
      </c>
      <c r="E1311">
        <v>659000</v>
      </c>
      <c r="F1311">
        <v>368000</v>
      </c>
      <c r="G1311">
        <v>366000</v>
      </c>
      <c r="H1311">
        <v>2747000</v>
      </c>
      <c r="I1311">
        <v>0</v>
      </c>
      <c r="J1311">
        <v>48000</v>
      </c>
      <c r="K1311">
        <v>52000</v>
      </c>
    </row>
    <row r="1312" spans="1:11" x14ac:dyDescent="0.3">
      <c r="A1312" t="s">
        <v>1435</v>
      </c>
      <c r="B1312">
        <v>38777000</v>
      </c>
      <c r="C1312">
        <v>36840000</v>
      </c>
      <c r="D1312">
        <v>39732000</v>
      </c>
      <c r="E1312">
        <v>49530000</v>
      </c>
      <c r="F1312">
        <v>48906000</v>
      </c>
      <c r="G1312">
        <v>55567000</v>
      </c>
      <c r="H1312">
        <v>65111000</v>
      </c>
      <c r="I1312">
        <v>69235000</v>
      </c>
      <c r="J1312">
        <v>64633000</v>
      </c>
      <c r="K1312">
        <v>48069000</v>
      </c>
    </row>
    <row r="1313" spans="1:11" x14ac:dyDescent="0.3">
      <c r="A1313" t="s">
        <v>1436</v>
      </c>
      <c r="B1313">
        <v>48956000</v>
      </c>
      <c r="C1313">
        <v>48478000</v>
      </c>
      <c r="D1313">
        <v>52574000</v>
      </c>
      <c r="E1313">
        <v>52756000</v>
      </c>
      <c r="F1313">
        <v>54185000</v>
      </c>
      <c r="G1313">
        <v>57037000</v>
      </c>
      <c r="H1313">
        <v>56910000</v>
      </c>
      <c r="I1313">
        <v>63299000</v>
      </c>
      <c r="J1313">
        <v>62672000</v>
      </c>
      <c r="K1313">
        <v>73236000</v>
      </c>
    </row>
    <row r="1314" spans="1:11" x14ac:dyDescent="0.3">
      <c r="A1314" t="s">
        <v>1437</v>
      </c>
      <c r="B1314">
        <v>1946000</v>
      </c>
      <c r="C1314">
        <v>7318000</v>
      </c>
      <c r="D1314">
        <v>8450000</v>
      </c>
      <c r="E1314">
        <v>17331000</v>
      </c>
      <c r="F1314">
        <v>20977000</v>
      </c>
      <c r="G1314">
        <v>7867000</v>
      </c>
      <c r="H1314">
        <v>18139000</v>
      </c>
      <c r="I1314">
        <v>8159000</v>
      </c>
      <c r="J1314">
        <v>3696000</v>
      </c>
      <c r="K1314">
        <v>15424000</v>
      </c>
    </row>
    <row r="1315" spans="1:11" x14ac:dyDescent="0.3">
      <c r="A1315" t="s">
        <v>1438</v>
      </c>
      <c r="B1315">
        <v>16422000</v>
      </c>
      <c r="C1315">
        <v>14046000</v>
      </c>
      <c r="D1315">
        <v>14460000</v>
      </c>
      <c r="E1315">
        <v>16232000</v>
      </c>
      <c r="F1315">
        <v>17452000</v>
      </c>
      <c r="G1315">
        <v>15972000</v>
      </c>
      <c r="H1315">
        <v>16984000</v>
      </c>
      <c r="I1315">
        <v>17452000</v>
      </c>
      <c r="J1315">
        <v>17711000</v>
      </c>
      <c r="K1315">
        <v>16972000</v>
      </c>
    </row>
    <row r="1316" spans="1:11" x14ac:dyDescent="0.3">
      <c r="A1316" t="s">
        <v>1439</v>
      </c>
      <c r="B1316">
        <v>24962000</v>
      </c>
      <c r="C1316">
        <v>28053000</v>
      </c>
      <c r="D1316">
        <v>18179000</v>
      </c>
      <c r="E1316">
        <v>14650000</v>
      </c>
      <c r="F1316">
        <v>21185000</v>
      </c>
      <c r="G1316">
        <v>18141000</v>
      </c>
      <c r="H1316">
        <v>29055000</v>
      </c>
      <c r="I1316">
        <v>24760000</v>
      </c>
      <c r="J1316">
        <v>28611000</v>
      </c>
      <c r="K1316">
        <v>26302000</v>
      </c>
    </row>
    <row r="1317" spans="1:11" x14ac:dyDescent="0.3">
      <c r="A1317" t="s">
        <v>1440</v>
      </c>
      <c r="B1317">
        <v>45460000</v>
      </c>
      <c r="C1317">
        <v>54110000</v>
      </c>
      <c r="D1317">
        <v>69515000</v>
      </c>
      <c r="E1317">
        <v>72577000</v>
      </c>
      <c r="F1317">
        <v>75408000</v>
      </c>
      <c r="G1317">
        <v>75375000</v>
      </c>
      <c r="H1317">
        <v>73108000</v>
      </c>
      <c r="I1317">
        <v>65273000</v>
      </c>
      <c r="J1317">
        <v>48160000</v>
      </c>
      <c r="K1317">
        <v>37414000</v>
      </c>
    </row>
    <row r="1318" spans="1:11" x14ac:dyDescent="0.3">
      <c r="A1318" t="s">
        <v>1441</v>
      </c>
      <c r="B1318">
        <v>4757930</v>
      </c>
      <c r="C1318">
        <v>1487780</v>
      </c>
      <c r="D1318">
        <v>567600</v>
      </c>
      <c r="E1318">
        <v>272380</v>
      </c>
      <c r="F1318">
        <v>521760</v>
      </c>
      <c r="G1318">
        <v>291710</v>
      </c>
      <c r="H1318">
        <v>-160990</v>
      </c>
      <c r="I1318">
        <v>321860</v>
      </c>
      <c r="J1318">
        <v>771190</v>
      </c>
      <c r="K1318">
        <v>718600</v>
      </c>
    </row>
    <row r="1319" spans="1:11" x14ac:dyDescent="0.3">
      <c r="A1319" t="s">
        <v>1442</v>
      </c>
      <c r="B1319">
        <v>494636000</v>
      </c>
      <c r="C1319">
        <v>626365000</v>
      </c>
      <c r="D1319">
        <v>600333000</v>
      </c>
      <c r="E1319">
        <v>380715000</v>
      </c>
      <c r="F1319">
        <v>317393000</v>
      </c>
      <c r="G1319">
        <v>280233000</v>
      </c>
      <c r="H1319">
        <v>260181000</v>
      </c>
      <c r="I1319">
        <v>239723000</v>
      </c>
      <c r="J1319">
        <v>225673000</v>
      </c>
      <c r="K1319">
        <v>208065000</v>
      </c>
    </row>
    <row r="1320" spans="1:11" x14ac:dyDescent="0.3">
      <c r="A1320" t="s">
        <v>1443</v>
      </c>
      <c r="B1320">
        <v>16263000</v>
      </c>
      <c r="C1320">
        <v>25757000</v>
      </c>
      <c r="D1320">
        <v>26306000</v>
      </c>
      <c r="E1320">
        <v>17677000</v>
      </c>
      <c r="F1320">
        <v>13689000</v>
      </c>
      <c r="G1320">
        <v>16295000</v>
      </c>
      <c r="H1320">
        <v>20287000</v>
      </c>
      <c r="I1320">
        <v>11257000</v>
      </c>
      <c r="J1320">
        <v>14157000</v>
      </c>
      <c r="K1320">
        <v>21644000</v>
      </c>
    </row>
    <row r="1321" spans="1:11" x14ac:dyDescent="0.3">
      <c r="A1321" t="s">
        <v>1444</v>
      </c>
      <c r="B1321">
        <v>135830000</v>
      </c>
      <c r="C1321">
        <v>78856000</v>
      </c>
      <c r="D1321">
        <v>56519000</v>
      </c>
      <c r="E1321">
        <v>65308000</v>
      </c>
      <c r="F1321">
        <v>8719000</v>
      </c>
      <c r="G1321">
        <v>10862000</v>
      </c>
      <c r="H1321">
        <v>14405000</v>
      </c>
      <c r="I1321">
        <v>24363000</v>
      </c>
      <c r="J1321">
        <v>36645000</v>
      </c>
      <c r="K1321">
        <v>46868000</v>
      </c>
    </row>
    <row r="1322" spans="1:11" x14ac:dyDescent="0.3">
      <c r="A1322" t="s">
        <v>1445</v>
      </c>
      <c r="B1322">
        <v>11569000</v>
      </c>
      <c r="C1322">
        <v>8830000</v>
      </c>
      <c r="D1322">
        <v>11282000</v>
      </c>
      <c r="E1322">
        <v>14252000</v>
      </c>
      <c r="F1322">
        <v>16671000</v>
      </c>
      <c r="G1322">
        <v>14179000</v>
      </c>
      <c r="H1322">
        <v>832000</v>
      </c>
      <c r="I1322">
        <v>997000</v>
      </c>
      <c r="J1322">
        <v>1948000</v>
      </c>
      <c r="K1322">
        <v>4781000</v>
      </c>
    </row>
    <row r="1323" spans="1:11" x14ac:dyDescent="0.3">
      <c r="A1323" t="s">
        <v>1446</v>
      </c>
      <c r="B1323">
        <v>33042000</v>
      </c>
      <c r="C1323">
        <v>42163000</v>
      </c>
      <c r="D1323">
        <v>50263000</v>
      </c>
      <c r="E1323">
        <v>53866000</v>
      </c>
      <c r="F1323">
        <v>65798000</v>
      </c>
      <c r="G1323">
        <v>72660000</v>
      </c>
      <c r="H1323">
        <v>64825000</v>
      </c>
      <c r="I1323">
        <v>60955000</v>
      </c>
      <c r="J1323">
        <v>54443000</v>
      </c>
      <c r="K1323">
        <v>57800000</v>
      </c>
    </row>
    <row r="1324" spans="1:11" x14ac:dyDescent="0.3">
      <c r="A1324" t="s">
        <v>1447</v>
      </c>
      <c r="B1324">
        <v>28767000</v>
      </c>
      <c r="C1324">
        <v>27839300</v>
      </c>
      <c r="D1324">
        <v>14735270</v>
      </c>
      <c r="E1324">
        <v>1958070</v>
      </c>
      <c r="F1324">
        <v>7218050</v>
      </c>
      <c r="G1324">
        <v>3026050</v>
      </c>
      <c r="H1324">
        <v>3858260</v>
      </c>
      <c r="I1324">
        <v>2984740</v>
      </c>
      <c r="J1324">
        <v>3843090</v>
      </c>
      <c r="K1324" t="s">
        <v>2690</v>
      </c>
    </row>
    <row r="1325" spans="1:11" x14ac:dyDescent="0.3">
      <c r="A1325" t="s">
        <v>1448</v>
      </c>
      <c r="B1325">
        <v>64774000</v>
      </c>
      <c r="C1325">
        <v>10238000</v>
      </c>
      <c r="D1325">
        <v>14370000</v>
      </c>
      <c r="E1325">
        <v>32004000</v>
      </c>
      <c r="F1325">
        <v>44594000</v>
      </c>
      <c r="G1325">
        <v>40182000</v>
      </c>
      <c r="H1325">
        <v>67482000</v>
      </c>
      <c r="I1325">
        <v>62240000</v>
      </c>
      <c r="J1325">
        <v>16776000</v>
      </c>
      <c r="K1325">
        <v>64041000</v>
      </c>
    </row>
    <row r="1326" spans="1:11" x14ac:dyDescent="0.3">
      <c r="A1326" t="s">
        <v>1449</v>
      </c>
      <c r="B1326">
        <v>9151000</v>
      </c>
      <c r="C1326">
        <v>9414000</v>
      </c>
      <c r="D1326">
        <v>12030000</v>
      </c>
      <c r="E1326">
        <v>11003000</v>
      </c>
      <c r="F1326">
        <v>7823000</v>
      </c>
      <c r="G1326">
        <v>7506000</v>
      </c>
      <c r="H1326">
        <v>17525000</v>
      </c>
      <c r="I1326">
        <v>21159000</v>
      </c>
      <c r="J1326">
        <v>26796000</v>
      </c>
      <c r="K1326">
        <v>22412000</v>
      </c>
    </row>
    <row r="1327" spans="1:11" x14ac:dyDescent="0.3">
      <c r="A1327" t="s">
        <v>1450</v>
      </c>
      <c r="B1327">
        <v>313840000</v>
      </c>
      <c r="C1327">
        <v>509694000</v>
      </c>
      <c r="D1327">
        <v>411260000</v>
      </c>
      <c r="E1327">
        <v>536783000</v>
      </c>
      <c r="F1327">
        <v>445449000</v>
      </c>
      <c r="G1327">
        <v>160242000</v>
      </c>
      <c r="H1327">
        <v>170568000</v>
      </c>
      <c r="I1327">
        <v>286758000</v>
      </c>
      <c r="J1327">
        <v>438729000</v>
      </c>
      <c r="K1327">
        <v>367379000</v>
      </c>
    </row>
    <row r="1328" spans="1:11" x14ac:dyDescent="0.3">
      <c r="A1328" t="s">
        <v>1451</v>
      </c>
      <c r="B1328">
        <v>15013000</v>
      </c>
      <c r="C1328">
        <v>12666000</v>
      </c>
      <c r="D1328">
        <v>15299000</v>
      </c>
      <c r="E1328">
        <v>12169000</v>
      </c>
      <c r="F1328">
        <v>18484000</v>
      </c>
      <c r="G1328">
        <v>18756000</v>
      </c>
      <c r="H1328">
        <v>16716000</v>
      </c>
      <c r="I1328">
        <v>25270000</v>
      </c>
      <c r="J1328">
        <v>36231000</v>
      </c>
      <c r="K1328">
        <v>30986000</v>
      </c>
    </row>
    <row r="1329" spans="1:11" x14ac:dyDescent="0.3">
      <c r="A1329" t="s">
        <v>1452</v>
      </c>
      <c r="B1329">
        <v>64519000</v>
      </c>
      <c r="C1329">
        <v>58012000</v>
      </c>
      <c r="D1329">
        <v>65635000</v>
      </c>
      <c r="E1329">
        <v>74113000</v>
      </c>
      <c r="F1329">
        <v>72671000</v>
      </c>
      <c r="G1329">
        <v>50662000</v>
      </c>
      <c r="H1329">
        <v>45133000</v>
      </c>
      <c r="I1329">
        <v>49545000</v>
      </c>
      <c r="J1329">
        <v>59568000</v>
      </c>
      <c r="K1329">
        <v>66951000</v>
      </c>
    </row>
    <row r="1330" spans="1:11" x14ac:dyDescent="0.3">
      <c r="A1330" t="s">
        <v>1453</v>
      </c>
      <c r="B1330">
        <v>29216000</v>
      </c>
      <c r="C1330">
        <v>44754000</v>
      </c>
      <c r="D1330">
        <v>36649000</v>
      </c>
      <c r="E1330">
        <v>28588000</v>
      </c>
      <c r="F1330">
        <v>26110000</v>
      </c>
      <c r="G1330">
        <v>25123000</v>
      </c>
      <c r="H1330">
        <v>26737000</v>
      </c>
      <c r="I1330">
        <v>26416000</v>
      </c>
      <c r="J1330">
        <v>22426000</v>
      </c>
      <c r="K1330">
        <v>31628000</v>
      </c>
    </row>
    <row r="1331" spans="1:11" x14ac:dyDescent="0.3">
      <c r="A1331" t="s">
        <v>1454</v>
      </c>
      <c r="B1331">
        <v>802350</v>
      </c>
      <c r="C1331">
        <v>435640</v>
      </c>
      <c r="D1331">
        <v>54780</v>
      </c>
      <c r="E1331">
        <v>135310</v>
      </c>
      <c r="F1331">
        <v>-11450</v>
      </c>
      <c r="G1331">
        <v>-565980</v>
      </c>
      <c r="H1331">
        <v>36950</v>
      </c>
      <c r="I1331">
        <v>-95000</v>
      </c>
      <c r="J1331">
        <v>-252000</v>
      </c>
      <c r="K1331">
        <v>-671000</v>
      </c>
    </row>
    <row r="1332" spans="1:11" x14ac:dyDescent="0.3">
      <c r="A1332" t="s">
        <v>1455</v>
      </c>
      <c r="B1332">
        <v>210662000</v>
      </c>
      <c r="C1332">
        <v>213582000</v>
      </c>
      <c r="D1332">
        <v>219314000</v>
      </c>
      <c r="E1332">
        <v>185642000</v>
      </c>
      <c r="F1332">
        <v>133893000</v>
      </c>
      <c r="G1332">
        <v>120694000</v>
      </c>
      <c r="H1332">
        <v>124729000</v>
      </c>
      <c r="I1332">
        <v>122301000</v>
      </c>
      <c r="J1332">
        <v>124959000</v>
      </c>
      <c r="K1332">
        <v>126079000</v>
      </c>
    </row>
    <row r="1333" spans="1:11" x14ac:dyDescent="0.3">
      <c r="A1333" t="s">
        <v>1456</v>
      </c>
      <c r="B1333">
        <v>19031000</v>
      </c>
      <c r="C1333">
        <v>27988000</v>
      </c>
      <c r="D1333">
        <v>23108000</v>
      </c>
      <c r="E1333">
        <v>69691000</v>
      </c>
      <c r="F1333">
        <v>35366000</v>
      </c>
      <c r="G1333">
        <v>7089000</v>
      </c>
      <c r="H1333">
        <v>9778000</v>
      </c>
      <c r="I1333">
        <v>23060000</v>
      </c>
      <c r="J1333">
        <v>9117000</v>
      </c>
      <c r="K1333">
        <v>20903000</v>
      </c>
    </row>
    <row r="1334" spans="1:11" x14ac:dyDescent="0.3">
      <c r="A1334" t="s">
        <v>1457</v>
      </c>
      <c r="B1334" t="s">
        <v>2690</v>
      </c>
      <c r="C1334" t="s">
        <v>2690</v>
      </c>
      <c r="D1334" t="s">
        <v>2690</v>
      </c>
      <c r="E1334" t="s">
        <v>2690</v>
      </c>
      <c r="F1334">
        <v>167913000</v>
      </c>
      <c r="G1334">
        <v>181388000</v>
      </c>
      <c r="H1334">
        <v>195794000</v>
      </c>
      <c r="I1334">
        <v>241150000</v>
      </c>
      <c r="J1334">
        <v>287322000</v>
      </c>
      <c r="K1334">
        <v>346513000</v>
      </c>
    </row>
    <row r="1335" spans="1:11" x14ac:dyDescent="0.3">
      <c r="A1335" t="s">
        <v>1458</v>
      </c>
      <c r="B1335">
        <v>60485000</v>
      </c>
      <c r="C1335">
        <v>79603000</v>
      </c>
      <c r="D1335">
        <v>78316000</v>
      </c>
      <c r="E1335">
        <v>86997000</v>
      </c>
      <c r="F1335">
        <v>85485000</v>
      </c>
      <c r="G1335">
        <v>84539000</v>
      </c>
      <c r="H1335">
        <v>84140000</v>
      </c>
      <c r="I1335">
        <v>112924000</v>
      </c>
      <c r="J1335">
        <v>115848000</v>
      </c>
      <c r="K1335">
        <v>112584000</v>
      </c>
    </row>
    <row r="1336" spans="1:11" x14ac:dyDescent="0.3">
      <c r="A1336" t="s">
        <v>1459</v>
      </c>
      <c r="B1336">
        <v>76003000</v>
      </c>
      <c r="C1336">
        <v>77214000</v>
      </c>
      <c r="D1336">
        <v>85217000</v>
      </c>
      <c r="E1336">
        <v>80105000</v>
      </c>
      <c r="F1336">
        <v>133797000</v>
      </c>
      <c r="G1336">
        <v>149742000</v>
      </c>
      <c r="H1336">
        <v>132349000</v>
      </c>
      <c r="I1336">
        <v>142521000</v>
      </c>
      <c r="J1336">
        <v>58519000</v>
      </c>
      <c r="K1336">
        <v>84646000</v>
      </c>
    </row>
    <row r="1337" spans="1:11" x14ac:dyDescent="0.3">
      <c r="A1337" t="s">
        <v>1460</v>
      </c>
      <c r="B1337">
        <v>146392000</v>
      </c>
      <c r="C1337">
        <v>154900000</v>
      </c>
      <c r="D1337">
        <v>174715000</v>
      </c>
      <c r="E1337">
        <v>135111000</v>
      </c>
      <c r="F1337">
        <v>308871000</v>
      </c>
      <c r="G1337">
        <v>273307000</v>
      </c>
      <c r="H1337">
        <v>277287000</v>
      </c>
      <c r="I1337">
        <v>271635000</v>
      </c>
      <c r="J1337">
        <v>294216000</v>
      </c>
      <c r="K1337">
        <v>256847000</v>
      </c>
    </row>
    <row r="1338" spans="1:11" x14ac:dyDescent="0.3">
      <c r="A1338" t="s">
        <v>1461</v>
      </c>
      <c r="B1338">
        <v>130033000</v>
      </c>
      <c r="C1338">
        <v>104780000</v>
      </c>
      <c r="D1338">
        <v>175740000</v>
      </c>
      <c r="E1338">
        <v>144970000</v>
      </c>
      <c r="F1338">
        <v>129886000</v>
      </c>
      <c r="G1338">
        <v>233394000</v>
      </c>
      <c r="H1338">
        <v>77933000</v>
      </c>
      <c r="I1338">
        <v>120914000</v>
      </c>
      <c r="J1338">
        <v>165919000</v>
      </c>
      <c r="K1338">
        <v>102628000</v>
      </c>
    </row>
    <row r="1339" spans="1:11" x14ac:dyDescent="0.3">
      <c r="A1339" t="s">
        <v>1462</v>
      </c>
      <c r="B1339">
        <v>87672000</v>
      </c>
      <c r="C1339">
        <v>30431000</v>
      </c>
      <c r="D1339">
        <v>34158000</v>
      </c>
      <c r="E1339">
        <v>21973000</v>
      </c>
      <c r="F1339">
        <v>17433000</v>
      </c>
      <c r="G1339">
        <v>26317000</v>
      </c>
      <c r="H1339">
        <v>30409000</v>
      </c>
      <c r="I1339">
        <v>45663000</v>
      </c>
      <c r="J1339">
        <v>32694000</v>
      </c>
      <c r="K1339">
        <v>40868000</v>
      </c>
    </row>
    <row r="1340" spans="1:11" x14ac:dyDescent="0.3">
      <c r="A1340" t="s">
        <v>1463</v>
      </c>
      <c r="B1340">
        <v>2376000000</v>
      </c>
      <c r="C1340">
        <v>2519200000</v>
      </c>
      <c r="D1340">
        <v>2332900000</v>
      </c>
      <c r="E1340">
        <v>2330500000</v>
      </c>
      <c r="F1340">
        <v>1473900000</v>
      </c>
      <c r="G1340">
        <v>1405100000</v>
      </c>
      <c r="H1340">
        <v>1348700000</v>
      </c>
      <c r="I1340">
        <v>1316200000</v>
      </c>
      <c r="J1340">
        <v>1122100000</v>
      </c>
      <c r="K1340">
        <v>1083900000</v>
      </c>
    </row>
    <row r="1341" spans="1:11" x14ac:dyDescent="0.3">
      <c r="A1341" t="s">
        <v>1464</v>
      </c>
      <c r="B1341" t="s">
        <v>5790</v>
      </c>
      <c r="C1341" t="s">
        <v>5790</v>
      </c>
      <c r="D1341" t="s">
        <v>5790</v>
      </c>
      <c r="E1341" t="s">
        <v>5790</v>
      </c>
      <c r="F1341" t="s">
        <v>5790</v>
      </c>
      <c r="G1341" t="s">
        <v>5790</v>
      </c>
      <c r="H1341" t="s">
        <v>5790</v>
      </c>
      <c r="I1341" t="s">
        <v>5790</v>
      </c>
      <c r="J1341" t="s">
        <v>5790</v>
      </c>
      <c r="K1341" t="s">
        <v>5790</v>
      </c>
    </row>
    <row r="1342" spans="1:11" x14ac:dyDescent="0.3">
      <c r="A1342" t="s">
        <v>1465</v>
      </c>
      <c r="B1342">
        <v>90297000</v>
      </c>
      <c r="C1342">
        <v>106722000</v>
      </c>
      <c r="D1342">
        <v>114887000</v>
      </c>
      <c r="E1342">
        <v>117313000</v>
      </c>
      <c r="F1342">
        <v>123068000</v>
      </c>
      <c r="G1342">
        <v>121609000</v>
      </c>
      <c r="H1342">
        <v>112043000</v>
      </c>
      <c r="I1342">
        <v>110693000</v>
      </c>
      <c r="J1342">
        <v>120080000</v>
      </c>
      <c r="K1342">
        <v>123962000</v>
      </c>
    </row>
    <row r="1343" spans="1:11" x14ac:dyDescent="0.3">
      <c r="A1343" t="s">
        <v>1466</v>
      </c>
      <c r="B1343">
        <v>103167000</v>
      </c>
      <c r="C1343">
        <v>180981000</v>
      </c>
      <c r="D1343">
        <v>185460000</v>
      </c>
      <c r="E1343">
        <v>179792000</v>
      </c>
      <c r="F1343">
        <v>183790000</v>
      </c>
      <c r="G1343">
        <v>147918000</v>
      </c>
      <c r="H1343">
        <v>155555000</v>
      </c>
      <c r="I1343">
        <v>188059000</v>
      </c>
      <c r="J1343">
        <v>244562000</v>
      </c>
      <c r="K1343">
        <v>199473000</v>
      </c>
    </row>
    <row r="1344" spans="1:11" x14ac:dyDescent="0.3">
      <c r="A1344" t="s">
        <v>1467</v>
      </c>
      <c r="B1344">
        <v>377431000</v>
      </c>
      <c r="C1344">
        <v>260083000</v>
      </c>
      <c r="D1344">
        <v>201892000</v>
      </c>
      <c r="E1344">
        <v>113107000</v>
      </c>
      <c r="F1344">
        <v>102554000</v>
      </c>
      <c r="G1344">
        <v>154455000</v>
      </c>
      <c r="H1344">
        <v>141133000</v>
      </c>
      <c r="I1344">
        <v>132440000</v>
      </c>
      <c r="J1344">
        <v>137827000</v>
      </c>
      <c r="K1344">
        <v>149847000</v>
      </c>
    </row>
    <row r="1345" spans="1:11" x14ac:dyDescent="0.3">
      <c r="A1345" t="s">
        <v>1468</v>
      </c>
      <c r="B1345">
        <v>29519000</v>
      </c>
      <c r="C1345">
        <v>21300000</v>
      </c>
      <c r="D1345">
        <v>25892000</v>
      </c>
      <c r="E1345">
        <v>15181000</v>
      </c>
      <c r="F1345">
        <v>18954000</v>
      </c>
      <c r="G1345">
        <v>17717000</v>
      </c>
      <c r="H1345">
        <v>15027000</v>
      </c>
      <c r="I1345">
        <v>10851000</v>
      </c>
      <c r="J1345">
        <v>21661000</v>
      </c>
      <c r="K1345">
        <v>37021000</v>
      </c>
    </row>
    <row r="1346" spans="1:11" x14ac:dyDescent="0.3">
      <c r="A1346" t="s">
        <v>1469</v>
      </c>
      <c r="B1346">
        <v>22231000</v>
      </c>
      <c r="C1346">
        <v>21851000</v>
      </c>
      <c r="D1346">
        <v>32635000</v>
      </c>
      <c r="E1346">
        <v>31822000</v>
      </c>
      <c r="F1346">
        <v>31812000</v>
      </c>
      <c r="G1346">
        <v>41804000</v>
      </c>
      <c r="H1346">
        <v>23255000</v>
      </c>
      <c r="I1346">
        <v>22161000</v>
      </c>
      <c r="J1346">
        <v>17330000</v>
      </c>
      <c r="K1346">
        <v>21909000</v>
      </c>
    </row>
    <row r="1347" spans="1:11" x14ac:dyDescent="0.3">
      <c r="A1347" t="s">
        <v>1470</v>
      </c>
      <c r="B1347" t="s">
        <v>2690</v>
      </c>
      <c r="C1347" t="s">
        <v>2690</v>
      </c>
      <c r="D1347" t="s">
        <v>2690</v>
      </c>
      <c r="E1347" t="s">
        <v>2690</v>
      </c>
      <c r="F1347" t="s">
        <v>2690</v>
      </c>
      <c r="G1347" t="s">
        <v>2690</v>
      </c>
      <c r="H1347" t="s">
        <v>2690</v>
      </c>
      <c r="I1347" t="s">
        <v>2690</v>
      </c>
      <c r="J1347" t="s">
        <v>2690</v>
      </c>
      <c r="K1347">
        <v>17678000</v>
      </c>
    </row>
    <row r="1348" spans="1:11" x14ac:dyDescent="0.3">
      <c r="A1348" t="s">
        <v>1471</v>
      </c>
      <c r="B1348">
        <v>72861000</v>
      </c>
      <c r="C1348">
        <v>98410000</v>
      </c>
      <c r="D1348">
        <v>92269000</v>
      </c>
      <c r="E1348">
        <v>115939000</v>
      </c>
      <c r="F1348">
        <v>121591000</v>
      </c>
      <c r="G1348">
        <v>133653000</v>
      </c>
      <c r="H1348">
        <v>90356000</v>
      </c>
      <c r="I1348">
        <v>105261000</v>
      </c>
      <c r="J1348">
        <v>113468000</v>
      </c>
      <c r="K1348">
        <v>120938000</v>
      </c>
    </row>
    <row r="1349" spans="1:11" x14ac:dyDescent="0.3">
      <c r="A1349" t="s">
        <v>1472</v>
      </c>
      <c r="B1349">
        <v>246400000</v>
      </c>
      <c r="C1349">
        <v>209600000</v>
      </c>
      <c r="D1349">
        <v>225942000</v>
      </c>
      <c r="E1349">
        <v>221291000</v>
      </c>
      <c r="F1349">
        <v>185072000</v>
      </c>
      <c r="G1349">
        <v>-11232000</v>
      </c>
      <c r="H1349">
        <v>12082000</v>
      </c>
      <c r="I1349">
        <v>16919000</v>
      </c>
      <c r="J1349">
        <v>29968000</v>
      </c>
      <c r="K1349">
        <v>31128000</v>
      </c>
    </row>
    <row r="1350" spans="1:11" x14ac:dyDescent="0.3">
      <c r="A1350" t="s">
        <v>1473</v>
      </c>
      <c r="B1350">
        <v>28721540</v>
      </c>
      <c r="C1350">
        <v>54018000</v>
      </c>
      <c r="D1350">
        <v>54197000</v>
      </c>
      <c r="E1350">
        <v>66862000</v>
      </c>
      <c r="F1350">
        <v>54243000</v>
      </c>
      <c r="G1350">
        <v>55871000</v>
      </c>
      <c r="H1350">
        <v>65531000</v>
      </c>
      <c r="I1350">
        <v>69427000</v>
      </c>
      <c r="J1350">
        <v>71458000</v>
      </c>
      <c r="K1350">
        <v>71644000</v>
      </c>
    </row>
    <row r="1351" spans="1:11" x14ac:dyDescent="0.3">
      <c r="A1351" t="s">
        <v>1474</v>
      </c>
      <c r="B1351">
        <v>31112000</v>
      </c>
      <c r="C1351">
        <v>35862000</v>
      </c>
      <c r="D1351">
        <v>35820000</v>
      </c>
      <c r="E1351">
        <v>41760000</v>
      </c>
      <c r="F1351">
        <v>43587000</v>
      </c>
      <c r="G1351">
        <v>35128000</v>
      </c>
      <c r="H1351">
        <v>34411000</v>
      </c>
      <c r="I1351">
        <v>38811000</v>
      </c>
      <c r="J1351">
        <v>31081000</v>
      </c>
      <c r="K1351">
        <v>41512000</v>
      </c>
    </row>
    <row r="1352" spans="1:11" x14ac:dyDescent="0.3">
      <c r="A1352" t="s">
        <v>1475</v>
      </c>
      <c r="B1352">
        <v>32163000</v>
      </c>
      <c r="C1352">
        <v>30367000</v>
      </c>
      <c r="D1352">
        <v>29848000</v>
      </c>
      <c r="E1352">
        <v>26410000</v>
      </c>
      <c r="F1352">
        <v>31781000</v>
      </c>
      <c r="G1352">
        <v>29293000</v>
      </c>
      <c r="H1352">
        <v>26852000</v>
      </c>
      <c r="I1352">
        <v>43729000</v>
      </c>
      <c r="J1352">
        <v>39953000</v>
      </c>
      <c r="K1352">
        <v>34507000</v>
      </c>
    </row>
    <row r="1353" spans="1:11" x14ac:dyDescent="0.3">
      <c r="A1353" t="s">
        <v>1476</v>
      </c>
      <c r="B1353">
        <v>34974000</v>
      </c>
      <c r="C1353">
        <v>43811000</v>
      </c>
      <c r="D1353">
        <v>40745000</v>
      </c>
      <c r="E1353">
        <v>46817000</v>
      </c>
      <c r="F1353">
        <v>35128000</v>
      </c>
      <c r="G1353">
        <v>28557000</v>
      </c>
      <c r="H1353">
        <v>18794000</v>
      </c>
      <c r="I1353">
        <v>18022000</v>
      </c>
      <c r="J1353">
        <v>20064000</v>
      </c>
      <c r="K1353">
        <v>10830000</v>
      </c>
    </row>
    <row r="1354" spans="1:11" x14ac:dyDescent="0.3">
      <c r="A1354" t="s">
        <v>1477</v>
      </c>
      <c r="B1354" t="s">
        <v>2690</v>
      </c>
      <c r="C1354" t="s">
        <v>2690</v>
      </c>
      <c r="D1354" t="s">
        <v>2690</v>
      </c>
      <c r="E1354" t="s">
        <v>2690</v>
      </c>
      <c r="F1354" t="s">
        <v>2690</v>
      </c>
      <c r="G1354" t="s">
        <v>2690</v>
      </c>
      <c r="H1354" t="s">
        <v>2690</v>
      </c>
      <c r="I1354" t="s">
        <v>2690</v>
      </c>
      <c r="J1354" t="s">
        <v>2690</v>
      </c>
      <c r="K1354" t="s">
        <v>2690</v>
      </c>
    </row>
    <row r="1355" spans="1:11" x14ac:dyDescent="0.3">
      <c r="A1355" t="s">
        <v>1478</v>
      </c>
      <c r="B1355">
        <v>86606000</v>
      </c>
      <c r="C1355">
        <v>87045000</v>
      </c>
      <c r="D1355">
        <v>96339000</v>
      </c>
      <c r="E1355">
        <v>97279000</v>
      </c>
      <c r="F1355">
        <v>103398000</v>
      </c>
      <c r="G1355">
        <v>104617000</v>
      </c>
      <c r="H1355">
        <v>106571000</v>
      </c>
      <c r="I1355">
        <v>101679000</v>
      </c>
      <c r="J1355">
        <v>104126000</v>
      </c>
      <c r="K1355">
        <v>95736000</v>
      </c>
    </row>
    <row r="1356" spans="1:11" x14ac:dyDescent="0.3">
      <c r="A1356" t="s">
        <v>1479</v>
      </c>
      <c r="B1356">
        <v>47092000</v>
      </c>
      <c r="C1356">
        <v>37527000</v>
      </c>
      <c r="D1356">
        <v>44296000</v>
      </c>
      <c r="E1356">
        <v>45437000</v>
      </c>
      <c r="F1356">
        <v>38657000</v>
      </c>
      <c r="G1356">
        <v>46869000</v>
      </c>
      <c r="H1356">
        <v>55213000</v>
      </c>
      <c r="I1356">
        <v>61586000</v>
      </c>
      <c r="J1356">
        <v>56506000</v>
      </c>
      <c r="K1356">
        <v>61664000</v>
      </c>
    </row>
    <row r="1357" spans="1:11" x14ac:dyDescent="0.3">
      <c r="A1357" t="s">
        <v>1480</v>
      </c>
      <c r="B1357">
        <v>7774000</v>
      </c>
      <c r="C1357">
        <v>8652000</v>
      </c>
      <c r="D1357">
        <v>15392000</v>
      </c>
      <c r="E1357">
        <v>19049000</v>
      </c>
      <c r="F1357">
        <v>20892000</v>
      </c>
      <c r="G1357">
        <v>19566000</v>
      </c>
      <c r="H1357">
        <v>27425000</v>
      </c>
      <c r="I1357">
        <v>41823000</v>
      </c>
      <c r="J1357">
        <v>39504000</v>
      </c>
      <c r="K1357">
        <v>43314000</v>
      </c>
    </row>
    <row r="1358" spans="1:11" x14ac:dyDescent="0.3">
      <c r="A1358" t="s">
        <v>1481</v>
      </c>
      <c r="B1358">
        <v>7333000</v>
      </c>
      <c r="C1358">
        <v>10506000</v>
      </c>
      <c r="D1358">
        <v>6838000</v>
      </c>
      <c r="E1358">
        <v>7055000</v>
      </c>
      <c r="F1358">
        <v>7962000</v>
      </c>
      <c r="G1358">
        <v>7489000</v>
      </c>
      <c r="H1358">
        <v>4425000</v>
      </c>
      <c r="I1358">
        <v>7697000</v>
      </c>
      <c r="J1358">
        <v>8116000</v>
      </c>
      <c r="K1358">
        <v>14035000</v>
      </c>
    </row>
    <row r="1359" spans="1:11" x14ac:dyDescent="0.3">
      <c r="A1359" t="s">
        <v>1482</v>
      </c>
      <c r="B1359">
        <v>52970000</v>
      </c>
      <c r="C1359">
        <v>105820000</v>
      </c>
      <c r="D1359">
        <v>131619000</v>
      </c>
      <c r="E1359">
        <v>147527000</v>
      </c>
      <c r="F1359">
        <v>130764000</v>
      </c>
      <c r="G1359">
        <v>96306000</v>
      </c>
      <c r="H1359">
        <v>44250000</v>
      </c>
      <c r="I1359">
        <v>54362000</v>
      </c>
      <c r="J1359">
        <v>17965000</v>
      </c>
      <c r="K1359">
        <v>-28747000</v>
      </c>
    </row>
    <row r="1360" spans="1:11" x14ac:dyDescent="0.3">
      <c r="A1360" t="s">
        <v>1483</v>
      </c>
      <c r="B1360">
        <v>26672220</v>
      </c>
      <c r="C1360">
        <v>27351610</v>
      </c>
      <c r="D1360">
        <v>33352480</v>
      </c>
      <c r="E1360">
        <v>30147520</v>
      </c>
      <c r="F1360">
        <v>32486400</v>
      </c>
      <c r="G1360">
        <v>32381220</v>
      </c>
      <c r="H1360">
        <v>34292870</v>
      </c>
      <c r="I1360">
        <v>50050820</v>
      </c>
      <c r="J1360">
        <v>58725040</v>
      </c>
      <c r="K1360">
        <v>61852550</v>
      </c>
    </row>
    <row r="1361" spans="1:11" x14ac:dyDescent="0.3">
      <c r="A1361" t="s">
        <v>1484</v>
      </c>
      <c r="B1361">
        <v>-2485730</v>
      </c>
      <c r="C1361">
        <v>-2772660</v>
      </c>
      <c r="D1361">
        <v>-2144250</v>
      </c>
      <c r="E1361">
        <v>-3875430</v>
      </c>
      <c r="F1361">
        <v>-2826920</v>
      </c>
      <c r="G1361">
        <v>-2734690</v>
      </c>
      <c r="H1361">
        <v>-2850310</v>
      </c>
      <c r="I1361">
        <v>-1618910</v>
      </c>
      <c r="J1361">
        <v>-1554820</v>
      </c>
      <c r="K1361">
        <v>-2113720</v>
      </c>
    </row>
    <row r="1362" spans="1:11" x14ac:dyDescent="0.3">
      <c r="A1362" t="s">
        <v>1485</v>
      </c>
      <c r="B1362">
        <v>50661000</v>
      </c>
      <c r="C1362">
        <v>42763000</v>
      </c>
      <c r="D1362">
        <v>17826000</v>
      </c>
      <c r="E1362">
        <v>12266000</v>
      </c>
      <c r="F1362">
        <v>12114000</v>
      </c>
      <c r="G1362">
        <v>28691000</v>
      </c>
      <c r="H1362">
        <v>30954000</v>
      </c>
      <c r="I1362">
        <v>42534000</v>
      </c>
      <c r="J1362">
        <v>18487000</v>
      </c>
      <c r="K1362">
        <v>15089000</v>
      </c>
    </row>
    <row r="1363" spans="1:11" x14ac:dyDescent="0.3">
      <c r="A1363" t="s">
        <v>1486</v>
      </c>
      <c r="B1363">
        <v>37358000</v>
      </c>
      <c r="C1363">
        <v>35279000</v>
      </c>
      <c r="D1363">
        <v>32003000</v>
      </c>
      <c r="E1363">
        <v>33396000</v>
      </c>
      <c r="F1363">
        <v>33456000</v>
      </c>
      <c r="G1363">
        <v>23149000</v>
      </c>
      <c r="H1363">
        <v>23729000</v>
      </c>
      <c r="I1363">
        <v>22160000</v>
      </c>
      <c r="J1363">
        <v>33332000</v>
      </c>
      <c r="K1363">
        <v>36654000</v>
      </c>
    </row>
    <row r="1364" spans="1:11" x14ac:dyDescent="0.3">
      <c r="A1364" t="s">
        <v>1487</v>
      </c>
      <c r="B1364">
        <v>2957000</v>
      </c>
      <c r="C1364">
        <v>9945000</v>
      </c>
      <c r="D1364">
        <v>20261000</v>
      </c>
      <c r="E1364">
        <v>9399000</v>
      </c>
      <c r="F1364">
        <v>3105000</v>
      </c>
      <c r="G1364">
        <v>3964000</v>
      </c>
      <c r="H1364">
        <v>2097000</v>
      </c>
      <c r="I1364">
        <v>539000</v>
      </c>
      <c r="J1364">
        <v>2456000</v>
      </c>
      <c r="K1364">
        <v>2301000</v>
      </c>
    </row>
    <row r="1365" spans="1:11" x14ac:dyDescent="0.3">
      <c r="A1365" t="s">
        <v>1488</v>
      </c>
      <c r="B1365">
        <v>85713000</v>
      </c>
      <c r="C1365">
        <v>97637000</v>
      </c>
      <c r="D1365" t="s">
        <v>2690</v>
      </c>
      <c r="E1365" t="s">
        <v>2690</v>
      </c>
      <c r="F1365" t="s">
        <v>2690</v>
      </c>
      <c r="G1365" t="s">
        <v>2690</v>
      </c>
      <c r="H1365" t="s">
        <v>2690</v>
      </c>
      <c r="I1365" t="s">
        <v>2690</v>
      </c>
      <c r="J1365" t="s">
        <v>2690</v>
      </c>
      <c r="K1365" t="s">
        <v>2690</v>
      </c>
    </row>
    <row r="1366" spans="1:11" x14ac:dyDescent="0.3">
      <c r="A1366" t="s">
        <v>1489</v>
      </c>
      <c r="B1366">
        <v>111029000</v>
      </c>
      <c r="C1366">
        <v>80616000</v>
      </c>
      <c r="D1366">
        <v>68559000</v>
      </c>
      <c r="E1366">
        <v>74370000</v>
      </c>
      <c r="F1366">
        <v>74725000</v>
      </c>
      <c r="G1366">
        <v>54485000</v>
      </c>
      <c r="H1366">
        <v>24758000</v>
      </c>
      <c r="I1366">
        <v>36365000</v>
      </c>
      <c r="J1366">
        <v>101259000</v>
      </c>
      <c r="K1366">
        <v>152745000</v>
      </c>
    </row>
    <row r="1367" spans="1:11" x14ac:dyDescent="0.3">
      <c r="A1367" t="s">
        <v>1490</v>
      </c>
      <c r="B1367">
        <v>44965000</v>
      </c>
      <c r="C1367">
        <v>48210000</v>
      </c>
      <c r="D1367">
        <v>47110000</v>
      </c>
      <c r="E1367">
        <v>38872000</v>
      </c>
      <c r="F1367">
        <v>41679000</v>
      </c>
      <c r="G1367">
        <v>42827000</v>
      </c>
      <c r="H1367">
        <v>45583000</v>
      </c>
      <c r="I1367">
        <v>45608000</v>
      </c>
      <c r="J1367">
        <v>40628000</v>
      </c>
      <c r="K1367">
        <v>23248000</v>
      </c>
    </row>
    <row r="1368" spans="1:11" x14ac:dyDescent="0.3">
      <c r="A1368" t="s">
        <v>1491</v>
      </c>
      <c r="B1368" t="s">
        <v>2690</v>
      </c>
      <c r="C1368" t="s">
        <v>2690</v>
      </c>
      <c r="D1368" t="s">
        <v>2690</v>
      </c>
      <c r="E1368" t="s">
        <v>2690</v>
      </c>
      <c r="F1368" t="s">
        <v>2690</v>
      </c>
      <c r="G1368" t="s">
        <v>2690</v>
      </c>
      <c r="H1368" t="s">
        <v>2690</v>
      </c>
      <c r="I1368" t="s">
        <v>2690</v>
      </c>
      <c r="J1368" t="s">
        <v>2690</v>
      </c>
      <c r="K1368" t="s">
        <v>2690</v>
      </c>
    </row>
    <row r="1369" spans="1:11" x14ac:dyDescent="0.3">
      <c r="A1369" t="s">
        <v>1492</v>
      </c>
      <c r="B1369">
        <v>100783000</v>
      </c>
      <c r="C1369">
        <v>116235000</v>
      </c>
      <c r="D1369">
        <v>83723000</v>
      </c>
      <c r="E1369">
        <v>109509000</v>
      </c>
      <c r="F1369">
        <v>85741000</v>
      </c>
      <c r="G1369">
        <v>88319000</v>
      </c>
      <c r="H1369">
        <v>93499000</v>
      </c>
      <c r="I1369">
        <v>80722000</v>
      </c>
      <c r="J1369">
        <v>82021000</v>
      </c>
      <c r="K1369">
        <v>85152000</v>
      </c>
    </row>
    <row r="1370" spans="1:11" x14ac:dyDescent="0.3">
      <c r="A1370" t="s">
        <v>1493</v>
      </c>
      <c r="B1370">
        <v>1030000</v>
      </c>
      <c r="C1370">
        <v>1745000</v>
      </c>
      <c r="D1370">
        <v>3705000</v>
      </c>
      <c r="E1370">
        <v>-120000</v>
      </c>
      <c r="F1370">
        <v>8341000</v>
      </c>
      <c r="G1370">
        <v>3917000</v>
      </c>
      <c r="H1370" t="s">
        <v>2690</v>
      </c>
      <c r="I1370" t="s">
        <v>2690</v>
      </c>
      <c r="J1370" t="s">
        <v>2690</v>
      </c>
      <c r="K1370" t="s">
        <v>2690</v>
      </c>
    </row>
    <row r="1371" spans="1:11" x14ac:dyDescent="0.3">
      <c r="A1371" t="s">
        <v>1494</v>
      </c>
      <c r="B1371" t="s">
        <v>5790</v>
      </c>
      <c r="C1371" t="s">
        <v>5790</v>
      </c>
      <c r="D1371" t="s">
        <v>5790</v>
      </c>
      <c r="E1371" t="s">
        <v>5790</v>
      </c>
      <c r="F1371" t="s">
        <v>5790</v>
      </c>
      <c r="G1371" t="s">
        <v>5790</v>
      </c>
      <c r="H1371" t="s">
        <v>5790</v>
      </c>
      <c r="I1371" t="s">
        <v>5790</v>
      </c>
      <c r="J1371" t="s">
        <v>5790</v>
      </c>
      <c r="K1371" t="s">
        <v>5790</v>
      </c>
    </row>
    <row r="1372" spans="1:11" x14ac:dyDescent="0.3">
      <c r="A1372" t="s">
        <v>1495</v>
      </c>
      <c r="B1372">
        <v>30865000</v>
      </c>
      <c r="C1372">
        <v>31620000</v>
      </c>
      <c r="D1372">
        <v>35303000</v>
      </c>
      <c r="E1372">
        <v>40741000</v>
      </c>
      <c r="F1372">
        <v>41562000</v>
      </c>
      <c r="G1372">
        <v>43792000</v>
      </c>
      <c r="H1372">
        <v>61673000</v>
      </c>
      <c r="I1372">
        <v>73464000</v>
      </c>
      <c r="J1372">
        <v>80579000</v>
      </c>
      <c r="K1372">
        <v>85297000</v>
      </c>
    </row>
    <row r="1373" spans="1:11" x14ac:dyDescent="0.3">
      <c r="A1373" t="s">
        <v>1496</v>
      </c>
      <c r="B1373">
        <v>2914718</v>
      </c>
      <c r="C1373">
        <v>2388770</v>
      </c>
      <c r="D1373">
        <v>11470382</v>
      </c>
      <c r="E1373">
        <v>3184027</v>
      </c>
      <c r="F1373">
        <v>6179170</v>
      </c>
      <c r="G1373">
        <v>13706850</v>
      </c>
      <c r="H1373">
        <v>44320190</v>
      </c>
      <c r="I1373">
        <v>99901430</v>
      </c>
      <c r="J1373">
        <v>124014000</v>
      </c>
      <c r="K1373">
        <v>43148000</v>
      </c>
    </row>
    <row r="1374" spans="1:11" x14ac:dyDescent="0.3">
      <c r="A1374" t="s">
        <v>1497</v>
      </c>
      <c r="B1374">
        <v>3011000</v>
      </c>
      <c r="C1374">
        <v>3672000</v>
      </c>
      <c r="D1374">
        <v>4516000</v>
      </c>
      <c r="E1374">
        <v>3461000</v>
      </c>
      <c r="F1374">
        <v>3169000</v>
      </c>
      <c r="G1374">
        <v>3287000</v>
      </c>
      <c r="H1374">
        <v>2713000</v>
      </c>
      <c r="I1374">
        <v>2706000</v>
      </c>
      <c r="J1374">
        <v>3850000</v>
      </c>
      <c r="K1374">
        <v>5379560</v>
      </c>
    </row>
    <row r="1375" spans="1:11" x14ac:dyDescent="0.3">
      <c r="A1375" t="s">
        <v>1498</v>
      </c>
      <c r="B1375">
        <v>119424000</v>
      </c>
      <c r="C1375">
        <v>166106000</v>
      </c>
      <c r="D1375">
        <v>179676000</v>
      </c>
      <c r="E1375">
        <v>190053000</v>
      </c>
      <c r="F1375">
        <v>225403000</v>
      </c>
      <c r="G1375">
        <v>220622000</v>
      </c>
      <c r="H1375">
        <v>194844000</v>
      </c>
      <c r="I1375">
        <v>177976000</v>
      </c>
      <c r="J1375">
        <v>143226000</v>
      </c>
      <c r="K1375">
        <v>133133000</v>
      </c>
    </row>
    <row r="1376" spans="1:11" x14ac:dyDescent="0.3">
      <c r="A1376" t="s">
        <v>1499</v>
      </c>
      <c r="B1376">
        <v>24118000</v>
      </c>
      <c r="C1376">
        <v>24414000</v>
      </c>
      <c r="D1376">
        <v>22146000</v>
      </c>
      <c r="E1376">
        <v>22100000</v>
      </c>
      <c r="F1376">
        <v>22285000</v>
      </c>
      <c r="G1376">
        <v>20298000</v>
      </c>
      <c r="H1376">
        <v>19378000</v>
      </c>
      <c r="I1376">
        <v>23580000</v>
      </c>
      <c r="J1376">
        <v>25406000</v>
      </c>
      <c r="K1376">
        <v>26273000</v>
      </c>
    </row>
    <row r="1377" spans="1:11" x14ac:dyDescent="0.3">
      <c r="A1377" t="s">
        <v>1500</v>
      </c>
      <c r="B1377">
        <v>16382000</v>
      </c>
      <c r="C1377">
        <v>16627000</v>
      </c>
      <c r="D1377">
        <v>26428000</v>
      </c>
      <c r="E1377">
        <v>33917000</v>
      </c>
      <c r="F1377">
        <v>44526000</v>
      </c>
      <c r="G1377">
        <v>64040000</v>
      </c>
      <c r="H1377">
        <v>51239000</v>
      </c>
      <c r="I1377">
        <v>29189000</v>
      </c>
      <c r="J1377">
        <v>50993000</v>
      </c>
      <c r="K1377">
        <v>58769000</v>
      </c>
    </row>
    <row r="1378" spans="1:11" x14ac:dyDescent="0.3">
      <c r="A1378" t="s">
        <v>1501</v>
      </c>
      <c r="B1378">
        <v>7887180</v>
      </c>
      <c r="C1378">
        <v>9860840</v>
      </c>
      <c r="D1378">
        <v>5642910</v>
      </c>
      <c r="E1378">
        <v>6693420</v>
      </c>
      <c r="F1378">
        <v>6659220</v>
      </c>
      <c r="G1378">
        <v>8545210</v>
      </c>
      <c r="H1378">
        <v>8937850</v>
      </c>
      <c r="I1378">
        <v>6752520</v>
      </c>
      <c r="J1378">
        <v>3701890</v>
      </c>
      <c r="K1378">
        <v>-1584540</v>
      </c>
    </row>
    <row r="1379" spans="1:11" x14ac:dyDescent="0.3">
      <c r="A1379" t="s">
        <v>1502</v>
      </c>
      <c r="B1379">
        <v>54363000</v>
      </c>
      <c r="C1379">
        <v>81156000</v>
      </c>
      <c r="D1379">
        <v>90626000</v>
      </c>
      <c r="E1379">
        <v>78400000</v>
      </c>
      <c r="F1379">
        <v>77647000</v>
      </c>
      <c r="G1379">
        <v>76028000</v>
      </c>
      <c r="H1379">
        <v>53755000</v>
      </c>
      <c r="I1379">
        <v>48926000</v>
      </c>
      <c r="J1379">
        <v>44672000</v>
      </c>
      <c r="K1379">
        <v>52200000</v>
      </c>
    </row>
    <row r="1380" spans="1:11" x14ac:dyDescent="0.3">
      <c r="A1380" t="s">
        <v>1503</v>
      </c>
      <c r="B1380">
        <v>14229000</v>
      </c>
      <c r="C1380">
        <v>23766000</v>
      </c>
      <c r="D1380">
        <v>29209000</v>
      </c>
      <c r="E1380">
        <v>15122000</v>
      </c>
      <c r="F1380">
        <v>15171000</v>
      </c>
      <c r="G1380">
        <v>14584000</v>
      </c>
      <c r="H1380">
        <v>15855000</v>
      </c>
      <c r="I1380">
        <v>15103000</v>
      </c>
      <c r="J1380">
        <v>18116000</v>
      </c>
      <c r="K1380">
        <v>18533000</v>
      </c>
    </row>
    <row r="1381" spans="1:11" x14ac:dyDescent="0.3">
      <c r="A1381" t="s">
        <v>1504</v>
      </c>
      <c r="B1381">
        <v>-8445000</v>
      </c>
      <c r="C1381">
        <v>-537000</v>
      </c>
      <c r="D1381">
        <v>5427000</v>
      </c>
      <c r="E1381">
        <v>14385000</v>
      </c>
      <c r="F1381">
        <v>21696000</v>
      </c>
      <c r="G1381">
        <v>18287000</v>
      </c>
      <c r="H1381">
        <v>12767000</v>
      </c>
      <c r="I1381">
        <v>1789000</v>
      </c>
      <c r="J1381">
        <v>14981000</v>
      </c>
      <c r="K1381">
        <v>9452000</v>
      </c>
    </row>
    <row r="1382" spans="1:11" x14ac:dyDescent="0.3">
      <c r="A1382" t="s">
        <v>1505</v>
      </c>
      <c r="B1382">
        <v>5001890</v>
      </c>
      <c r="C1382">
        <v>6757890</v>
      </c>
      <c r="D1382">
        <v>8252860</v>
      </c>
      <c r="E1382">
        <v>7028650</v>
      </c>
      <c r="F1382">
        <v>9022960</v>
      </c>
      <c r="G1382">
        <v>9766760</v>
      </c>
      <c r="H1382">
        <v>10613410</v>
      </c>
      <c r="I1382">
        <v>13252610</v>
      </c>
      <c r="J1382">
        <v>17259380</v>
      </c>
      <c r="K1382">
        <v>17779900</v>
      </c>
    </row>
    <row r="1383" spans="1:11" x14ac:dyDescent="0.3">
      <c r="A1383" t="s">
        <v>1506</v>
      </c>
      <c r="B1383">
        <v>4807000</v>
      </c>
      <c r="C1383">
        <v>5898000</v>
      </c>
      <c r="D1383">
        <v>5597000</v>
      </c>
      <c r="E1383">
        <v>7499000</v>
      </c>
      <c r="F1383">
        <v>8959000</v>
      </c>
      <c r="G1383">
        <v>11688000</v>
      </c>
      <c r="H1383">
        <v>17826000</v>
      </c>
      <c r="I1383">
        <v>25850000</v>
      </c>
      <c r="J1383">
        <v>30202000</v>
      </c>
      <c r="K1383">
        <v>35840000</v>
      </c>
    </row>
    <row r="1384" spans="1:11" x14ac:dyDescent="0.3">
      <c r="A1384" t="s">
        <v>1507</v>
      </c>
      <c r="B1384">
        <v>112360000</v>
      </c>
      <c r="C1384">
        <v>183705000</v>
      </c>
      <c r="D1384">
        <v>168563000</v>
      </c>
      <c r="E1384">
        <v>132662000</v>
      </c>
      <c r="F1384">
        <v>95973000</v>
      </c>
      <c r="G1384">
        <v>40349000</v>
      </c>
      <c r="H1384">
        <v>22198000</v>
      </c>
      <c r="I1384">
        <v>37328000</v>
      </c>
      <c r="J1384">
        <v>64528000</v>
      </c>
      <c r="K1384">
        <v>54691000</v>
      </c>
    </row>
    <row r="1385" spans="1:11" x14ac:dyDescent="0.3">
      <c r="A1385" t="s">
        <v>1508</v>
      </c>
      <c r="B1385">
        <v>35498000</v>
      </c>
      <c r="C1385">
        <v>34344000</v>
      </c>
      <c r="D1385">
        <v>39971000</v>
      </c>
      <c r="E1385">
        <v>36501000</v>
      </c>
      <c r="F1385">
        <v>35574000</v>
      </c>
      <c r="G1385">
        <v>28604000</v>
      </c>
      <c r="H1385">
        <v>32156000</v>
      </c>
      <c r="I1385">
        <v>30390000</v>
      </c>
      <c r="J1385">
        <v>31102000</v>
      </c>
      <c r="K1385">
        <v>30380000</v>
      </c>
    </row>
    <row r="1386" spans="1:11" x14ac:dyDescent="0.3">
      <c r="A1386" t="s">
        <v>1509</v>
      </c>
      <c r="B1386">
        <v>22053000</v>
      </c>
      <c r="C1386">
        <v>37397000</v>
      </c>
      <c r="D1386">
        <v>81924000</v>
      </c>
      <c r="E1386">
        <v>120545000</v>
      </c>
      <c r="F1386">
        <v>87120000</v>
      </c>
      <c r="G1386">
        <v>83344000</v>
      </c>
      <c r="H1386">
        <v>101684000</v>
      </c>
      <c r="I1386">
        <v>127602000</v>
      </c>
      <c r="J1386">
        <v>168998000</v>
      </c>
      <c r="K1386">
        <v>185873000</v>
      </c>
    </row>
    <row r="1387" spans="1:11" x14ac:dyDescent="0.3">
      <c r="A1387" t="s">
        <v>1510</v>
      </c>
      <c r="B1387" t="s">
        <v>2690</v>
      </c>
      <c r="C1387" t="s">
        <v>2690</v>
      </c>
      <c r="D1387" t="s">
        <v>2690</v>
      </c>
      <c r="E1387" t="s">
        <v>2690</v>
      </c>
      <c r="F1387" t="s">
        <v>2690</v>
      </c>
      <c r="G1387" t="s">
        <v>2690</v>
      </c>
      <c r="H1387" t="s">
        <v>2690</v>
      </c>
      <c r="I1387" t="s">
        <v>2690</v>
      </c>
      <c r="J1387" t="s">
        <v>2690</v>
      </c>
      <c r="K1387" t="s">
        <v>2690</v>
      </c>
    </row>
    <row r="1388" spans="1:11" x14ac:dyDescent="0.3">
      <c r="A1388" t="s">
        <v>1511</v>
      </c>
      <c r="B1388">
        <v>-394760</v>
      </c>
      <c r="C1388">
        <v>-648280</v>
      </c>
      <c r="D1388">
        <v>-2564830</v>
      </c>
      <c r="E1388" t="s">
        <v>2690</v>
      </c>
      <c r="F1388" t="s">
        <v>2690</v>
      </c>
      <c r="G1388" t="s">
        <v>2690</v>
      </c>
      <c r="H1388" t="s">
        <v>2690</v>
      </c>
      <c r="I1388" t="s">
        <v>2690</v>
      </c>
      <c r="J1388" t="s">
        <v>2690</v>
      </c>
      <c r="K1388" t="s">
        <v>2690</v>
      </c>
    </row>
    <row r="1389" spans="1:11" x14ac:dyDescent="0.3">
      <c r="A1389" t="s">
        <v>1512</v>
      </c>
      <c r="B1389">
        <v>8364000</v>
      </c>
      <c r="C1389">
        <v>10141000</v>
      </c>
      <c r="D1389">
        <v>5416000</v>
      </c>
      <c r="E1389">
        <v>3716000</v>
      </c>
      <c r="F1389">
        <v>2966000</v>
      </c>
      <c r="G1389">
        <v>3704000</v>
      </c>
      <c r="H1389">
        <v>4918000</v>
      </c>
      <c r="I1389">
        <v>7186000</v>
      </c>
      <c r="J1389">
        <v>7943000</v>
      </c>
      <c r="K1389">
        <v>9780000</v>
      </c>
    </row>
    <row r="1390" spans="1:11" x14ac:dyDescent="0.3">
      <c r="A1390" t="s">
        <v>1513</v>
      </c>
      <c r="B1390">
        <v>47356000</v>
      </c>
      <c r="C1390">
        <v>74113000</v>
      </c>
      <c r="D1390">
        <v>82030000</v>
      </c>
      <c r="E1390">
        <v>139761000</v>
      </c>
      <c r="F1390">
        <v>96459000</v>
      </c>
      <c r="G1390">
        <v>-11200000</v>
      </c>
      <c r="H1390">
        <v>-19363000</v>
      </c>
      <c r="I1390">
        <v>-20683000</v>
      </c>
      <c r="J1390">
        <v>10972000</v>
      </c>
      <c r="K1390">
        <v>31428000</v>
      </c>
    </row>
    <row r="1391" spans="1:11" x14ac:dyDescent="0.3">
      <c r="A1391" t="s">
        <v>1514</v>
      </c>
      <c r="B1391">
        <v>97358000</v>
      </c>
      <c r="C1391">
        <v>88786000</v>
      </c>
      <c r="D1391">
        <v>67397000</v>
      </c>
      <c r="E1391">
        <v>64127000</v>
      </c>
      <c r="F1391">
        <v>54407000</v>
      </c>
      <c r="G1391">
        <v>42389000</v>
      </c>
      <c r="H1391">
        <v>55370000</v>
      </c>
      <c r="I1391">
        <v>68172000</v>
      </c>
      <c r="J1391">
        <v>67593000</v>
      </c>
      <c r="K1391">
        <v>71747000</v>
      </c>
    </row>
    <row r="1392" spans="1:11" x14ac:dyDescent="0.3">
      <c r="A1392" t="s">
        <v>1515</v>
      </c>
      <c r="B1392">
        <v>9498360</v>
      </c>
      <c r="C1392">
        <v>13264760</v>
      </c>
      <c r="D1392">
        <v>9243500</v>
      </c>
      <c r="E1392">
        <v>13862580</v>
      </c>
      <c r="F1392">
        <v>12111560</v>
      </c>
      <c r="G1392">
        <v>13513920</v>
      </c>
      <c r="H1392">
        <v>13232660</v>
      </c>
      <c r="I1392">
        <v>14010390</v>
      </c>
      <c r="J1392">
        <v>13690060</v>
      </c>
      <c r="K1392">
        <v>15269680</v>
      </c>
    </row>
    <row r="1393" spans="1:11" x14ac:dyDescent="0.3">
      <c r="A1393" t="s">
        <v>1516</v>
      </c>
      <c r="B1393">
        <v>18132500</v>
      </c>
      <c r="C1393">
        <v>16958500</v>
      </c>
      <c r="D1393">
        <v>15724300</v>
      </c>
      <c r="E1393">
        <v>14993300</v>
      </c>
      <c r="F1393">
        <v>15573500</v>
      </c>
      <c r="G1393">
        <v>19784400</v>
      </c>
      <c r="H1393">
        <v>43124100</v>
      </c>
      <c r="I1393">
        <v>78014600</v>
      </c>
      <c r="J1393">
        <v>76160300</v>
      </c>
      <c r="K1393">
        <v>79747700</v>
      </c>
    </row>
    <row r="1394" spans="1:11" x14ac:dyDescent="0.3">
      <c r="A1394" t="s">
        <v>1517</v>
      </c>
      <c r="B1394">
        <v>89237000</v>
      </c>
      <c r="C1394">
        <v>67060000</v>
      </c>
      <c r="D1394">
        <v>60607000</v>
      </c>
      <c r="E1394">
        <v>64061000</v>
      </c>
      <c r="F1394">
        <v>58651000</v>
      </c>
      <c r="G1394">
        <v>77229000</v>
      </c>
      <c r="H1394">
        <v>87662000</v>
      </c>
      <c r="I1394">
        <v>103035000</v>
      </c>
      <c r="J1394">
        <v>163527000</v>
      </c>
      <c r="K1394">
        <v>116062000</v>
      </c>
    </row>
    <row r="1395" spans="1:11" x14ac:dyDescent="0.3">
      <c r="A1395" t="s">
        <v>1518</v>
      </c>
      <c r="B1395" t="s">
        <v>2690</v>
      </c>
      <c r="C1395" t="s">
        <v>2690</v>
      </c>
      <c r="D1395" t="s">
        <v>2690</v>
      </c>
      <c r="E1395" t="s">
        <v>2690</v>
      </c>
      <c r="F1395" t="s">
        <v>2690</v>
      </c>
      <c r="G1395" t="s">
        <v>2690</v>
      </c>
      <c r="H1395" t="s">
        <v>2690</v>
      </c>
      <c r="I1395" t="s">
        <v>2690</v>
      </c>
      <c r="J1395" t="s">
        <v>2690</v>
      </c>
      <c r="K1395" t="s">
        <v>2690</v>
      </c>
    </row>
    <row r="1396" spans="1:11" x14ac:dyDescent="0.3">
      <c r="A1396" t="s">
        <v>1519</v>
      </c>
      <c r="B1396">
        <v>7869490</v>
      </c>
      <c r="C1396">
        <v>9381510</v>
      </c>
      <c r="D1396">
        <v>10684240</v>
      </c>
      <c r="E1396">
        <v>10626870</v>
      </c>
      <c r="F1396">
        <v>10888740</v>
      </c>
      <c r="G1396">
        <v>12129900</v>
      </c>
      <c r="H1396">
        <v>11339970</v>
      </c>
      <c r="I1396">
        <v>13873680</v>
      </c>
      <c r="J1396">
        <v>13631850</v>
      </c>
      <c r="K1396">
        <v>14397190</v>
      </c>
    </row>
    <row r="1397" spans="1:11" x14ac:dyDescent="0.3">
      <c r="A1397" t="s">
        <v>1520</v>
      </c>
      <c r="B1397">
        <v>13195340</v>
      </c>
      <c r="C1397">
        <v>14656850</v>
      </c>
      <c r="D1397">
        <v>18248740</v>
      </c>
      <c r="E1397">
        <v>23020440</v>
      </c>
      <c r="F1397">
        <v>31258030</v>
      </c>
      <c r="G1397">
        <v>30646720</v>
      </c>
      <c r="H1397">
        <v>34497310</v>
      </c>
      <c r="I1397">
        <v>39984160</v>
      </c>
      <c r="J1397">
        <v>39565220</v>
      </c>
      <c r="K1397">
        <v>43208300</v>
      </c>
    </row>
    <row r="1398" spans="1:11" x14ac:dyDescent="0.3">
      <c r="A1398" t="s">
        <v>1521</v>
      </c>
      <c r="B1398">
        <v>105531000</v>
      </c>
      <c r="C1398">
        <v>135059000</v>
      </c>
      <c r="D1398">
        <v>135423000</v>
      </c>
      <c r="E1398">
        <v>152156000</v>
      </c>
      <c r="F1398">
        <v>134066000</v>
      </c>
      <c r="G1398">
        <v>105813000</v>
      </c>
      <c r="H1398">
        <v>100408000</v>
      </c>
      <c r="I1398">
        <v>93615000</v>
      </c>
      <c r="J1398">
        <v>99054000</v>
      </c>
      <c r="K1398">
        <v>99523000</v>
      </c>
    </row>
    <row r="1399" spans="1:11" x14ac:dyDescent="0.3">
      <c r="A1399" t="s">
        <v>1522</v>
      </c>
      <c r="B1399">
        <v>60465000</v>
      </c>
      <c r="C1399">
        <v>107683000</v>
      </c>
      <c r="D1399">
        <v>121632000</v>
      </c>
      <c r="E1399">
        <v>80025000</v>
      </c>
      <c r="F1399">
        <v>77254000</v>
      </c>
      <c r="G1399">
        <v>83032000</v>
      </c>
      <c r="H1399">
        <v>40595000</v>
      </c>
      <c r="I1399">
        <v>48232000</v>
      </c>
      <c r="J1399">
        <v>80641000</v>
      </c>
      <c r="K1399">
        <v>89641000</v>
      </c>
    </row>
    <row r="1400" spans="1:11" x14ac:dyDescent="0.3">
      <c r="A1400" t="s">
        <v>1523</v>
      </c>
      <c r="B1400">
        <v>23334000</v>
      </c>
      <c r="C1400">
        <v>29250000</v>
      </c>
      <c r="D1400">
        <v>40464000</v>
      </c>
      <c r="E1400">
        <v>45737000</v>
      </c>
      <c r="F1400">
        <v>36263000</v>
      </c>
      <c r="G1400">
        <v>58906000</v>
      </c>
      <c r="H1400">
        <v>29937000</v>
      </c>
      <c r="I1400">
        <v>36846000</v>
      </c>
      <c r="J1400">
        <v>44047000</v>
      </c>
      <c r="K1400">
        <v>40843000</v>
      </c>
    </row>
    <row r="1401" spans="1:11" x14ac:dyDescent="0.3">
      <c r="A1401" t="s">
        <v>1524</v>
      </c>
      <c r="B1401" t="s">
        <v>2690</v>
      </c>
      <c r="C1401" t="s">
        <v>2690</v>
      </c>
      <c r="D1401" t="s">
        <v>2690</v>
      </c>
      <c r="E1401">
        <v>0</v>
      </c>
      <c r="F1401">
        <v>0</v>
      </c>
      <c r="G1401">
        <v>0</v>
      </c>
      <c r="H1401" t="s">
        <v>2690</v>
      </c>
      <c r="I1401">
        <v>70000</v>
      </c>
      <c r="J1401">
        <v>843800</v>
      </c>
      <c r="K1401">
        <v>2860210</v>
      </c>
    </row>
    <row r="1402" spans="1:11" x14ac:dyDescent="0.3">
      <c r="A1402" t="s">
        <v>1525</v>
      </c>
      <c r="B1402" t="s">
        <v>2690</v>
      </c>
      <c r="C1402" t="s">
        <v>2690</v>
      </c>
      <c r="D1402" t="s">
        <v>2690</v>
      </c>
      <c r="E1402" t="s">
        <v>2690</v>
      </c>
      <c r="F1402" t="s">
        <v>2690</v>
      </c>
      <c r="G1402" t="s">
        <v>2690</v>
      </c>
      <c r="H1402" t="s">
        <v>2690</v>
      </c>
      <c r="I1402" t="s">
        <v>2690</v>
      </c>
      <c r="J1402" t="s">
        <v>2690</v>
      </c>
      <c r="K1402" t="s">
        <v>2690</v>
      </c>
    </row>
    <row r="1403" spans="1:11" x14ac:dyDescent="0.3">
      <c r="A1403" t="s">
        <v>1526</v>
      </c>
      <c r="B1403" t="s">
        <v>2690</v>
      </c>
      <c r="C1403" t="s">
        <v>2690</v>
      </c>
      <c r="D1403">
        <v>0</v>
      </c>
      <c r="E1403" t="s">
        <v>2690</v>
      </c>
      <c r="F1403" t="s">
        <v>2690</v>
      </c>
      <c r="G1403" t="s">
        <v>2690</v>
      </c>
      <c r="H1403" t="s">
        <v>2690</v>
      </c>
      <c r="I1403" t="s">
        <v>2690</v>
      </c>
      <c r="J1403">
        <v>-263830</v>
      </c>
      <c r="K1403">
        <v>-343280</v>
      </c>
    </row>
    <row r="1404" spans="1:11" x14ac:dyDescent="0.3">
      <c r="A1404" t="s">
        <v>1527</v>
      </c>
      <c r="B1404">
        <v>138625000</v>
      </c>
      <c r="C1404">
        <v>223018000</v>
      </c>
      <c r="D1404">
        <v>183736000</v>
      </c>
      <c r="E1404">
        <v>138119000</v>
      </c>
      <c r="F1404">
        <v>65465000</v>
      </c>
      <c r="G1404">
        <v>20048000</v>
      </c>
      <c r="H1404">
        <v>-49306000</v>
      </c>
      <c r="I1404">
        <v>5466000</v>
      </c>
      <c r="J1404">
        <v>15835000</v>
      </c>
      <c r="K1404">
        <v>4985000</v>
      </c>
    </row>
    <row r="1405" spans="1:11" x14ac:dyDescent="0.3">
      <c r="A1405" t="s">
        <v>1528</v>
      </c>
      <c r="B1405">
        <v>35639000</v>
      </c>
      <c r="C1405">
        <v>29158000</v>
      </c>
      <c r="D1405">
        <v>34764000</v>
      </c>
      <c r="E1405">
        <v>43815000</v>
      </c>
      <c r="F1405">
        <v>48305000</v>
      </c>
      <c r="G1405">
        <v>53827000</v>
      </c>
      <c r="H1405">
        <v>53264000</v>
      </c>
      <c r="I1405">
        <v>39782000</v>
      </c>
      <c r="J1405">
        <v>33141000</v>
      </c>
      <c r="K1405">
        <v>30669000</v>
      </c>
    </row>
    <row r="1406" spans="1:11" x14ac:dyDescent="0.3">
      <c r="A1406" t="s">
        <v>1529</v>
      </c>
      <c r="B1406" t="s">
        <v>5790</v>
      </c>
      <c r="C1406" t="s">
        <v>5790</v>
      </c>
      <c r="D1406" t="s">
        <v>5790</v>
      </c>
      <c r="E1406" t="s">
        <v>5790</v>
      </c>
      <c r="F1406" t="s">
        <v>5790</v>
      </c>
      <c r="G1406" t="s">
        <v>5790</v>
      </c>
      <c r="H1406" t="s">
        <v>5790</v>
      </c>
      <c r="I1406" t="s">
        <v>5790</v>
      </c>
      <c r="J1406" t="s">
        <v>5790</v>
      </c>
      <c r="K1406" t="s">
        <v>5790</v>
      </c>
    </row>
    <row r="1407" spans="1:11" x14ac:dyDescent="0.3">
      <c r="A1407" t="s">
        <v>1530</v>
      </c>
      <c r="B1407">
        <v>43510000</v>
      </c>
      <c r="C1407">
        <v>42021000</v>
      </c>
      <c r="D1407">
        <v>5917000</v>
      </c>
      <c r="E1407">
        <v>10402000</v>
      </c>
      <c r="F1407">
        <v>12049000</v>
      </c>
      <c r="G1407">
        <v>16955000</v>
      </c>
      <c r="H1407">
        <v>19322000</v>
      </c>
      <c r="I1407">
        <v>17905000</v>
      </c>
      <c r="J1407">
        <v>16520000</v>
      </c>
      <c r="K1407">
        <v>18303000</v>
      </c>
    </row>
    <row r="1408" spans="1:11" x14ac:dyDescent="0.3">
      <c r="A1408" t="s">
        <v>1531</v>
      </c>
      <c r="B1408">
        <v>142409000</v>
      </c>
      <c r="C1408">
        <v>169377000</v>
      </c>
      <c r="D1408">
        <v>141393000</v>
      </c>
      <c r="E1408" t="s">
        <v>2690</v>
      </c>
      <c r="F1408" t="s">
        <v>2690</v>
      </c>
      <c r="G1408" t="s">
        <v>2690</v>
      </c>
      <c r="H1408" t="s">
        <v>2690</v>
      </c>
      <c r="I1408" t="s">
        <v>2690</v>
      </c>
      <c r="J1408" t="s">
        <v>2690</v>
      </c>
      <c r="K1408" t="s">
        <v>2690</v>
      </c>
    </row>
    <row r="1409" spans="1:11" x14ac:dyDescent="0.3">
      <c r="A1409" t="s">
        <v>1532</v>
      </c>
      <c r="B1409">
        <v>-971440</v>
      </c>
      <c r="C1409">
        <v>531410</v>
      </c>
      <c r="D1409">
        <v>884680</v>
      </c>
      <c r="E1409">
        <v>21914090</v>
      </c>
      <c r="F1409">
        <v>29548940</v>
      </c>
      <c r="G1409">
        <v>68469730</v>
      </c>
      <c r="H1409">
        <v>89250590</v>
      </c>
      <c r="I1409">
        <v>88749380</v>
      </c>
      <c r="J1409" t="s">
        <v>2690</v>
      </c>
      <c r="K1409" t="s">
        <v>2690</v>
      </c>
    </row>
    <row r="1410" spans="1:11" x14ac:dyDescent="0.3">
      <c r="A1410" t="s">
        <v>1533</v>
      </c>
      <c r="B1410">
        <v>4314860</v>
      </c>
      <c r="C1410">
        <v>3921770</v>
      </c>
      <c r="D1410">
        <v>4034770</v>
      </c>
      <c r="E1410">
        <v>5175250</v>
      </c>
      <c r="F1410">
        <v>5389420</v>
      </c>
      <c r="G1410">
        <v>5979380</v>
      </c>
      <c r="H1410">
        <v>9304510</v>
      </c>
      <c r="I1410">
        <v>14719460</v>
      </c>
      <c r="J1410">
        <v>12527730</v>
      </c>
      <c r="K1410">
        <v>12518920</v>
      </c>
    </row>
    <row r="1411" spans="1:11" x14ac:dyDescent="0.3">
      <c r="A1411" t="s">
        <v>1534</v>
      </c>
      <c r="B1411">
        <v>13737290</v>
      </c>
      <c r="C1411">
        <v>13792470</v>
      </c>
      <c r="D1411">
        <v>10510270</v>
      </c>
      <c r="E1411">
        <v>12624570</v>
      </c>
      <c r="F1411">
        <v>13586200</v>
      </c>
      <c r="G1411">
        <v>6931730</v>
      </c>
      <c r="H1411">
        <v>16487380</v>
      </c>
      <c r="I1411">
        <v>8118320</v>
      </c>
      <c r="J1411">
        <v>6538450</v>
      </c>
      <c r="K1411">
        <v>9896470</v>
      </c>
    </row>
    <row r="1412" spans="1:11" x14ac:dyDescent="0.3">
      <c r="A1412" t="s">
        <v>1535</v>
      </c>
      <c r="B1412">
        <v>32783000</v>
      </c>
      <c r="C1412">
        <v>56846000</v>
      </c>
      <c r="D1412">
        <v>71277000</v>
      </c>
      <c r="E1412">
        <v>65711000</v>
      </c>
      <c r="F1412">
        <v>40181000</v>
      </c>
      <c r="G1412">
        <v>31297000</v>
      </c>
      <c r="H1412">
        <v>35569000</v>
      </c>
      <c r="I1412">
        <v>24811000</v>
      </c>
      <c r="J1412">
        <v>20999000</v>
      </c>
      <c r="K1412">
        <v>34639000</v>
      </c>
    </row>
    <row r="1413" spans="1:11" x14ac:dyDescent="0.3">
      <c r="A1413" t="s">
        <v>1536</v>
      </c>
      <c r="B1413">
        <v>46656000</v>
      </c>
      <c r="C1413">
        <v>34191000</v>
      </c>
      <c r="D1413">
        <v>28730000</v>
      </c>
      <c r="E1413">
        <v>22621000</v>
      </c>
      <c r="F1413">
        <v>19350000</v>
      </c>
      <c r="G1413">
        <v>23316000</v>
      </c>
      <c r="H1413">
        <v>25108000</v>
      </c>
      <c r="I1413">
        <v>26232000</v>
      </c>
      <c r="J1413">
        <v>25583000</v>
      </c>
      <c r="K1413">
        <v>31165000</v>
      </c>
    </row>
    <row r="1414" spans="1:11" x14ac:dyDescent="0.3">
      <c r="A1414" t="s">
        <v>1537</v>
      </c>
      <c r="B1414">
        <v>40008400</v>
      </c>
      <c r="C1414">
        <v>63293000</v>
      </c>
      <c r="D1414">
        <v>56874000</v>
      </c>
      <c r="E1414">
        <v>59154000</v>
      </c>
      <c r="F1414">
        <v>62342000</v>
      </c>
      <c r="G1414">
        <v>64246000</v>
      </c>
      <c r="H1414">
        <v>54577000</v>
      </c>
      <c r="I1414">
        <v>42552000</v>
      </c>
      <c r="J1414">
        <v>38947000</v>
      </c>
      <c r="K1414">
        <v>36486000</v>
      </c>
    </row>
    <row r="1415" spans="1:11" x14ac:dyDescent="0.3">
      <c r="A1415" t="s">
        <v>1538</v>
      </c>
      <c r="B1415">
        <v>5404950</v>
      </c>
      <c r="C1415">
        <v>3384520</v>
      </c>
      <c r="D1415">
        <v>4065740</v>
      </c>
      <c r="E1415">
        <v>3330280</v>
      </c>
      <c r="F1415">
        <v>3773000</v>
      </c>
      <c r="G1415">
        <v>5545000</v>
      </c>
      <c r="H1415">
        <v>6994000</v>
      </c>
      <c r="I1415">
        <v>8565000</v>
      </c>
      <c r="J1415">
        <v>10700000</v>
      </c>
      <c r="K1415">
        <v>11971000</v>
      </c>
    </row>
    <row r="1416" spans="1:11" x14ac:dyDescent="0.3">
      <c r="A1416" t="s">
        <v>1539</v>
      </c>
      <c r="B1416" t="s">
        <v>2690</v>
      </c>
      <c r="C1416" t="s">
        <v>2690</v>
      </c>
      <c r="D1416">
        <v>569960</v>
      </c>
      <c r="E1416">
        <v>3928130</v>
      </c>
      <c r="F1416">
        <v>2940070</v>
      </c>
      <c r="G1416">
        <v>4515040</v>
      </c>
      <c r="H1416">
        <v>5304750</v>
      </c>
      <c r="I1416">
        <v>4637900</v>
      </c>
      <c r="J1416">
        <v>18409040</v>
      </c>
      <c r="K1416">
        <v>40339530</v>
      </c>
    </row>
    <row r="1417" spans="1:11" x14ac:dyDescent="0.3">
      <c r="A1417" t="s">
        <v>1540</v>
      </c>
      <c r="B1417">
        <v>3356820</v>
      </c>
      <c r="C1417">
        <v>6151550</v>
      </c>
      <c r="D1417">
        <v>16187040</v>
      </c>
      <c r="E1417">
        <v>19569180</v>
      </c>
      <c r="F1417">
        <v>16479940</v>
      </c>
      <c r="G1417">
        <v>18485660</v>
      </c>
      <c r="H1417">
        <v>17216390</v>
      </c>
      <c r="I1417">
        <v>23649090</v>
      </c>
      <c r="J1417">
        <v>29087710</v>
      </c>
      <c r="K1417">
        <v>28962840</v>
      </c>
    </row>
    <row r="1418" spans="1:11" x14ac:dyDescent="0.3">
      <c r="A1418" t="s">
        <v>1541</v>
      </c>
      <c r="B1418">
        <v>20305000</v>
      </c>
      <c r="C1418">
        <v>599000</v>
      </c>
      <c r="D1418">
        <v>296000</v>
      </c>
      <c r="E1418">
        <v>252000</v>
      </c>
      <c r="F1418">
        <v>120000</v>
      </c>
      <c r="G1418">
        <v>-224000</v>
      </c>
      <c r="H1418">
        <v>-73000</v>
      </c>
      <c r="I1418">
        <v>-375000</v>
      </c>
      <c r="J1418">
        <v>-632000</v>
      </c>
      <c r="K1418">
        <v>541000</v>
      </c>
    </row>
    <row r="1419" spans="1:11" x14ac:dyDescent="0.3">
      <c r="A1419" t="s">
        <v>1542</v>
      </c>
      <c r="B1419">
        <v>42712000</v>
      </c>
      <c r="C1419">
        <v>90657000</v>
      </c>
      <c r="D1419">
        <v>11648000</v>
      </c>
      <c r="E1419">
        <v>4313000</v>
      </c>
      <c r="F1419">
        <v>11626000</v>
      </c>
      <c r="G1419">
        <v>27008000</v>
      </c>
      <c r="H1419">
        <v>34063000</v>
      </c>
      <c r="I1419">
        <v>31106000</v>
      </c>
      <c r="J1419">
        <v>36918000</v>
      </c>
      <c r="K1419">
        <v>33357000</v>
      </c>
    </row>
    <row r="1420" spans="1:11" x14ac:dyDescent="0.3">
      <c r="A1420" t="s">
        <v>1543</v>
      </c>
      <c r="B1420">
        <v>8650000</v>
      </c>
      <c r="C1420">
        <v>-4250000</v>
      </c>
      <c r="D1420">
        <v>-7283000</v>
      </c>
      <c r="E1420">
        <v>-6854000</v>
      </c>
      <c r="F1420">
        <v>-1420000</v>
      </c>
      <c r="G1420">
        <v>-1994000</v>
      </c>
      <c r="H1420">
        <v>4354000</v>
      </c>
      <c r="I1420">
        <v>4502000</v>
      </c>
      <c r="J1420">
        <v>4928000</v>
      </c>
      <c r="K1420">
        <v>5353000</v>
      </c>
    </row>
    <row r="1421" spans="1:11" x14ac:dyDescent="0.3">
      <c r="A1421" t="s">
        <v>1544</v>
      </c>
      <c r="B1421">
        <v>265645000</v>
      </c>
      <c r="C1421">
        <v>262137000</v>
      </c>
      <c r="D1421">
        <v>253317000</v>
      </c>
      <c r="E1421">
        <v>280366000</v>
      </c>
      <c r="F1421">
        <v>314268000</v>
      </c>
      <c r="G1421">
        <v>288053000</v>
      </c>
      <c r="H1421">
        <v>236948000</v>
      </c>
      <c r="I1421">
        <v>236668000</v>
      </c>
      <c r="J1421">
        <v>267770000</v>
      </c>
      <c r="K1421">
        <v>272906000</v>
      </c>
    </row>
    <row r="1422" spans="1:11" x14ac:dyDescent="0.3">
      <c r="A1422" t="s">
        <v>1545</v>
      </c>
      <c r="B1422">
        <v>195632000</v>
      </c>
      <c r="C1422">
        <v>157487000</v>
      </c>
      <c r="D1422">
        <v>166392000</v>
      </c>
      <c r="E1422">
        <v>185176000</v>
      </c>
      <c r="F1422">
        <v>195914000</v>
      </c>
      <c r="G1422">
        <v>197036000</v>
      </c>
      <c r="H1422">
        <v>171168000</v>
      </c>
      <c r="I1422">
        <v>186851000</v>
      </c>
      <c r="J1422">
        <v>207389000</v>
      </c>
      <c r="K1422">
        <v>179102000</v>
      </c>
    </row>
    <row r="1423" spans="1:11" x14ac:dyDescent="0.3">
      <c r="A1423" t="s">
        <v>1546</v>
      </c>
      <c r="B1423">
        <v>71235000</v>
      </c>
      <c r="C1423">
        <v>84291000</v>
      </c>
      <c r="D1423">
        <v>91329000</v>
      </c>
      <c r="E1423">
        <v>88709000</v>
      </c>
      <c r="F1423">
        <v>79338000</v>
      </c>
      <c r="G1423">
        <v>67160000</v>
      </c>
      <c r="H1423">
        <v>59182000</v>
      </c>
      <c r="I1423">
        <v>55976000</v>
      </c>
      <c r="J1423">
        <v>68487000</v>
      </c>
      <c r="K1423">
        <v>75035000</v>
      </c>
    </row>
    <row r="1424" spans="1:11" x14ac:dyDescent="0.3">
      <c r="A1424" t="s">
        <v>1547</v>
      </c>
      <c r="B1424">
        <v>17722000</v>
      </c>
      <c r="C1424">
        <v>19969000</v>
      </c>
      <c r="D1424">
        <v>24618000</v>
      </c>
      <c r="E1424">
        <v>25110000</v>
      </c>
      <c r="F1424">
        <v>24750000</v>
      </c>
      <c r="G1424">
        <v>23548000</v>
      </c>
      <c r="H1424">
        <v>19275000</v>
      </c>
      <c r="I1424">
        <v>11249000</v>
      </c>
      <c r="J1424">
        <v>5163000</v>
      </c>
      <c r="K1424">
        <v>15789000</v>
      </c>
    </row>
    <row r="1425" spans="1:11" x14ac:dyDescent="0.3">
      <c r="A1425" t="s">
        <v>1548</v>
      </c>
      <c r="B1425">
        <v>196529000</v>
      </c>
      <c r="C1425">
        <v>204648000</v>
      </c>
      <c r="D1425">
        <v>249191000</v>
      </c>
      <c r="E1425">
        <v>288599000</v>
      </c>
      <c r="F1425">
        <v>310679000</v>
      </c>
      <c r="G1425">
        <v>299698000</v>
      </c>
      <c r="H1425">
        <v>316451000</v>
      </c>
      <c r="I1425">
        <v>322219000</v>
      </c>
      <c r="J1425">
        <v>309624000</v>
      </c>
      <c r="K1425">
        <v>313734000</v>
      </c>
    </row>
    <row r="1426" spans="1:11" x14ac:dyDescent="0.3">
      <c r="A1426" t="s">
        <v>1549</v>
      </c>
      <c r="B1426">
        <v>488960</v>
      </c>
      <c r="C1426">
        <v>0</v>
      </c>
      <c r="D1426">
        <v>0</v>
      </c>
      <c r="E1426">
        <v>0</v>
      </c>
      <c r="F1426" t="s">
        <v>2690</v>
      </c>
      <c r="G1426" t="s">
        <v>2690</v>
      </c>
      <c r="H1426" t="s">
        <v>2690</v>
      </c>
      <c r="I1426" t="s">
        <v>2690</v>
      </c>
      <c r="J1426" t="s">
        <v>2690</v>
      </c>
      <c r="K1426" t="s">
        <v>2690</v>
      </c>
    </row>
    <row r="1427" spans="1:11" x14ac:dyDescent="0.3">
      <c r="A1427" t="s">
        <v>1550</v>
      </c>
      <c r="B1427">
        <v>20062000</v>
      </c>
      <c r="C1427">
        <v>8825000</v>
      </c>
      <c r="D1427">
        <v>21318000</v>
      </c>
      <c r="E1427">
        <v>26478000</v>
      </c>
      <c r="F1427">
        <v>21092000</v>
      </c>
      <c r="G1427">
        <v>17865000</v>
      </c>
      <c r="H1427">
        <v>15589000</v>
      </c>
      <c r="I1427">
        <v>20308000</v>
      </c>
      <c r="J1427">
        <v>15126000</v>
      </c>
      <c r="K1427">
        <v>16895000</v>
      </c>
    </row>
    <row r="1428" spans="1:11" x14ac:dyDescent="0.3">
      <c r="A1428" t="s">
        <v>1551</v>
      </c>
      <c r="B1428">
        <v>257010000</v>
      </c>
      <c r="C1428">
        <v>209049000</v>
      </c>
      <c r="D1428">
        <v>155111000</v>
      </c>
      <c r="E1428">
        <v>127105000</v>
      </c>
      <c r="F1428">
        <v>79831000</v>
      </c>
      <c r="G1428">
        <v>52928000</v>
      </c>
      <c r="H1428">
        <v>53931000</v>
      </c>
      <c r="I1428">
        <v>55554000</v>
      </c>
      <c r="J1428">
        <v>51783000</v>
      </c>
      <c r="K1428">
        <v>48576000</v>
      </c>
    </row>
    <row r="1429" spans="1:11" x14ac:dyDescent="0.3">
      <c r="A1429" t="s">
        <v>1552</v>
      </c>
      <c r="B1429">
        <v>16348660</v>
      </c>
      <c r="C1429">
        <v>29883000</v>
      </c>
      <c r="D1429">
        <v>25848000</v>
      </c>
      <c r="E1429">
        <v>23574000</v>
      </c>
      <c r="F1429">
        <v>30186000</v>
      </c>
      <c r="G1429">
        <v>36252000</v>
      </c>
      <c r="H1429">
        <v>27906000</v>
      </c>
      <c r="I1429">
        <v>24631000</v>
      </c>
      <c r="J1429">
        <v>27141000</v>
      </c>
      <c r="K1429">
        <v>21506000</v>
      </c>
    </row>
    <row r="1430" spans="1:11" x14ac:dyDescent="0.3">
      <c r="A1430" t="s">
        <v>1553</v>
      </c>
      <c r="B1430">
        <v>20897920</v>
      </c>
      <c r="C1430">
        <v>20179170</v>
      </c>
      <c r="D1430">
        <v>21265670</v>
      </c>
      <c r="E1430">
        <v>26623480</v>
      </c>
      <c r="F1430">
        <v>27622890</v>
      </c>
      <c r="G1430">
        <v>28862840</v>
      </c>
      <c r="H1430">
        <v>29882000</v>
      </c>
      <c r="I1430">
        <v>35032000</v>
      </c>
      <c r="J1430">
        <v>30696000</v>
      </c>
      <c r="K1430">
        <v>25858000</v>
      </c>
    </row>
    <row r="1431" spans="1:11" x14ac:dyDescent="0.3">
      <c r="A1431" t="s">
        <v>1554</v>
      </c>
      <c r="B1431">
        <v>16399000</v>
      </c>
      <c r="C1431">
        <v>14681000</v>
      </c>
      <c r="D1431">
        <v>15762000</v>
      </c>
      <c r="E1431">
        <v>15489000</v>
      </c>
      <c r="F1431">
        <v>17876000</v>
      </c>
      <c r="G1431">
        <v>17114000</v>
      </c>
      <c r="H1431">
        <v>19465000</v>
      </c>
      <c r="I1431">
        <v>14590000</v>
      </c>
      <c r="J1431">
        <v>14891000</v>
      </c>
      <c r="K1431">
        <v>10943000</v>
      </c>
    </row>
    <row r="1432" spans="1:11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>
        <v>2435200</v>
      </c>
      <c r="K1432">
        <v>3919240</v>
      </c>
    </row>
    <row r="1433" spans="1:11" x14ac:dyDescent="0.3">
      <c r="A1433" t="s">
        <v>1556</v>
      </c>
      <c r="B1433">
        <v>3666940</v>
      </c>
      <c r="C1433">
        <v>20809610</v>
      </c>
      <c r="D1433">
        <v>15312240</v>
      </c>
      <c r="E1433">
        <v>12961980</v>
      </c>
      <c r="F1433">
        <v>23219160</v>
      </c>
      <c r="G1433">
        <v>1075790</v>
      </c>
      <c r="H1433">
        <v>3882920</v>
      </c>
      <c r="I1433" t="s">
        <v>2690</v>
      </c>
      <c r="J1433">
        <v>1248480</v>
      </c>
      <c r="K1433" t="s">
        <v>2690</v>
      </c>
    </row>
    <row r="1434" spans="1:11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>
        <v>32704000</v>
      </c>
    </row>
    <row r="1435" spans="1:11" x14ac:dyDescent="0.3">
      <c r="A1435" t="s">
        <v>1558</v>
      </c>
      <c r="B1435">
        <v>-473000</v>
      </c>
      <c r="C1435">
        <v>-1206000</v>
      </c>
      <c r="D1435">
        <v>-882000</v>
      </c>
      <c r="E1435">
        <v>-1776000</v>
      </c>
      <c r="F1435">
        <v>-1084000</v>
      </c>
      <c r="G1435">
        <v>-1054000</v>
      </c>
      <c r="H1435">
        <v>-1465000</v>
      </c>
      <c r="I1435">
        <v>-1016000</v>
      </c>
      <c r="J1435">
        <v>-746000</v>
      </c>
      <c r="K1435">
        <v>-517000</v>
      </c>
    </row>
    <row r="1436" spans="1:11" x14ac:dyDescent="0.3">
      <c r="A1436" t="s">
        <v>1559</v>
      </c>
      <c r="B1436">
        <v>142332000</v>
      </c>
      <c r="C1436">
        <v>134298000</v>
      </c>
      <c r="D1436">
        <v>123519000</v>
      </c>
      <c r="E1436">
        <v>134337000</v>
      </c>
      <c r="F1436">
        <v>144278000</v>
      </c>
      <c r="G1436">
        <v>148124000</v>
      </c>
      <c r="H1436">
        <v>133243000</v>
      </c>
      <c r="I1436">
        <v>124023000</v>
      </c>
      <c r="J1436">
        <v>130850000</v>
      </c>
      <c r="K1436">
        <v>125169000</v>
      </c>
    </row>
    <row r="1437" spans="1:11" x14ac:dyDescent="0.3">
      <c r="A1437" t="s">
        <v>1560</v>
      </c>
      <c r="B1437">
        <v>41284000</v>
      </c>
      <c r="C1437">
        <v>46113000</v>
      </c>
      <c r="D1437">
        <v>46781000</v>
      </c>
      <c r="E1437">
        <v>41545000</v>
      </c>
      <c r="F1437">
        <v>41014000</v>
      </c>
      <c r="G1437">
        <v>41138000</v>
      </c>
      <c r="H1437">
        <v>44835000</v>
      </c>
      <c r="I1437">
        <v>43883000</v>
      </c>
      <c r="J1437">
        <v>55082000</v>
      </c>
      <c r="K1437">
        <v>51735000</v>
      </c>
    </row>
    <row r="1438" spans="1:11" x14ac:dyDescent="0.3">
      <c r="A1438" t="s">
        <v>1561</v>
      </c>
      <c r="B1438">
        <v>22548000</v>
      </c>
      <c r="C1438">
        <v>24626000</v>
      </c>
      <c r="D1438">
        <v>25982000</v>
      </c>
      <c r="E1438">
        <v>25092000</v>
      </c>
      <c r="F1438">
        <v>21711000</v>
      </c>
      <c r="G1438">
        <v>24978000</v>
      </c>
      <c r="H1438">
        <v>23799000</v>
      </c>
      <c r="I1438">
        <v>26662000</v>
      </c>
      <c r="J1438">
        <v>26743000</v>
      </c>
      <c r="K1438">
        <v>21935000</v>
      </c>
    </row>
    <row r="1439" spans="1:11" x14ac:dyDescent="0.3">
      <c r="A1439" t="s">
        <v>1562</v>
      </c>
      <c r="B1439">
        <v>38115000</v>
      </c>
      <c r="C1439">
        <v>33245000</v>
      </c>
      <c r="D1439">
        <v>23104000</v>
      </c>
      <c r="E1439">
        <v>24044000</v>
      </c>
      <c r="F1439">
        <v>23197000</v>
      </c>
      <c r="G1439">
        <v>29078000</v>
      </c>
      <c r="H1439">
        <v>24987000</v>
      </c>
      <c r="I1439">
        <v>31516000</v>
      </c>
      <c r="J1439">
        <v>41596000</v>
      </c>
      <c r="K1439">
        <v>43298000</v>
      </c>
    </row>
    <row r="1440" spans="1:11" x14ac:dyDescent="0.3">
      <c r="A1440" t="s">
        <v>1563</v>
      </c>
      <c r="B1440">
        <v>168818000</v>
      </c>
      <c r="C1440">
        <v>232320000</v>
      </c>
      <c r="D1440">
        <v>243136000</v>
      </c>
      <c r="E1440">
        <v>263911000</v>
      </c>
      <c r="F1440">
        <v>269547000</v>
      </c>
      <c r="G1440">
        <v>270580000</v>
      </c>
      <c r="H1440">
        <v>278827000</v>
      </c>
      <c r="I1440">
        <v>259810000</v>
      </c>
      <c r="J1440">
        <v>245269000</v>
      </c>
      <c r="K1440">
        <v>213804000</v>
      </c>
    </row>
    <row r="1441" spans="1:11" x14ac:dyDescent="0.3">
      <c r="A1441" t="s">
        <v>1564</v>
      </c>
      <c r="B1441">
        <v>10851000</v>
      </c>
      <c r="C1441">
        <v>10629000</v>
      </c>
      <c r="D1441">
        <v>15451000</v>
      </c>
      <c r="E1441">
        <v>12136000</v>
      </c>
      <c r="F1441">
        <v>12738000</v>
      </c>
      <c r="G1441">
        <v>14339000</v>
      </c>
      <c r="H1441">
        <v>25258000</v>
      </c>
      <c r="I1441">
        <v>26204000</v>
      </c>
      <c r="J1441">
        <v>26320000</v>
      </c>
      <c r="K1441">
        <v>23575000</v>
      </c>
    </row>
    <row r="1442" spans="1:11" x14ac:dyDescent="0.3">
      <c r="A1442" t="s">
        <v>1565</v>
      </c>
      <c r="B1442">
        <v>19250000</v>
      </c>
      <c r="C1442">
        <v>20648000</v>
      </c>
      <c r="D1442">
        <v>29836000</v>
      </c>
      <c r="E1442">
        <v>34512000</v>
      </c>
      <c r="F1442">
        <v>26854000</v>
      </c>
      <c r="G1442">
        <v>33305000</v>
      </c>
      <c r="H1442">
        <v>38825000</v>
      </c>
      <c r="I1442">
        <v>38300000</v>
      </c>
      <c r="J1442">
        <v>34169000</v>
      </c>
      <c r="K1442">
        <v>34601000</v>
      </c>
    </row>
    <row r="1443" spans="1:11" x14ac:dyDescent="0.3">
      <c r="A1443" t="s">
        <v>1566</v>
      </c>
      <c r="B1443">
        <v>1799690</v>
      </c>
      <c r="C1443">
        <v>2348360</v>
      </c>
      <c r="D1443">
        <v>2829950</v>
      </c>
      <c r="E1443">
        <v>2706400</v>
      </c>
      <c r="F1443">
        <v>3763300</v>
      </c>
      <c r="G1443">
        <v>4854750</v>
      </c>
      <c r="H1443">
        <v>5412880</v>
      </c>
      <c r="I1443">
        <v>6820760</v>
      </c>
      <c r="J1443">
        <v>7743750</v>
      </c>
      <c r="K1443">
        <v>9079420</v>
      </c>
    </row>
    <row r="1444" spans="1:11" x14ac:dyDescent="0.3">
      <c r="A1444" t="s">
        <v>1567</v>
      </c>
      <c r="B1444">
        <v>41888000</v>
      </c>
      <c r="C1444">
        <v>68870000</v>
      </c>
      <c r="D1444">
        <v>72941000</v>
      </c>
      <c r="E1444">
        <v>63535000</v>
      </c>
      <c r="F1444">
        <v>60231000</v>
      </c>
      <c r="G1444">
        <v>79423000</v>
      </c>
      <c r="H1444">
        <v>26259000</v>
      </c>
      <c r="I1444">
        <v>16673000</v>
      </c>
      <c r="J1444">
        <v>46440000</v>
      </c>
      <c r="K1444">
        <v>68629000</v>
      </c>
    </row>
    <row r="1445" spans="1:11" x14ac:dyDescent="0.3">
      <c r="A1445" t="s">
        <v>1568</v>
      </c>
      <c r="B1445" t="s">
        <v>2690</v>
      </c>
      <c r="C1445" t="s">
        <v>2690</v>
      </c>
      <c r="D1445" t="s">
        <v>2690</v>
      </c>
      <c r="E1445" t="s">
        <v>2690</v>
      </c>
      <c r="F1445" t="s">
        <v>2690</v>
      </c>
      <c r="G1445" t="s">
        <v>2690</v>
      </c>
      <c r="H1445" t="s">
        <v>2690</v>
      </c>
      <c r="I1445" t="s">
        <v>2690</v>
      </c>
      <c r="J1445" t="s">
        <v>2690</v>
      </c>
      <c r="K1445" t="s">
        <v>2690</v>
      </c>
    </row>
    <row r="1446" spans="1:11" x14ac:dyDescent="0.3">
      <c r="A1446" t="s">
        <v>1569</v>
      </c>
      <c r="B1446" t="s">
        <v>2690</v>
      </c>
      <c r="C1446">
        <v>59410</v>
      </c>
      <c r="D1446">
        <v>722160</v>
      </c>
      <c r="E1446">
        <v>755450</v>
      </c>
      <c r="F1446">
        <v>0</v>
      </c>
      <c r="G1446">
        <v>860</v>
      </c>
      <c r="H1446">
        <v>-10280</v>
      </c>
      <c r="I1446">
        <v>-30800</v>
      </c>
      <c r="J1446">
        <v>2393790</v>
      </c>
      <c r="K1446">
        <v>473000</v>
      </c>
    </row>
    <row r="1447" spans="1:11" x14ac:dyDescent="0.3">
      <c r="A1447" t="s">
        <v>1570</v>
      </c>
      <c r="B1447">
        <v>15915950</v>
      </c>
      <c r="C1447">
        <v>21089840</v>
      </c>
      <c r="D1447">
        <v>19732560</v>
      </c>
      <c r="E1447">
        <v>19798140</v>
      </c>
      <c r="F1447">
        <v>32929480</v>
      </c>
      <c r="G1447">
        <v>25318780</v>
      </c>
      <c r="H1447">
        <v>16904480</v>
      </c>
      <c r="I1447">
        <v>28080950</v>
      </c>
      <c r="J1447">
        <v>51237340</v>
      </c>
      <c r="K1447">
        <v>30773000</v>
      </c>
    </row>
    <row r="1448" spans="1:11" x14ac:dyDescent="0.3">
      <c r="A1448" t="s">
        <v>1571</v>
      </c>
      <c r="B1448">
        <v>78744000</v>
      </c>
      <c r="C1448">
        <v>87281000</v>
      </c>
      <c r="D1448">
        <v>77117000</v>
      </c>
      <c r="E1448">
        <v>83054000</v>
      </c>
      <c r="F1448">
        <v>85004000</v>
      </c>
      <c r="G1448">
        <v>90830000</v>
      </c>
      <c r="H1448">
        <v>52597000</v>
      </c>
      <c r="I1448">
        <v>31232000</v>
      </c>
      <c r="J1448">
        <v>17926000</v>
      </c>
      <c r="K1448">
        <v>28741000</v>
      </c>
    </row>
    <row r="1449" spans="1:11" x14ac:dyDescent="0.3">
      <c r="A1449" t="s">
        <v>1572</v>
      </c>
      <c r="B1449">
        <v>8154180</v>
      </c>
      <c r="C1449">
        <v>8638790</v>
      </c>
      <c r="D1449">
        <v>9597670</v>
      </c>
      <c r="E1449">
        <v>10347220</v>
      </c>
      <c r="F1449">
        <v>11491900</v>
      </c>
      <c r="G1449">
        <v>12188630</v>
      </c>
      <c r="H1449">
        <v>12573600</v>
      </c>
      <c r="I1449">
        <v>13478600</v>
      </c>
      <c r="J1449" t="s">
        <v>2690</v>
      </c>
      <c r="K1449" t="s">
        <v>2690</v>
      </c>
    </row>
    <row r="1450" spans="1:11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 t="s">
        <v>2690</v>
      </c>
      <c r="H1450" t="s">
        <v>2690</v>
      </c>
      <c r="I1450" t="s">
        <v>2690</v>
      </c>
      <c r="J1450" t="s">
        <v>2690</v>
      </c>
      <c r="K1450" t="s">
        <v>2690</v>
      </c>
    </row>
    <row r="1451" spans="1:11" x14ac:dyDescent="0.3">
      <c r="A1451" t="s">
        <v>1574</v>
      </c>
      <c r="B1451">
        <v>22145000</v>
      </c>
      <c r="C1451">
        <v>22893000</v>
      </c>
      <c r="D1451">
        <v>19059000</v>
      </c>
      <c r="E1451">
        <v>19015000</v>
      </c>
      <c r="F1451">
        <v>20462000</v>
      </c>
      <c r="G1451">
        <v>18698000</v>
      </c>
      <c r="H1451">
        <v>20378000</v>
      </c>
      <c r="I1451">
        <v>34690000</v>
      </c>
      <c r="J1451">
        <v>39401000</v>
      </c>
      <c r="K1451">
        <v>29225000</v>
      </c>
    </row>
    <row r="1452" spans="1:11" x14ac:dyDescent="0.3">
      <c r="A1452" t="s">
        <v>1575</v>
      </c>
      <c r="B1452">
        <v>20010000</v>
      </c>
      <c r="C1452">
        <v>23241000</v>
      </c>
      <c r="D1452">
        <v>23892000</v>
      </c>
      <c r="E1452">
        <v>24355000</v>
      </c>
      <c r="F1452">
        <v>24810000</v>
      </c>
      <c r="G1452">
        <v>26573000</v>
      </c>
      <c r="H1452">
        <v>27331000</v>
      </c>
      <c r="I1452">
        <v>27076000</v>
      </c>
      <c r="J1452">
        <v>26920000</v>
      </c>
      <c r="K1452">
        <v>29967000</v>
      </c>
    </row>
    <row r="1453" spans="1:11" x14ac:dyDescent="0.3">
      <c r="A1453" t="s">
        <v>1576</v>
      </c>
      <c r="B1453">
        <v>24481000</v>
      </c>
      <c r="C1453">
        <v>20615000</v>
      </c>
      <c r="D1453">
        <v>28420000</v>
      </c>
      <c r="E1453">
        <v>15804000</v>
      </c>
      <c r="F1453">
        <v>9816000</v>
      </c>
      <c r="G1453">
        <v>11908000</v>
      </c>
      <c r="H1453">
        <v>14351000</v>
      </c>
      <c r="I1453">
        <v>7084000</v>
      </c>
      <c r="J1453">
        <v>8620000</v>
      </c>
      <c r="K1453">
        <v>8461000</v>
      </c>
    </row>
    <row r="1454" spans="1:11" x14ac:dyDescent="0.3">
      <c r="A1454" t="s">
        <v>1577</v>
      </c>
      <c r="B1454" t="s">
        <v>2690</v>
      </c>
      <c r="C1454" t="s">
        <v>2690</v>
      </c>
      <c r="D1454" t="s">
        <v>2690</v>
      </c>
      <c r="E1454" t="s">
        <v>2690</v>
      </c>
      <c r="F1454" t="s">
        <v>2690</v>
      </c>
      <c r="G1454" t="s">
        <v>2690</v>
      </c>
      <c r="H1454" t="s">
        <v>2690</v>
      </c>
      <c r="I1454" t="s">
        <v>2690</v>
      </c>
      <c r="J1454" t="s">
        <v>2690</v>
      </c>
      <c r="K1454" t="s">
        <v>2690</v>
      </c>
    </row>
    <row r="1455" spans="1:11" x14ac:dyDescent="0.3">
      <c r="A1455" t="s">
        <v>1578</v>
      </c>
      <c r="B1455">
        <v>696737000</v>
      </c>
      <c r="C1455">
        <v>667403000</v>
      </c>
      <c r="D1455">
        <v>655286000</v>
      </c>
      <c r="E1455">
        <v>634293000</v>
      </c>
      <c r="F1455">
        <v>622883000</v>
      </c>
      <c r="G1455">
        <v>618280000</v>
      </c>
      <c r="H1455">
        <v>588254000</v>
      </c>
      <c r="I1455">
        <v>542039000</v>
      </c>
      <c r="J1455">
        <v>519006000</v>
      </c>
      <c r="K1455">
        <v>487617000</v>
      </c>
    </row>
    <row r="1456" spans="1:11" x14ac:dyDescent="0.3">
      <c r="A1456" t="s">
        <v>1579</v>
      </c>
      <c r="B1456">
        <v>3612000</v>
      </c>
      <c r="C1456">
        <v>6063000</v>
      </c>
      <c r="D1456">
        <v>7405000</v>
      </c>
      <c r="E1456">
        <v>9144000</v>
      </c>
      <c r="F1456">
        <v>10794000</v>
      </c>
      <c r="G1456">
        <v>13006000</v>
      </c>
      <c r="H1456">
        <v>11605000</v>
      </c>
      <c r="I1456">
        <v>9242000</v>
      </c>
      <c r="J1456">
        <v>6893000</v>
      </c>
      <c r="K1456">
        <v>10678000</v>
      </c>
    </row>
    <row r="1457" spans="1:11" x14ac:dyDescent="0.3">
      <c r="A1457" t="s">
        <v>1580</v>
      </c>
      <c r="B1457">
        <v>20229000</v>
      </c>
      <c r="C1457">
        <v>20091000</v>
      </c>
      <c r="D1457">
        <v>19543000</v>
      </c>
      <c r="E1457">
        <v>19767000</v>
      </c>
      <c r="F1457">
        <v>22534000</v>
      </c>
      <c r="G1457">
        <v>23550000</v>
      </c>
      <c r="H1457">
        <v>23813000</v>
      </c>
      <c r="I1457">
        <v>19411000</v>
      </c>
      <c r="J1457">
        <v>19779000</v>
      </c>
      <c r="K1457">
        <v>22307000</v>
      </c>
    </row>
    <row r="1458" spans="1:11" x14ac:dyDescent="0.3">
      <c r="A1458" t="s">
        <v>1581</v>
      </c>
      <c r="B1458">
        <v>30584760</v>
      </c>
      <c r="C1458">
        <v>61528900</v>
      </c>
      <c r="D1458">
        <v>95822780</v>
      </c>
      <c r="E1458">
        <v>143807250</v>
      </c>
      <c r="F1458">
        <v>223396500</v>
      </c>
      <c r="G1458">
        <v>222457820</v>
      </c>
      <c r="H1458">
        <v>181381440</v>
      </c>
      <c r="I1458">
        <v>246955280</v>
      </c>
      <c r="J1458">
        <v>236665640</v>
      </c>
      <c r="K1458">
        <v>219612790</v>
      </c>
    </row>
    <row r="1459" spans="1:11" x14ac:dyDescent="0.3">
      <c r="A1459" t="s">
        <v>1582</v>
      </c>
      <c r="B1459">
        <v>434940</v>
      </c>
      <c r="C1459">
        <v>478120</v>
      </c>
      <c r="D1459">
        <v>540680</v>
      </c>
      <c r="E1459">
        <v>548960</v>
      </c>
      <c r="F1459">
        <v>610240</v>
      </c>
      <c r="G1459">
        <v>627390</v>
      </c>
      <c r="H1459">
        <v>680540</v>
      </c>
      <c r="I1459">
        <v>810930</v>
      </c>
      <c r="J1459">
        <v>496560</v>
      </c>
      <c r="K1459">
        <v>1156400</v>
      </c>
    </row>
    <row r="1460" spans="1:11" x14ac:dyDescent="0.3">
      <c r="A1460" t="s">
        <v>1583</v>
      </c>
      <c r="B1460">
        <v>2049080</v>
      </c>
      <c r="C1460">
        <v>2487520</v>
      </c>
      <c r="D1460">
        <v>3416540</v>
      </c>
      <c r="E1460">
        <v>2651900</v>
      </c>
      <c r="F1460">
        <v>2535610</v>
      </c>
      <c r="G1460">
        <v>2977110</v>
      </c>
      <c r="H1460">
        <v>2702970</v>
      </c>
      <c r="I1460">
        <v>2844590</v>
      </c>
      <c r="J1460">
        <v>3237680</v>
      </c>
      <c r="K1460">
        <v>4690290</v>
      </c>
    </row>
    <row r="1461" spans="1:11" x14ac:dyDescent="0.3">
      <c r="A1461" t="s">
        <v>1584</v>
      </c>
      <c r="B1461">
        <v>160148000</v>
      </c>
      <c r="C1461">
        <v>150760000</v>
      </c>
      <c r="D1461">
        <v>158331000</v>
      </c>
      <c r="E1461">
        <v>180522000</v>
      </c>
      <c r="F1461">
        <v>179218000</v>
      </c>
      <c r="G1461">
        <v>166037000</v>
      </c>
      <c r="H1461">
        <v>168973000</v>
      </c>
      <c r="I1461">
        <v>13902000</v>
      </c>
      <c r="J1461">
        <v>143949000</v>
      </c>
      <c r="K1461">
        <v>153623000</v>
      </c>
    </row>
    <row r="1462" spans="1:11" x14ac:dyDescent="0.3">
      <c r="A1462" t="s">
        <v>1585</v>
      </c>
      <c r="B1462">
        <v>26627560</v>
      </c>
      <c r="C1462">
        <v>28666240</v>
      </c>
      <c r="D1462">
        <v>22071000</v>
      </c>
      <c r="E1462">
        <v>23728000</v>
      </c>
      <c r="F1462">
        <v>26983000</v>
      </c>
      <c r="G1462">
        <v>36977000</v>
      </c>
      <c r="H1462">
        <v>38158000</v>
      </c>
      <c r="I1462">
        <v>39489000</v>
      </c>
      <c r="J1462">
        <v>44002000</v>
      </c>
      <c r="K1462">
        <v>53999000</v>
      </c>
    </row>
    <row r="1463" spans="1:11" x14ac:dyDescent="0.3">
      <c r="A1463" t="s">
        <v>1586</v>
      </c>
      <c r="B1463">
        <v>13433040</v>
      </c>
      <c r="C1463">
        <v>12127250</v>
      </c>
      <c r="D1463">
        <v>8771930</v>
      </c>
      <c r="E1463">
        <v>9481990</v>
      </c>
      <c r="F1463">
        <v>10108490</v>
      </c>
      <c r="G1463">
        <v>9922790</v>
      </c>
      <c r="H1463">
        <v>8349360</v>
      </c>
      <c r="I1463">
        <v>5301230</v>
      </c>
      <c r="J1463">
        <v>4544970</v>
      </c>
      <c r="K1463">
        <v>3961810</v>
      </c>
    </row>
    <row r="1464" spans="1:11" x14ac:dyDescent="0.3">
      <c r="A1464" t="s">
        <v>1587</v>
      </c>
      <c r="B1464">
        <v>22488000</v>
      </c>
      <c r="C1464">
        <v>22070000</v>
      </c>
      <c r="D1464">
        <v>21151000</v>
      </c>
      <c r="E1464">
        <v>20304000</v>
      </c>
      <c r="F1464">
        <v>16493000</v>
      </c>
      <c r="G1464">
        <v>20883000</v>
      </c>
      <c r="H1464">
        <v>22373000</v>
      </c>
      <c r="I1464">
        <v>21663000</v>
      </c>
      <c r="J1464">
        <v>22540000</v>
      </c>
      <c r="K1464">
        <v>26460000</v>
      </c>
    </row>
    <row r="1465" spans="1:11" x14ac:dyDescent="0.3">
      <c r="A1465" t="s">
        <v>1588</v>
      </c>
      <c r="B1465">
        <v>72667000</v>
      </c>
      <c r="C1465">
        <v>127429000</v>
      </c>
      <c r="D1465">
        <v>84777000</v>
      </c>
      <c r="E1465">
        <v>127114000</v>
      </c>
      <c r="F1465">
        <v>375217000</v>
      </c>
      <c r="G1465">
        <v>274837000</v>
      </c>
      <c r="H1465">
        <v>368483000</v>
      </c>
      <c r="I1465">
        <v>308126000</v>
      </c>
      <c r="J1465">
        <v>293294000</v>
      </c>
      <c r="K1465">
        <v>219999000</v>
      </c>
    </row>
    <row r="1466" spans="1:11" x14ac:dyDescent="0.3">
      <c r="A1466" t="s">
        <v>1589</v>
      </c>
      <c r="B1466" t="s">
        <v>2690</v>
      </c>
      <c r="C1466" t="s">
        <v>2690</v>
      </c>
      <c r="D1466" t="s">
        <v>2690</v>
      </c>
      <c r="E1466" t="s">
        <v>2690</v>
      </c>
      <c r="F1466" t="s">
        <v>2690</v>
      </c>
      <c r="G1466" t="s">
        <v>2690</v>
      </c>
      <c r="H1466" t="s">
        <v>2690</v>
      </c>
      <c r="I1466">
        <v>148000</v>
      </c>
      <c r="J1466">
        <v>-2646000</v>
      </c>
      <c r="K1466">
        <v>29010000</v>
      </c>
    </row>
    <row r="1467" spans="1:11" x14ac:dyDescent="0.3">
      <c r="A1467" t="s">
        <v>1590</v>
      </c>
      <c r="B1467">
        <v>-4867000</v>
      </c>
      <c r="C1467">
        <v>-16057000</v>
      </c>
      <c r="D1467">
        <v>-19853000</v>
      </c>
      <c r="E1467" t="s">
        <v>2690</v>
      </c>
      <c r="F1467" t="s">
        <v>2690</v>
      </c>
      <c r="G1467" t="s">
        <v>2690</v>
      </c>
      <c r="H1467" t="s">
        <v>2690</v>
      </c>
      <c r="I1467" t="s">
        <v>2690</v>
      </c>
      <c r="J1467" t="s">
        <v>2690</v>
      </c>
      <c r="K1467" t="s">
        <v>2690</v>
      </c>
    </row>
    <row r="1468" spans="1:11" x14ac:dyDescent="0.3">
      <c r="A1468" t="s">
        <v>1591</v>
      </c>
      <c r="B1468">
        <v>12094000</v>
      </c>
      <c r="C1468">
        <v>13205000</v>
      </c>
      <c r="D1468">
        <v>15649000</v>
      </c>
      <c r="E1468">
        <v>14875000</v>
      </c>
      <c r="F1468">
        <v>17508000</v>
      </c>
      <c r="G1468">
        <v>17484000</v>
      </c>
      <c r="H1468">
        <v>18862000</v>
      </c>
      <c r="I1468">
        <v>21122000</v>
      </c>
      <c r="J1468">
        <v>23897000</v>
      </c>
      <c r="K1468">
        <v>22477000</v>
      </c>
    </row>
    <row r="1469" spans="1:11" x14ac:dyDescent="0.3">
      <c r="A1469" t="s">
        <v>1592</v>
      </c>
      <c r="B1469" t="s">
        <v>2690</v>
      </c>
      <c r="C1469" t="s">
        <v>2690</v>
      </c>
      <c r="D1469" t="s">
        <v>2690</v>
      </c>
      <c r="E1469" t="s">
        <v>2690</v>
      </c>
      <c r="F1469" t="s">
        <v>2690</v>
      </c>
      <c r="G1469">
        <v>7916000</v>
      </c>
      <c r="H1469" t="s">
        <v>2690</v>
      </c>
      <c r="I1469" t="s">
        <v>2690</v>
      </c>
      <c r="J1469" t="s">
        <v>2690</v>
      </c>
      <c r="K1469" t="s">
        <v>2690</v>
      </c>
    </row>
    <row r="1470" spans="1:11" x14ac:dyDescent="0.3">
      <c r="A1470" t="s">
        <v>1593</v>
      </c>
      <c r="B1470">
        <v>173772000</v>
      </c>
      <c r="C1470">
        <v>199529000</v>
      </c>
      <c r="D1470">
        <v>204095000</v>
      </c>
      <c r="E1470">
        <v>212372000</v>
      </c>
      <c r="F1470">
        <v>230024000</v>
      </c>
      <c r="G1470">
        <v>245048000</v>
      </c>
      <c r="H1470">
        <v>238480000</v>
      </c>
      <c r="I1470">
        <v>241527000</v>
      </c>
      <c r="J1470">
        <v>235112000</v>
      </c>
      <c r="K1470">
        <v>206847000</v>
      </c>
    </row>
    <row r="1471" spans="1:11" x14ac:dyDescent="0.3">
      <c r="A1471" t="s">
        <v>1594</v>
      </c>
      <c r="B1471">
        <v>11612000</v>
      </c>
      <c r="C1471">
        <v>11070000</v>
      </c>
      <c r="D1471">
        <v>8570000</v>
      </c>
      <c r="E1471">
        <v>5574000</v>
      </c>
      <c r="F1471">
        <v>6046000</v>
      </c>
      <c r="G1471">
        <v>4190000</v>
      </c>
      <c r="H1471">
        <v>4718000</v>
      </c>
      <c r="I1471">
        <v>2934000</v>
      </c>
      <c r="J1471" t="s">
        <v>2690</v>
      </c>
      <c r="K1471" t="s">
        <v>2690</v>
      </c>
    </row>
    <row r="1472" spans="1:11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</row>
    <row r="1473" spans="1:11" x14ac:dyDescent="0.3">
      <c r="A1473" t="s">
        <v>1596</v>
      </c>
      <c r="B1473">
        <v>125860</v>
      </c>
      <c r="C1473">
        <v>181230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</row>
    <row r="1474" spans="1:11" x14ac:dyDescent="0.3">
      <c r="A1474" t="s">
        <v>1597</v>
      </c>
      <c r="B1474">
        <v>22909000</v>
      </c>
      <c r="C1474">
        <v>18385000</v>
      </c>
      <c r="D1474">
        <v>45475000</v>
      </c>
      <c r="E1474">
        <v>43515000</v>
      </c>
      <c r="F1474">
        <v>12168000</v>
      </c>
      <c r="G1474">
        <v>5705000</v>
      </c>
      <c r="H1474">
        <v>3270000</v>
      </c>
      <c r="I1474" t="s">
        <v>2690</v>
      </c>
      <c r="J1474" t="s">
        <v>2690</v>
      </c>
      <c r="K1474">
        <v>292000</v>
      </c>
    </row>
    <row r="1475" spans="1:11" x14ac:dyDescent="0.3">
      <c r="A1475" t="s">
        <v>1598</v>
      </c>
      <c r="B1475">
        <v>154827000</v>
      </c>
      <c r="C1475">
        <v>225670000</v>
      </c>
      <c r="D1475">
        <v>248173000</v>
      </c>
      <c r="E1475">
        <v>269787000</v>
      </c>
      <c r="F1475">
        <v>320865000</v>
      </c>
      <c r="G1475">
        <v>399729000</v>
      </c>
      <c r="H1475">
        <v>411492000</v>
      </c>
      <c r="I1475">
        <v>452573000</v>
      </c>
      <c r="J1475">
        <v>372123000</v>
      </c>
      <c r="K1475">
        <v>157559000</v>
      </c>
    </row>
    <row r="1476" spans="1:11" x14ac:dyDescent="0.3">
      <c r="A1476" t="s">
        <v>1599</v>
      </c>
      <c r="B1476">
        <v>7000</v>
      </c>
      <c r="C1476">
        <v>7000</v>
      </c>
      <c r="D1476">
        <v>14150</v>
      </c>
      <c r="E1476">
        <v>554950</v>
      </c>
      <c r="F1476">
        <v>1297830</v>
      </c>
      <c r="G1476">
        <v>1310830</v>
      </c>
      <c r="H1476">
        <v>4002350</v>
      </c>
      <c r="I1476">
        <v>9315140</v>
      </c>
      <c r="J1476">
        <v>8482150</v>
      </c>
      <c r="K1476">
        <v>3148110</v>
      </c>
    </row>
    <row r="1477" spans="1:11" x14ac:dyDescent="0.3">
      <c r="A1477" t="s">
        <v>1600</v>
      </c>
      <c r="B1477">
        <v>40265000</v>
      </c>
      <c r="C1477">
        <v>10332000</v>
      </c>
      <c r="D1477">
        <v>10299000</v>
      </c>
      <c r="E1477">
        <v>8718000</v>
      </c>
      <c r="F1477">
        <v>9811000</v>
      </c>
      <c r="G1477">
        <v>8761000</v>
      </c>
      <c r="H1477">
        <v>8559000</v>
      </c>
      <c r="I1477">
        <v>6835000</v>
      </c>
      <c r="J1477">
        <v>5530640</v>
      </c>
      <c r="K1477">
        <v>4498520</v>
      </c>
    </row>
    <row r="1478" spans="1:11" x14ac:dyDescent="0.3">
      <c r="A1478" t="s">
        <v>1601</v>
      </c>
      <c r="B1478">
        <v>15439000</v>
      </c>
      <c r="C1478">
        <v>16202000</v>
      </c>
      <c r="D1478">
        <v>16290000</v>
      </c>
      <c r="E1478">
        <v>16346000</v>
      </c>
      <c r="F1478">
        <v>18587000</v>
      </c>
      <c r="G1478">
        <v>21405000</v>
      </c>
      <c r="H1478">
        <v>19953000</v>
      </c>
      <c r="I1478">
        <v>20839000</v>
      </c>
      <c r="J1478">
        <v>15503000</v>
      </c>
      <c r="K1478">
        <v>17471000</v>
      </c>
    </row>
    <row r="1479" spans="1:11" x14ac:dyDescent="0.3">
      <c r="A1479" t="s">
        <v>1602</v>
      </c>
      <c r="B1479">
        <v>-2725000</v>
      </c>
      <c r="C1479">
        <v>19751000</v>
      </c>
      <c r="D1479">
        <v>4464000</v>
      </c>
      <c r="E1479">
        <v>-4980000</v>
      </c>
      <c r="F1479">
        <v>4393000</v>
      </c>
      <c r="G1479">
        <v>10023000</v>
      </c>
      <c r="H1479">
        <v>8240000</v>
      </c>
      <c r="I1479">
        <v>7340000</v>
      </c>
      <c r="J1479">
        <v>921000</v>
      </c>
      <c r="K1479" t="s">
        <v>2690</v>
      </c>
    </row>
    <row r="1480" spans="1:11" x14ac:dyDescent="0.3">
      <c r="A1480" t="s">
        <v>1603</v>
      </c>
      <c r="B1480">
        <v>261661000</v>
      </c>
      <c r="C1480">
        <v>219380000</v>
      </c>
      <c r="D1480">
        <v>198154000</v>
      </c>
      <c r="E1480">
        <v>172122000</v>
      </c>
      <c r="F1480">
        <v>147904000</v>
      </c>
      <c r="G1480">
        <v>135918000</v>
      </c>
      <c r="H1480">
        <v>135415000</v>
      </c>
      <c r="I1480">
        <v>134659000</v>
      </c>
      <c r="J1480">
        <v>143843000</v>
      </c>
      <c r="K1480">
        <v>128074000</v>
      </c>
    </row>
    <row r="1481" spans="1:11" x14ac:dyDescent="0.3">
      <c r="A1481" t="s">
        <v>1604</v>
      </c>
      <c r="B1481" t="s">
        <v>2690</v>
      </c>
      <c r="C1481">
        <v>0</v>
      </c>
      <c r="D1481">
        <v>1627980</v>
      </c>
      <c r="E1481">
        <v>350620</v>
      </c>
      <c r="F1481" t="s">
        <v>2690</v>
      </c>
      <c r="G1481" t="s">
        <v>2690</v>
      </c>
      <c r="H1481">
        <v>-1280</v>
      </c>
      <c r="I1481">
        <v>3400</v>
      </c>
      <c r="J1481">
        <v>2030</v>
      </c>
      <c r="K1481">
        <v>1320</v>
      </c>
    </row>
    <row r="1482" spans="1:11" x14ac:dyDescent="0.3">
      <c r="A1482" t="s">
        <v>1605</v>
      </c>
      <c r="B1482">
        <v>87442000</v>
      </c>
      <c r="C1482">
        <v>100154000</v>
      </c>
      <c r="D1482">
        <v>102871000</v>
      </c>
      <c r="E1482">
        <v>97807000</v>
      </c>
      <c r="F1482">
        <v>102266000</v>
      </c>
      <c r="G1482">
        <v>106428000</v>
      </c>
      <c r="H1482">
        <v>111037000</v>
      </c>
      <c r="I1482">
        <v>112280000</v>
      </c>
      <c r="J1482">
        <v>116954000</v>
      </c>
      <c r="K1482">
        <v>118919000</v>
      </c>
    </row>
    <row r="1483" spans="1:11" x14ac:dyDescent="0.3">
      <c r="A1483" t="s">
        <v>1606</v>
      </c>
      <c r="B1483">
        <v>1075840</v>
      </c>
      <c r="C1483">
        <v>254570</v>
      </c>
      <c r="D1483">
        <v>402690</v>
      </c>
      <c r="E1483">
        <v>499390</v>
      </c>
      <c r="F1483">
        <v>31460</v>
      </c>
      <c r="G1483">
        <v>216090</v>
      </c>
      <c r="H1483">
        <v>100010</v>
      </c>
      <c r="I1483">
        <v>4320</v>
      </c>
      <c r="J1483" t="s">
        <v>2690</v>
      </c>
      <c r="K1483" t="s">
        <v>2690</v>
      </c>
    </row>
    <row r="1484" spans="1:11" x14ac:dyDescent="0.3">
      <c r="A1484" t="s">
        <v>1607</v>
      </c>
      <c r="B1484">
        <v>0</v>
      </c>
      <c r="C1484">
        <v>0</v>
      </c>
      <c r="D1484">
        <v>0</v>
      </c>
      <c r="E1484">
        <v>0</v>
      </c>
      <c r="F1484" t="s">
        <v>2690</v>
      </c>
      <c r="G1484">
        <v>0</v>
      </c>
      <c r="H1484">
        <v>0</v>
      </c>
      <c r="I1484" t="s">
        <v>2690</v>
      </c>
      <c r="J1484" t="s">
        <v>2690</v>
      </c>
      <c r="K1484" t="s">
        <v>2690</v>
      </c>
    </row>
    <row r="1485" spans="1:11" x14ac:dyDescent="0.3">
      <c r="A1485" t="s">
        <v>1608</v>
      </c>
      <c r="B1485">
        <v>33772000</v>
      </c>
      <c r="C1485">
        <v>47448000</v>
      </c>
      <c r="D1485">
        <v>41149000</v>
      </c>
      <c r="E1485">
        <v>13880000</v>
      </c>
      <c r="F1485">
        <v>32022000</v>
      </c>
      <c r="G1485">
        <v>9595000</v>
      </c>
      <c r="H1485">
        <v>13513000</v>
      </c>
      <c r="I1485">
        <v>23034000</v>
      </c>
      <c r="J1485">
        <v>37816000</v>
      </c>
      <c r="K1485">
        <v>27638000</v>
      </c>
    </row>
    <row r="1486" spans="1:11" x14ac:dyDescent="0.3">
      <c r="A1486" t="s">
        <v>1609</v>
      </c>
      <c r="B1486">
        <v>3674150</v>
      </c>
      <c r="C1486">
        <v>4772080</v>
      </c>
      <c r="D1486">
        <v>6166220</v>
      </c>
      <c r="E1486">
        <v>4532260</v>
      </c>
      <c r="F1486">
        <v>4733470</v>
      </c>
      <c r="G1486">
        <v>5215110</v>
      </c>
      <c r="H1486">
        <v>5637780</v>
      </c>
      <c r="I1486">
        <v>4493990</v>
      </c>
      <c r="J1486">
        <v>5296490</v>
      </c>
      <c r="K1486">
        <v>5248250</v>
      </c>
    </row>
    <row r="1487" spans="1:11" x14ac:dyDescent="0.3">
      <c r="A1487" t="s">
        <v>1610</v>
      </c>
      <c r="B1487">
        <v>7952720</v>
      </c>
      <c r="C1487">
        <v>8472950</v>
      </c>
      <c r="D1487">
        <v>8688350</v>
      </c>
      <c r="E1487">
        <v>8606800</v>
      </c>
      <c r="F1487">
        <v>9806080</v>
      </c>
      <c r="G1487">
        <v>8131970</v>
      </c>
      <c r="H1487">
        <v>8804080</v>
      </c>
      <c r="I1487">
        <v>5894230</v>
      </c>
      <c r="J1487">
        <v>7666860</v>
      </c>
      <c r="K1487">
        <v>8102110</v>
      </c>
    </row>
    <row r="1488" spans="1:11" x14ac:dyDescent="0.3">
      <c r="A1488" t="s">
        <v>1611</v>
      </c>
      <c r="B1488">
        <v>1180</v>
      </c>
      <c r="C1488">
        <v>671850</v>
      </c>
      <c r="D1488">
        <v>997870</v>
      </c>
      <c r="E1488">
        <v>1135500</v>
      </c>
      <c r="F1488">
        <v>908630</v>
      </c>
      <c r="G1488">
        <v>779310</v>
      </c>
      <c r="H1488">
        <v>761250</v>
      </c>
      <c r="I1488">
        <v>692690</v>
      </c>
      <c r="J1488">
        <v>187380</v>
      </c>
      <c r="K1488">
        <v>115730</v>
      </c>
    </row>
    <row r="1489" spans="1:11" x14ac:dyDescent="0.3">
      <c r="A1489" t="s">
        <v>1612</v>
      </c>
      <c r="B1489">
        <v>731430</v>
      </c>
      <c r="C1489">
        <v>1258550</v>
      </c>
      <c r="D1489">
        <v>1005860</v>
      </c>
      <c r="E1489" t="s">
        <v>2690</v>
      </c>
      <c r="F1489" t="s">
        <v>2690</v>
      </c>
      <c r="G1489" t="s">
        <v>2690</v>
      </c>
      <c r="H1489" t="s">
        <v>2690</v>
      </c>
      <c r="I1489" t="s">
        <v>2690</v>
      </c>
      <c r="J1489" t="s">
        <v>2690</v>
      </c>
      <c r="K1489" t="s">
        <v>2690</v>
      </c>
    </row>
    <row r="1490" spans="1:11" x14ac:dyDescent="0.3">
      <c r="A1490" t="s">
        <v>1613</v>
      </c>
      <c r="B1490">
        <v>-350</v>
      </c>
      <c r="C1490" t="s">
        <v>2690</v>
      </c>
      <c r="D1490" t="s">
        <v>2690</v>
      </c>
      <c r="E1490" t="s">
        <v>2690</v>
      </c>
      <c r="F1490" t="s">
        <v>2690</v>
      </c>
      <c r="G1490" t="s">
        <v>2690</v>
      </c>
      <c r="H1490" t="s">
        <v>2690</v>
      </c>
      <c r="I1490" t="s">
        <v>2690</v>
      </c>
      <c r="J1490" t="s">
        <v>2690</v>
      </c>
      <c r="K1490" t="s">
        <v>2690</v>
      </c>
    </row>
    <row r="1491" spans="1:11" x14ac:dyDescent="0.3">
      <c r="A1491" t="s">
        <v>1614</v>
      </c>
      <c r="B1491" t="s">
        <v>2690</v>
      </c>
      <c r="C1491">
        <v>0</v>
      </c>
      <c r="D1491">
        <v>0</v>
      </c>
      <c r="E1491">
        <v>-1763870</v>
      </c>
      <c r="F1491">
        <v>-3805000</v>
      </c>
      <c r="G1491">
        <v>-4020000</v>
      </c>
      <c r="H1491">
        <v>4776000</v>
      </c>
      <c r="I1491">
        <v>19121000</v>
      </c>
      <c r="J1491">
        <v>18765000</v>
      </c>
      <c r="K1491">
        <v>17120000</v>
      </c>
    </row>
    <row r="1492" spans="1:11" x14ac:dyDescent="0.3">
      <c r="A1492" t="s">
        <v>1615</v>
      </c>
      <c r="B1492">
        <v>473450</v>
      </c>
      <c r="C1492">
        <v>795660</v>
      </c>
      <c r="D1492">
        <v>1403320</v>
      </c>
      <c r="E1492">
        <v>1469970</v>
      </c>
      <c r="F1492">
        <v>967100</v>
      </c>
      <c r="G1492">
        <v>792350</v>
      </c>
      <c r="H1492">
        <v>668900</v>
      </c>
      <c r="I1492">
        <v>764320</v>
      </c>
      <c r="J1492">
        <v>412880</v>
      </c>
      <c r="K1492">
        <v>520680</v>
      </c>
    </row>
    <row r="1493" spans="1:11" x14ac:dyDescent="0.3">
      <c r="A1493" t="s">
        <v>1616</v>
      </c>
      <c r="B1493">
        <v>35954900</v>
      </c>
      <c r="C1493">
        <v>34343840</v>
      </c>
      <c r="D1493">
        <v>37866990</v>
      </c>
      <c r="E1493">
        <v>48581860</v>
      </c>
      <c r="F1493">
        <v>67556900</v>
      </c>
      <c r="G1493">
        <v>37369600</v>
      </c>
      <c r="H1493">
        <v>24485420</v>
      </c>
      <c r="I1493">
        <v>30853840</v>
      </c>
      <c r="J1493">
        <v>34417000</v>
      </c>
      <c r="K1493">
        <v>26566050</v>
      </c>
    </row>
    <row r="1494" spans="1:11" x14ac:dyDescent="0.3">
      <c r="A1494" t="s">
        <v>1617</v>
      </c>
      <c r="B1494">
        <v>123325200</v>
      </c>
      <c r="C1494">
        <v>133280600</v>
      </c>
      <c r="D1494">
        <v>148656200</v>
      </c>
      <c r="E1494">
        <v>147039200</v>
      </c>
      <c r="F1494">
        <v>126357900</v>
      </c>
      <c r="G1494">
        <v>117638500</v>
      </c>
      <c r="H1494">
        <v>111965900</v>
      </c>
      <c r="I1494">
        <v>111767800</v>
      </c>
      <c r="J1494">
        <v>120228400</v>
      </c>
      <c r="K1494">
        <v>121358700</v>
      </c>
    </row>
    <row r="1495" spans="1:11" x14ac:dyDescent="0.3">
      <c r="A1495" t="s">
        <v>1618</v>
      </c>
      <c r="B1495">
        <v>16492830</v>
      </c>
      <c r="C1495">
        <v>14290360</v>
      </c>
      <c r="D1495">
        <v>13664570</v>
      </c>
      <c r="E1495">
        <v>15722050</v>
      </c>
      <c r="F1495">
        <v>16204850</v>
      </c>
      <c r="G1495">
        <v>17627500</v>
      </c>
      <c r="H1495">
        <v>29811700</v>
      </c>
      <c r="I1495">
        <v>32820420</v>
      </c>
      <c r="J1495">
        <v>39264800</v>
      </c>
      <c r="K1495">
        <v>50542000</v>
      </c>
    </row>
    <row r="1496" spans="1:11" x14ac:dyDescent="0.3">
      <c r="A1496" t="s">
        <v>1619</v>
      </c>
      <c r="B1496" t="s">
        <v>2690</v>
      </c>
      <c r="C1496" t="s">
        <v>2690</v>
      </c>
      <c r="D1496" t="s">
        <v>2690</v>
      </c>
      <c r="E1496" t="s">
        <v>2690</v>
      </c>
      <c r="F1496" t="s">
        <v>2690</v>
      </c>
      <c r="G1496" t="s">
        <v>2690</v>
      </c>
      <c r="H1496" t="s">
        <v>2690</v>
      </c>
      <c r="I1496" t="s">
        <v>2690</v>
      </c>
      <c r="J1496" t="s">
        <v>2690</v>
      </c>
      <c r="K1496" t="s">
        <v>2690</v>
      </c>
    </row>
    <row r="1497" spans="1:11" x14ac:dyDescent="0.3">
      <c r="A1497" t="s">
        <v>1620</v>
      </c>
      <c r="B1497">
        <v>30920</v>
      </c>
      <c r="C1497">
        <v>-34360</v>
      </c>
      <c r="D1497">
        <v>0</v>
      </c>
      <c r="E1497">
        <v>0</v>
      </c>
      <c r="F1497" t="s">
        <v>2690</v>
      </c>
      <c r="G1497" t="s">
        <v>2690</v>
      </c>
      <c r="H1497" t="s">
        <v>2690</v>
      </c>
      <c r="I1497" t="s">
        <v>2690</v>
      </c>
      <c r="J1497" t="s">
        <v>2690</v>
      </c>
      <c r="K1497" t="s">
        <v>2690</v>
      </c>
    </row>
    <row r="1498" spans="1:11" x14ac:dyDescent="0.3">
      <c r="A1498" t="s">
        <v>1621</v>
      </c>
      <c r="B1498" t="s">
        <v>2690</v>
      </c>
      <c r="C1498" t="s">
        <v>2690</v>
      </c>
      <c r="D1498" t="s">
        <v>2690</v>
      </c>
      <c r="E1498" t="s">
        <v>2690</v>
      </c>
      <c r="F1498" t="s">
        <v>2690</v>
      </c>
      <c r="G1498" t="s">
        <v>2690</v>
      </c>
      <c r="H1498" t="s">
        <v>2690</v>
      </c>
      <c r="I1498" t="s">
        <v>2690</v>
      </c>
      <c r="J1498" t="s">
        <v>2690</v>
      </c>
      <c r="K1498" t="s">
        <v>2690</v>
      </c>
    </row>
    <row r="1499" spans="1:11" x14ac:dyDescent="0.3">
      <c r="A1499" t="s">
        <v>1622</v>
      </c>
      <c r="B1499">
        <v>951050</v>
      </c>
      <c r="C1499">
        <v>322790</v>
      </c>
      <c r="D1499">
        <v>548000</v>
      </c>
      <c r="E1499">
        <v>255000</v>
      </c>
      <c r="F1499">
        <v>206000</v>
      </c>
      <c r="G1499">
        <v>444000</v>
      </c>
      <c r="H1499">
        <v>848000</v>
      </c>
      <c r="I1499">
        <v>1071000</v>
      </c>
      <c r="J1499">
        <v>1011000</v>
      </c>
      <c r="K1499">
        <v>1181000</v>
      </c>
    </row>
    <row r="1500" spans="1:11" x14ac:dyDescent="0.3">
      <c r="A1500" t="s">
        <v>1623</v>
      </c>
      <c r="B1500" t="s">
        <v>2690</v>
      </c>
      <c r="C1500" t="s">
        <v>2690</v>
      </c>
      <c r="D1500" t="s">
        <v>2690</v>
      </c>
      <c r="E1500" t="s">
        <v>2690</v>
      </c>
      <c r="F1500" t="s">
        <v>2690</v>
      </c>
      <c r="G1500" t="s">
        <v>2690</v>
      </c>
      <c r="H1500" t="s">
        <v>2690</v>
      </c>
      <c r="I1500" t="s">
        <v>2690</v>
      </c>
      <c r="J1500" t="s">
        <v>2690</v>
      </c>
      <c r="K1500" t="s">
        <v>2690</v>
      </c>
    </row>
    <row r="1501" spans="1:11" x14ac:dyDescent="0.3">
      <c r="A1501" t="s">
        <v>1624</v>
      </c>
      <c r="B1501">
        <v>33393470</v>
      </c>
      <c r="C1501">
        <v>34378010</v>
      </c>
      <c r="D1501">
        <v>37711800</v>
      </c>
      <c r="E1501">
        <v>18844680</v>
      </c>
      <c r="F1501">
        <v>18354640</v>
      </c>
      <c r="G1501">
        <v>30337520</v>
      </c>
      <c r="H1501">
        <v>39959350</v>
      </c>
      <c r="I1501">
        <v>57357300</v>
      </c>
      <c r="J1501">
        <v>61741650</v>
      </c>
      <c r="K1501">
        <v>60447030</v>
      </c>
    </row>
    <row r="1502" spans="1:11" x14ac:dyDescent="0.3">
      <c r="A1502" t="s">
        <v>1625</v>
      </c>
      <c r="B1502">
        <v>451890</v>
      </c>
      <c r="C1502">
        <v>814380</v>
      </c>
      <c r="D1502">
        <v>276980</v>
      </c>
      <c r="E1502">
        <v>186510</v>
      </c>
      <c r="F1502">
        <v>6840</v>
      </c>
      <c r="G1502">
        <v>6020</v>
      </c>
      <c r="H1502">
        <v>0</v>
      </c>
      <c r="I1502">
        <v>0</v>
      </c>
      <c r="J1502">
        <v>0</v>
      </c>
      <c r="K1502">
        <v>0</v>
      </c>
    </row>
    <row r="1503" spans="1:11" x14ac:dyDescent="0.3">
      <c r="A1503" t="s">
        <v>1626</v>
      </c>
      <c r="B1503">
        <v>8163380</v>
      </c>
      <c r="C1503">
        <v>9336370</v>
      </c>
      <c r="D1503">
        <v>12133000</v>
      </c>
      <c r="E1503">
        <v>15909000</v>
      </c>
      <c r="F1503">
        <v>10453000</v>
      </c>
      <c r="G1503">
        <v>11267000</v>
      </c>
      <c r="H1503">
        <v>8463000</v>
      </c>
      <c r="I1503">
        <v>6987000</v>
      </c>
      <c r="J1503">
        <v>17100000</v>
      </c>
      <c r="K1503">
        <v>15637000</v>
      </c>
    </row>
    <row r="1504" spans="1:11" x14ac:dyDescent="0.3">
      <c r="A1504" t="s">
        <v>1627</v>
      </c>
      <c r="B1504">
        <v>52954000</v>
      </c>
      <c r="C1504">
        <v>62590000</v>
      </c>
      <c r="D1504">
        <v>88895000</v>
      </c>
      <c r="E1504">
        <v>87019000</v>
      </c>
      <c r="F1504">
        <v>84659000</v>
      </c>
      <c r="G1504">
        <v>85938000</v>
      </c>
      <c r="H1504">
        <v>65910000</v>
      </c>
      <c r="I1504">
        <v>52950000</v>
      </c>
      <c r="J1504">
        <v>72662000</v>
      </c>
      <c r="K1504">
        <v>85208000</v>
      </c>
    </row>
    <row r="1505" spans="1:11" x14ac:dyDescent="0.3">
      <c r="A1505" t="s">
        <v>1628</v>
      </c>
      <c r="B1505">
        <v>36522000</v>
      </c>
      <c r="C1505">
        <v>2722000</v>
      </c>
      <c r="D1505">
        <v>31946000</v>
      </c>
      <c r="E1505">
        <v>64986000</v>
      </c>
      <c r="F1505">
        <v>13225000</v>
      </c>
      <c r="G1505">
        <v>42343000</v>
      </c>
      <c r="H1505">
        <v>82661000</v>
      </c>
      <c r="I1505">
        <v>40179000</v>
      </c>
      <c r="J1505">
        <v>2996000</v>
      </c>
      <c r="K1505">
        <v>-3627000</v>
      </c>
    </row>
    <row r="1506" spans="1:11" x14ac:dyDescent="0.3">
      <c r="A1506" t="s">
        <v>1629</v>
      </c>
      <c r="B1506">
        <v>18305220</v>
      </c>
      <c r="C1506">
        <v>26158370</v>
      </c>
      <c r="D1506">
        <v>44544110</v>
      </c>
      <c r="E1506">
        <v>65055930</v>
      </c>
      <c r="F1506">
        <v>94594340</v>
      </c>
      <c r="G1506">
        <v>122247970</v>
      </c>
      <c r="H1506">
        <v>129299000</v>
      </c>
      <c r="I1506">
        <v>121160000</v>
      </c>
      <c r="J1506">
        <v>135742000</v>
      </c>
      <c r="K1506">
        <v>147355000</v>
      </c>
    </row>
    <row r="1507" spans="1:11" x14ac:dyDescent="0.3">
      <c r="A1507" t="s">
        <v>1630</v>
      </c>
      <c r="B1507" t="s">
        <v>2690</v>
      </c>
      <c r="C1507" t="s">
        <v>2690</v>
      </c>
      <c r="D1507" t="s">
        <v>2690</v>
      </c>
      <c r="E1507" t="s">
        <v>2690</v>
      </c>
      <c r="F1507" t="s">
        <v>2690</v>
      </c>
      <c r="G1507" t="s">
        <v>2690</v>
      </c>
      <c r="H1507" t="s">
        <v>2690</v>
      </c>
      <c r="I1507" t="s">
        <v>2690</v>
      </c>
      <c r="J1507" t="s">
        <v>2690</v>
      </c>
      <c r="K1507" t="s">
        <v>2690</v>
      </c>
    </row>
    <row r="1508" spans="1:11" x14ac:dyDescent="0.3">
      <c r="A1508" t="s">
        <v>1631</v>
      </c>
      <c r="B1508" t="s">
        <v>2690</v>
      </c>
      <c r="C1508" t="s">
        <v>2690</v>
      </c>
      <c r="D1508" t="s">
        <v>2690</v>
      </c>
      <c r="E1508" t="s">
        <v>2690</v>
      </c>
      <c r="F1508" t="s">
        <v>2690</v>
      </c>
      <c r="G1508" t="s">
        <v>2690</v>
      </c>
      <c r="H1508" t="s">
        <v>2690</v>
      </c>
      <c r="I1508" t="s">
        <v>2690</v>
      </c>
      <c r="J1508" t="s">
        <v>2690</v>
      </c>
      <c r="K1508" t="s">
        <v>2690</v>
      </c>
    </row>
    <row r="1509" spans="1:11" x14ac:dyDescent="0.3">
      <c r="A1509" t="s">
        <v>1632</v>
      </c>
      <c r="B1509">
        <v>56651000</v>
      </c>
      <c r="C1509">
        <v>65506000</v>
      </c>
      <c r="D1509">
        <v>65372000</v>
      </c>
      <c r="E1509">
        <v>85570000</v>
      </c>
      <c r="F1509">
        <v>95497000</v>
      </c>
      <c r="G1509">
        <v>106230000</v>
      </c>
      <c r="H1509">
        <v>95425000</v>
      </c>
      <c r="I1509">
        <v>101213000</v>
      </c>
      <c r="J1509">
        <v>86991000</v>
      </c>
      <c r="K1509">
        <v>86205000</v>
      </c>
    </row>
    <row r="1510" spans="1:11" x14ac:dyDescent="0.3">
      <c r="A1510" t="s">
        <v>1633</v>
      </c>
      <c r="B1510">
        <v>22912850</v>
      </c>
      <c r="C1510">
        <v>21743440</v>
      </c>
      <c r="D1510">
        <v>21497500</v>
      </c>
      <c r="E1510">
        <v>29547720</v>
      </c>
      <c r="F1510">
        <v>8664460</v>
      </c>
      <c r="G1510">
        <v>17457070</v>
      </c>
      <c r="H1510">
        <v>30801580</v>
      </c>
      <c r="I1510">
        <v>28407940</v>
      </c>
      <c r="J1510">
        <v>29206920</v>
      </c>
      <c r="K1510">
        <v>34445650</v>
      </c>
    </row>
    <row r="1511" spans="1:11" x14ac:dyDescent="0.3">
      <c r="A1511" t="s">
        <v>1634</v>
      </c>
      <c r="B1511">
        <v>39465000</v>
      </c>
      <c r="C1511">
        <v>23271000</v>
      </c>
      <c r="D1511">
        <v>12218000</v>
      </c>
      <c r="E1511">
        <v>3840000</v>
      </c>
      <c r="F1511">
        <v>23661000</v>
      </c>
      <c r="G1511">
        <v>44556000</v>
      </c>
      <c r="H1511">
        <v>-15156000</v>
      </c>
      <c r="I1511">
        <v>24853000</v>
      </c>
      <c r="J1511">
        <v>-42925000</v>
      </c>
      <c r="K1511">
        <v>-7196000</v>
      </c>
    </row>
    <row r="1512" spans="1:11" x14ac:dyDescent="0.3">
      <c r="A1512" t="s">
        <v>1635</v>
      </c>
      <c r="B1512">
        <v>32026000</v>
      </c>
      <c r="C1512">
        <v>32055000</v>
      </c>
      <c r="D1512">
        <v>32414000</v>
      </c>
      <c r="E1512">
        <v>29936000</v>
      </c>
      <c r="F1512">
        <v>35303000</v>
      </c>
      <c r="G1512">
        <v>32899000</v>
      </c>
      <c r="H1512">
        <v>27300000</v>
      </c>
      <c r="I1512">
        <v>20588000</v>
      </c>
      <c r="J1512">
        <v>19702000</v>
      </c>
      <c r="K1512">
        <v>20020000</v>
      </c>
    </row>
    <row r="1513" spans="1:11" x14ac:dyDescent="0.3">
      <c r="A1513" t="s">
        <v>1636</v>
      </c>
      <c r="B1513">
        <v>23580</v>
      </c>
      <c r="C1513">
        <v>31280</v>
      </c>
      <c r="D1513">
        <v>111430</v>
      </c>
      <c r="E1513">
        <v>25760</v>
      </c>
      <c r="F1513">
        <v>138290</v>
      </c>
      <c r="G1513">
        <v>55550</v>
      </c>
      <c r="H1513">
        <v>65510</v>
      </c>
      <c r="I1513">
        <v>175230</v>
      </c>
      <c r="J1513">
        <v>193490</v>
      </c>
      <c r="K1513">
        <v>621000</v>
      </c>
    </row>
    <row r="1514" spans="1:11" x14ac:dyDescent="0.3">
      <c r="A1514" t="s">
        <v>1637</v>
      </c>
      <c r="B1514">
        <v>1038540</v>
      </c>
      <c r="C1514">
        <v>1590840</v>
      </c>
      <c r="D1514">
        <v>1410450</v>
      </c>
      <c r="E1514">
        <v>1088380</v>
      </c>
      <c r="F1514">
        <v>1365270</v>
      </c>
      <c r="G1514">
        <v>2001660</v>
      </c>
      <c r="H1514">
        <v>8014170</v>
      </c>
      <c r="I1514">
        <v>3739310</v>
      </c>
      <c r="J1514">
        <v>3947590</v>
      </c>
      <c r="K1514">
        <v>2867530</v>
      </c>
    </row>
    <row r="1515" spans="1:11" x14ac:dyDescent="0.3">
      <c r="A1515" t="s">
        <v>1638</v>
      </c>
      <c r="B1515">
        <v>476030</v>
      </c>
      <c r="C1515">
        <v>419000</v>
      </c>
      <c r="D1515">
        <v>667050</v>
      </c>
      <c r="E1515">
        <v>227480</v>
      </c>
      <c r="F1515">
        <v>234790</v>
      </c>
      <c r="G1515">
        <v>545080</v>
      </c>
      <c r="H1515">
        <v>1341700</v>
      </c>
      <c r="I1515">
        <v>1258670</v>
      </c>
      <c r="J1515">
        <v>998060</v>
      </c>
      <c r="K1515">
        <v>357400</v>
      </c>
    </row>
    <row r="1516" spans="1:11" x14ac:dyDescent="0.3">
      <c r="A1516" t="s">
        <v>1639</v>
      </c>
      <c r="B1516">
        <v>7184230</v>
      </c>
      <c r="C1516">
        <v>7019140</v>
      </c>
      <c r="D1516">
        <v>8485840</v>
      </c>
      <c r="E1516">
        <v>7070350</v>
      </c>
      <c r="F1516">
        <v>7452800</v>
      </c>
      <c r="G1516">
        <v>9251500</v>
      </c>
      <c r="H1516">
        <v>8501940</v>
      </c>
      <c r="I1516">
        <v>9336630</v>
      </c>
      <c r="J1516">
        <v>8226480</v>
      </c>
      <c r="K1516">
        <v>9247230</v>
      </c>
    </row>
    <row r="1517" spans="1:11" x14ac:dyDescent="0.3">
      <c r="A1517" t="s">
        <v>1640</v>
      </c>
      <c r="B1517">
        <v>8540040</v>
      </c>
      <c r="C1517">
        <v>6314580</v>
      </c>
      <c r="D1517">
        <v>8232210</v>
      </c>
      <c r="E1517">
        <v>12173850</v>
      </c>
      <c r="F1517">
        <v>15316380</v>
      </c>
      <c r="G1517">
        <v>14621690</v>
      </c>
      <c r="H1517">
        <v>16913840</v>
      </c>
      <c r="I1517">
        <v>15532800</v>
      </c>
      <c r="J1517">
        <v>14164000</v>
      </c>
      <c r="K1517">
        <v>14228000</v>
      </c>
    </row>
    <row r="1518" spans="1:11" x14ac:dyDescent="0.3">
      <c r="A1518" t="s">
        <v>1641</v>
      </c>
      <c r="B1518" t="s">
        <v>2690</v>
      </c>
      <c r="C1518" t="s">
        <v>2690</v>
      </c>
      <c r="D1518" t="s">
        <v>2690</v>
      </c>
      <c r="E1518" t="s">
        <v>2690</v>
      </c>
      <c r="F1518" t="s">
        <v>2690</v>
      </c>
      <c r="G1518" t="s">
        <v>2690</v>
      </c>
      <c r="H1518" t="s">
        <v>2690</v>
      </c>
      <c r="I1518" t="s">
        <v>2690</v>
      </c>
      <c r="J1518" t="s">
        <v>2690</v>
      </c>
      <c r="K1518" t="s">
        <v>2690</v>
      </c>
    </row>
    <row r="1519" spans="1:11" x14ac:dyDescent="0.3">
      <c r="A1519" t="s">
        <v>1642</v>
      </c>
      <c r="B1519">
        <v>-23225000</v>
      </c>
      <c r="C1519">
        <v>1425000</v>
      </c>
      <c r="D1519">
        <v>40351000</v>
      </c>
      <c r="E1519">
        <v>1870000</v>
      </c>
      <c r="F1519">
        <v>1318000</v>
      </c>
      <c r="G1519" t="s">
        <v>2690</v>
      </c>
      <c r="H1519" t="s">
        <v>2690</v>
      </c>
      <c r="I1519" t="s">
        <v>2690</v>
      </c>
      <c r="J1519" t="s">
        <v>2690</v>
      </c>
      <c r="K1519" t="s">
        <v>2690</v>
      </c>
    </row>
    <row r="1520" spans="1:11" x14ac:dyDescent="0.3">
      <c r="A1520" t="s">
        <v>1643</v>
      </c>
      <c r="B1520">
        <v>17394000</v>
      </c>
      <c r="C1520">
        <v>13701000</v>
      </c>
      <c r="D1520">
        <v>14498000</v>
      </c>
      <c r="E1520">
        <v>11738000</v>
      </c>
      <c r="F1520">
        <v>14408000</v>
      </c>
      <c r="G1520">
        <v>15347000</v>
      </c>
      <c r="H1520">
        <v>13555000</v>
      </c>
      <c r="I1520">
        <v>18319000</v>
      </c>
      <c r="J1520">
        <v>24049000</v>
      </c>
      <c r="K1520">
        <v>22283000</v>
      </c>
    </row>
    <row r="1521" spans="1:11" x14ac:dyDescent="0.3">
      <c r="A1521" t="s">
        <v>1644</v>
      </c>
      <c r="B1521">
        <v>3363000</v>
      </c>
      <c r="C1521">
        <v>5512000</v>
      </c>
      <c r="D1521">
        <v>6207000</v>
      </c>
      <c r="E1521">
        <v>6776000</v>
      </c>
      <c r="F1521">
        <v>10222000</v>
      </c>
      <c r="G1521">
        <v>3838000</v>
      </c>
      <c r="H1521">
        <v>5145000</v>
      </c>
      <c r="I1521">
        <v>6780000</v>
      </c>
      <c r="J1521">
        <v>12386000</v>
      </c>
      <c r="K1521">
        <v>7602000</v>
      </c>
    </row>
    <row r="1522" spans="1:11" x14ac:dyDescent="0.3">
      <c r="A1522" t="s">
        <v>1645</v>
      </c>
      <c r="B1522" t="s">
        <v>2690</v>
      </c>
      <c r="C1522" t="s">
        <v>2690</v>
      </c>
      <c r="D1522" t="s">
        <v>2690</v>
      </c>
      <c r="E1522" t="s">
        <v>2690</v>
      </c>
      <c r="F1522" t="s">
        <v>2690</v>
      </c>
      <c r="G1522" t="s">
        <v>2690</v>
      </c>
      <c r="H1522" t="s">
        <v>2690</v>
      </c>
      <c r="I1522" t="s">
        <v>2690</v>
      </c>
      <c r="J1522" t="s">
        <v>2690</v>
      </c>
      <c r="K1522" t="s">
        <v>2690</v>
      </c>
    </row>
    <row r="1523" spans="1:11" x14ac:dyDescent="0.3">
      <c r="A1523" t="s">
        <v>1646</v>
      </c>
      <c r="B1523">
        <v>9560000</v>
      </c>
      <c r="C1523">
        <v>24641000</v>
      </c>
      <c r="D1523">
        <v>27545000</v>
      </c>
      <c r="E1523">
        <v>27328000</v>
      </c>
      <c r="F1523">
        <v>29857000</v>
      </c>
      <c r="G1523">
        <v>35323000</v>
      </c>
      <c r="H1523">
        <v>36719000</v>
      </c>
      <c r="I1523">
        <v>29487000</v>
      </c>
      <c r="J1523">
        <v>24009000</v>
      </c>
      <c r="K1523">
        <v>13371000</v>
      </c>
    </row>
    <row r="1524" spans="1:11" x14ac:dyDescent="0.3">
      <c r="A1524" t="s">
        <v>1647</v>
      </c>
      <c r="B1524" t="s">
        <v>2690</v>
      </c>
      <c r="C1524" t="s">
        <v>2690</v>
      </c>
      <c r="D1524" t="s">
        <v>2690</v>
      </c>
      <c r="E1524" t="s">
        <v>2690</v>
      </c>
      <c r="F1524" t="s">
        <v>2690</v>
      </c>
      <c r="G1524" t="s">
        <v>2690</v>
      </c>
      <c r="H1524" t="s">
        <v>2690</v>
      </c>
      <c r="I1524" t="s">
        <v>2690</v>
      </c>
      <c r="J1524" t="s">
        <v>2690</v>
      </c>
      <c r="K1524" t="s">
        <v>2690</v>
      </c>
    </row>
    <row r="1525" spans="1:11" x14ac:dyDescent="0.3">
      <c r="A1525" t="s">
        <v>1648</v>
      </c>
      <c r="B1525">
        <v>3655290</v>
      </c>
      <c r="C1525">
        <v>3685320</v>
      </c>
      <c r="D1525">
        <v>4171870</v>
      </c>
      <c r="E1525">
        <v>6137730</v>
      </c>
      <c r="F1525">
        <v>6994330</v>
      </c>
      <c r="G1525">
        <v>6597760</v>
      </c>
      <c r="H1525">
        <v>6839990</v>
      </c>
      <c r="I1525">
        <v>8057820</v>
      </c>
      <c r="J1525">
        <v>7652990</v>
      </c>
      <c r="K1525">
        <v>6661580</v>
      </c>
    </row>
    <row r="1526" spans="1:11" x14ac:dyDescent="0.3">
      <c r="A1526" t="s">
        <v>1649</v>
      </c>
      <c r="B1526">
        <v>24895000</v>
      </c>
      <c r="C1526">
        <v>35229000</v>
      </c>
      <c r="D1526">
        <v>43749000</v>
      </c>
      <c r="E1526">
        <v>30053000</v>
      </c>
      <c r="F1526">
        <v>38830000</v>
      </c>
      <c r="G1526">
        <v>318000</v>
      </c>
      <c r="H1526">
        <v>749000</v>
      </c>
      <c r="I1526">
        <v>2982000</v>
      </c>
      <c r="J1526">
        <v>7572000</v>
      </c>
      <c r="K1526">
        <v>9883000</v>
      </c>
    </row>
    <row r="1527" spans="1:11" x14ac:dyDescent="0.3">
      <c r="A1527" t="s">
        <v>1650</v>
      </c>
      <c r="B1527">
        <v>4756000000</v>
      </c>
      <c r="C1527">
        <v>5001000000</v>
      </c>
      <c r="D1527">
        <v>10359000000</v>
      </c>
      <c r="E1527">
        <v>15361000000</v>
      </c>
      <c r="F1527">
        <v>19062000000</v>
      </c>
      <c r="G1527">
        <v>9482000000</v>
      </c>
      <c r="H1527">
        <v>5233000000</v>
      </c>
      <c r="I1527">
        <v>7440000000</v>
      </c>
      <c r="J1527">
        <v>8232000000</v>
      </c>
      <c r="K1527">
        <v>6725000000</v>
      </c>
    </row>
    <row r="1528" spans="1:11" x14ac:dyDescent="0.3">
      <c r="A1528" t="s">
        <v>1651</v>
      </c>
      <c r="B1528" t="s">
        <v>5790</v>
      </c>
      <c r="C1528" t="s">
        <v>5790</v>
      </c>
      <c r="D1528" t="s">
        <v>5790</v>
      </c>
      <c r="E1528" t="s">
        <v>5790</v>
      </c>
      <c r="F1528" t="s">
        <v>5790</v>
      </c>
      <c r="G1528" t="s">
        <v>5790</v>
      </c>
      <c r="H1528" t="s">
        <v>5790</v>
      </c>
      <c r="I1528" t="s">
        <v>5790</v>
      </c>
      <c r="J1528" t="s">
        <v>5790</v>
      </c>
      <c r="K1528" t="s">
        <v>5790</v>
      </c>
    </row>
    <row r="1529" spans="1:11" x14ac:dyDescent="0.3">
      <c r="A1529" t="s">
        <v>1652</v>
      </c>
      <c r="B1529">
        <v>1292940</v>
      </c>
      <c r="C1529">
        <v>826380</v>
      </c>
      <c r="D1529">
        <v>655420</v>
      </c>
      <c r="E1529">
        <v>803380</v>
      </c>
      <c r="F1529">
        <v>727790</v>
      </c>
      <c r="G1529" t="s">
        <v>2690</v>
      </c>
      <c r="H1529" t="s">
        <v>2690</v>
      </c>
      <c r="I1529" t="s">
        <v>2690</v>
      </c>
      <c r="J1529" t="s">
        <v>2690</v>
      </c>
      <c r="K1529" t="s">
        <v>2690</v>
      </c>
    </row>
    <row r="1530" spans="1:11" x14ac:dyDescent="0.3">
      <c r="A1530" t="s">
        <v>1653</v>
      </c>
      <c r="B1530">
        <v>51946000</v>
      </c>
      <c r="C1530">
        <v>44458000</v>
      </c>
      <c r="D1530">
        <v>36293000</v>
      </c>
      <c r="E1530">
        <v>27494000</v>
      </c>
      <c r="F1530">
        <v>52215000</v>
      </c>
      <c r="G1530">
        <v>30774000</v>
      </c>
      <c r="H1530">
        <v>26741000</v>
      </c>
      <c r="I1530">
        <v>11716000</v>
      </c>
      <c r="J1530">
        <v>11742000</v>
      </c>
      <c r="K1530">
        <v>23318000</v>
      </c>
    </row>
    <row r="1531" spans="1:11" x14ac:dyDescent="0.3">
      <c r="A1531" t="s">
        <v>1654</v>
      </c>
      <c r="B1531">
        <v>1436110</v>
      </c>
      <c r="C1531">
        <v>1089750</v>
      </c>
      <c r="D1531">
        <v>997890</v>
      </c>
      <c r="E1531">
        <v>711270</v>
      </c>
      <c r="F1531">
        <v>668980</v>
      </c>
      <c r="G1531">
        <v>849630</v>
      </c>
      <c r="H1531">
        <v>630210</v>
      </c>
      <c r="I1531">
        <v>812550</v>
      </c>
      <c r="J1531">
        <v>659840</v>
      </c>
      <c r="K1531">
        <v>1064800</v>
      </c>
    </row>
    <row r="1532" spans="1:11" x14ac:dyDescent="0.3">
      <c r="A1532" t="s">
        <v>1655</v>
      </c>
      <c r="B1532">
        <v>60397786</v>
      </c>
      <c r="C1532">
        <v>59846000</v>
      </c>
      <c r="D1532">
        <v>65535000</v>
      </c>
      <c r="E1532">
        <v>65541000</v>
      </c>
      <c r="F1532">
        <v>54811000</v>
      </c>
      <c r="G1532">
        <v>55013000</v>
      </c>
      <c r="H1532">
        <v>58631000</v>
      </c>
      <c r="I1532">
        <v>50694000</v>
      </c>
      <c r="J1532">
        <v>42664000</v>
      </c>
      <c r="K1532">
        <v>44179000</v>
      </c>
    </row>
    <row r="1533" spans="1:11" x14ac:dyDescent="0.3">
      <c r="A1533" t="s">
        <v>1656</v>
      </c>
      <c r="B1533" t="s">
        <v>2690</v>
      </c>
      <c r="C1533" t="s">
        <v>2690</v>
      </c>
      <c r="D1533" t="s">
        <v>2690</v>
      </c>
      <c r="E1533" t="s">
        <v>2690</v>
      </c>
      <c r="F1533" t="s">
        <v>2690</v>
      </c>
      <c r="G1533" t="s">
        <v>2690</v>
      </c>
      <c r="H1533" t="s">
        <v>2690</v>
      </c>
      <c r="I1533" t="s">
        <v>2690</v>
      </c>
      <c r="J1533" t="s">
        <v>2690</v>
      </c>
      <c r="K1533" t="s">
        <v>2690</v>
      </c>
    </row>
    <row r="1534" spans="1:11" x14ac:dyDescent="0.3">
      <c r="A1534" t="s">
        <v>1657</v>
      </c>
      <c r="B1534">
        <v>2302480</v>
      </c>
      <c r="C1534">
        <v>2813800</v>
      </c>
      <c r="D1534">
        <v>3054260</v>
      </c>
      <c r="E1534">
        <v>3060610</v>
      </c>
      <c r="F1534">
        <v>4449030</v>
      </c>
      <c r="G1534">
        <v>6250900</v>
      </c>
      <c r="H1534">
        <v>5420690</v>
      </c>
      <c r="I1534">
        <v>5221360</v>
      </c>
      <c r="J1534">
        <v>5193910</v>
      </c>
      <c r="K1534">
        <v>6739720</v>
      </c>
    </row>
    <row r="1535" spans="1:11" x14ac:dyDescent="0.3">
      <c r="A1535" t="s">
        <v>1658</v>
      </c>
      <c r="B1535">
        <v>8032000</v>
      </c>
      <c r="C1535">
        <v>8685000</v>
      </c>
      <c r="D1535">
        <v>22542000</v>
      </c>
      <c r="E1535">
        <v>-730000</v>
      </c>
      <c r="F1535">
        <v>6446000</v>
      </c>
      <c r="G1535">
        <v>18489000</v>
      </c>
      <c r="H1535">
        <v>31086000</v>
      </c>
      <c r="I1535">
        <v>37984000</v>
      </c>
      <c r="J1535">
        <v>-7365000</v>
      </c>
      <c r="K1535">
        <v>17165000</v>
      </c>
    </row>
    <row r="1536" spans="1:11" x14ac:dyDescent="0.3">
      <c r="A1536" t="s">
        <v>1659</v>
      </c>
      <c r="B1536">
        <v>4925200</v>
      </c>
      <c r="C1536">
        <v>17308180</v>
      </c>
      <c r="D1536">
        <v>17606470</v>
      </c>
      <c r="E1536">
        <v>14401490</v>
      </c>
      <c r="F1536">
        <v>7062480</v>
      </c>
      <c r="G1536">
        <v>5078070</v>
      </c>
      <c r="H1536">
        <v>4693640</v>
      </c>
      <c r="I1536">
        <v>-191620</v>
      </c>
      <c r="J1536">
        <v>9949190</v>
      </c>
      <c r="K1536">
        <v>12907030</v>
      </c>
    </row>
    <row r="1537" spans="1:11" x14ac:dyDescent="0.3">
      <c r="A1537" t="s">
        <v>1660</v>
      </c>
      <c r="B1537" t="s">
        <v>5790</v>
      </c>
      <c r="C1537" t="s">
        <v>5790</v>
      </c>
      <c r="D1537" t="s">
        <v>5790</v>
      </c>
      <c r="E1537" t="s">
        <v>5790</v>
      </c>
      <c r="F1537" t="s">
        <v>5790</v>
      </c>
      <c r="G1537" t="s">
        <v>5790</v>
      </c>
      <c r="H1537" t="s">
        <v>5790</v>
      </c>
      <c r="I1537" t="s">
        <v>5790</v>
      </c>
      <c r="J1537" t="s">
        <v>5790</v>
      </c>
      <c r="K1537" t="s">
        <v>5790</v>
      </c>
    </row>
    <row r="1538" spans="1:11" x14ac:dyDescent="0.3">
      <c r="A1538" t="s">
        <v>1661</v>
      </c>
      <c r="B1538">
        <v>42289720</v>
      </c>
      <c r="C1538">
        <v>45780230</v>
      </c>
      <c r="D1538">
        <v>43805060</v>
      </c>
      <c r="E1538">
        <v>26588040</v>
      </c>
      <c r="F1538">
        <v>31848700</v>
      </c>
      <c r="G1538">
        <v>28550880</v>
      </c>
      <c r="H1538">
        <v>27066900</v>
      </c>
      <c r="I1538">
        <v>33779540</v>
      </c>
      <c r="J1538">
        <v>23328070</v>
      </c>
      <c r="K1538">
        <v>26966980</v>
      </c>
    </row>
    <row r="1539" spans="1:11" x14ac:dyDescent="0.3">
      <c r="A1539" t="s">
        <v>1662</v>
      </c>
      <c r="B1539" t="s">
        <v>2690</v>
      </c>
      <c r="C1539" t="s">
        <v>2690</v>
      </c>
      <c r="D1539" t="s">
        <v>2690</v>
      </c>
      <c r="E1539" t="s">
        <v>2690</v>
      </c>
      <c r="F1539" t="s">
        <v>2690</v>
      </c>
      <c r="G1539" t="s">
        <v>2690</v>
      </c>
      <c r="H1539" t="s">
        <v>2690</v>
      </c>
      <c r="I1539" t="s">
        <v>2690</v>
      </c>
      <c r="J1539" t="s">
        <v>2690</v>
      </c>
      <c r="K1539" t="s">
        <v>2690</v>
      </c>
    </row>
    <row r="1540" spans="1:11" x14ac:dyDescent="0.3">
      <c r="A1540" t="s">
        <v>1663</v>
      </c>
      <c r="B1540">
        <v>360340</v>
      </c>
      <c r="C1540">
        <v>136010</v>
      </c>
      <c r="D1540">
        <v>17540</v>
      </c>
      <c r="E1540">
        <v>0</v>
      </c>
      <c r="F1540">
        <v>0</v>
      </c>
      <c r="G1540" t="s">
        <v>2690</v>
      </c>
      <c r="H1540" t="s">
        <v>2690</v>
      </c>
      <c r="I1540" t="s">
        <v>2690</v>
      </c>
      <c r="J1540" t="s">
        <v>2690</v>
      </c>
      <c r="K1540">
        <v>2065310</v>
      </c>
    </row>
    <row r="1541" spans="1:11" x14ac:dyDescent="0.3">
      <c r="A1541" t="s">
        <v>1664</v>
      </c>
      <c r="B1541">
        <v>3656020</v>
      </c>
      <c r="C1541">
        <v>7155000</v>
      </c>
      <c r="D1541">
        <v>8123000</v>
      </c>
      <c r="E1541">
        <v>11167000</v>
      </c>
      <c r="F1541">
        <v>4995000</v>
      </c>
      <c r="G1541">
        <v>6590000</v>
      </c>
      <c r="H1541">
        <v>1016000</v>
      </c>
      <c r="I1541">
        <v>1150000</v>
      </c>
      <c r="J1541">
        <v>1914000</v>
      </c>
      <c r="K1541">
        <v>15145000</v>
      </c>
    </row>
    <row r="1542" spans="1:11" x14ac:dyDescent="0.3">
      <c r="A1542" t="s">
        <v>1665</v>
      </c>
      <c r="B1542">
        <v>16590000</v>
      </c>
      <c r="C1542">
        <v>12452000</v>
      </c>
      <c r="D1542">
        <v>7066000</v>
      </c>
      <c r="E1542">
        <v>8767000</v>
      </c>
      <c r="F1542">
        <v>11049000</v>
      </c>
      <c r="G1542">
        <v>7545000</v>
      </c>
      <c r="H1542">
        <v>3773000</v>
      </c>
      <c r="I1542">
        <v>5522000</v>
      </c>
      <c r="J1542">
        <v>6334000</v>
      </c>
      <c r="K1542">
        <v>5905000</v>
      </c>
    </row>
    <row r="1543" spans="1:11" x14ac:dyDescent="0.3">
      <c r="A1543" t="s">
        <v>1666</v>
      </c>
      <c r="B1543">
        <v>15306830</v>
      </c>
      <c r="C1543">
        <v>4796000</v>
      </c>
      <c r="D1543">
        <v>4540000</v>
      </c>
      <c r="E1543">
        <v>6806000</v>
      </c>
      <c r="F1543">
        <v>6942000</v>
      </c>
      <c r="G1543">
        <v>8253000</v>
      </c>
      <c r="H1543">
        <v>7419000</v>
      </c>
      <c r="I1543">
        <v>4593000</v>
      </c>
      <c r="J1543">
        <v>1380000</v>
      </c>
      <c r="K1543">
        <v>1558000</v>
      </c>
    </row>
    <row r="1544" spans="1:11" x14ac:dyDescent="0.3">
      <c r="A1544" t="s">
        <v>1667</v>
      </c>
      <c r="B1544" t="s">
        <v>2690</v>
      </c>
      <c r="C1544">
        <v>95592000</v>
      </c>
      <c r="D1544">
        <v>93285000</v>
      </c>
      <c r="E1544">
        <v>83291000</v>
      </c>
      <c r="F1544">
        <v>79199000</v>
      </c>
      <c r="G1544">
        <v>57107000</v>
      </c>
      <c r="H1544">
        <v>46839000</v>
      </c>
      <c r="I1544">
        <v>42180000</v>
      </c>
      <c r="J1544">
        <v>53944000</v>
      </c>
      <c r="K1544">
        <v>37330000</v>
      </c>
    </row>
    <row r="1545" spans="1:11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>
        <v>11000</v>
      </c>
      <c r="J1545">
        <v>67000</v>
      </c>
      <c r="K1545">
        <v>287000</v>
      </c>
    </row>
    <row r="1546" spans="1:11" x14ac:dyDescent="0.3">
      <c r="A1546" t="s">
        <v>1669</v>
      </c>
      <c r="B1546" t="s">
        <v>2690</v>
      </c>
      <c r="C1546" t="s">
        <v>2690</v>
      </c>
      <c r="D1546" t="s">
        <v>2690</v>
      </c>
      <c r="E1546" t="s">
        <v>2690</v>
      </c>
      <c r="F1546" t="s">
        <v>2690</v>
      </c>
      <c r="G1546" t="s">
        <v>2690</v>
      </c>
      <c r="H1546" t="s">
        <v>2690</v>
      </c>
      <c r="I1546" t="s">
        <v>2690</v>
      </c>
      <c r="J1546" t="s">
        <v>2690</v>
      </c>
      <c r="K1546" t="s">
        <v>2690</v>
      </c>
    </row>
    <row r="1547" spans="1:11" x14ac:dyDescent="0.3">
      <c r="A1547" t="s">
        <v>1670</v>
      </c>
      <c r="B1547">
        <v>4288330</v>
      </c>
      <c r="C1547">
        <v>2645680</v>
      </c>
      <c r="D1547">
        <v>2364270</v>
      </c>
      <c r="E1547">
        <v>1410780</v>
      </c>
      <c r="F1547">
        <v>791460</v>
      </c>
      <c r="G1547">
        <v>553920</v>
      </c>
      <c r="H1547">
        <v>216240</v>
      </c>
      <c r="I1547">
        <v>304010</v>
      </c>
      <c r="J1547">
        <v>68360</v>
      </c>
      <c r="K1547">
        <v>0</v>
      </c>
    </row>
    <row r="1548" spans="1:11" x14ac:dyDescent="0.3">
      <c r="A1548" t="s">
        <v>1671</v>
      </c>
      <c r="B1548" t="s">
        <v>5790</v>
      </c>
      <c r="C1548" t="s">
        <v>5790</v>
      </c>
      <c r="D1548" t="s">
        <v>5790</v>
      </c>
      <c r="E1548" t="s">
        <v>5790</v>
      </c>
      <c r="F1548" t="s">
        <v>5790</v>
      </c>
      <c r="G1548" t="s">
        <v>5790</v>
      </c>
      <c r="H1548" t="s">
        <v>5790</v>
      </c>
      <c r="I1548" t="s">
        <v>5790</v>
      </c>
      <c r="J1548" t="s">
        <v>5790</v>
      </c>
      <c r="K1548" t="s">
        <v>5790</v>
      </c>
    </row>
    <row r="1549" spans="1:11" x14ac:dyDescent="0.3">
      <c r="A1549" t="s">
        <v>1672</v>
      </c>
      <c r="B1549">
        <v>17191000</v>
      </c>
      <c r="C1549">
        <v>16369000</v>
      </c>
      <c r="D1549">
        <v>20421000</v>
      </c>
      <c r="E1549">
        <v>18583000</v>
      </c>
      <c r="F1549">
        <v>20821000</v>
      </c>
      <c r="G1549">
        <v>19187000</v>
      </c>
      <c r="H1549">
        <v>25041000</v>
      </c>
      <c r="I1549">
        <v>21423000</v>
      </c>
      <c r="J1549">
        <v>18399000</v>
      </c>
      <c r="K1549">
        <v>18026000</v>
      </c>
    </row>
    <row r="1550" spans="1:11" x14ac:dyDescent="0.3">
      <c r="A1550" t="s">
        <v>1673</v>
      </c>
      <c r="B1550">
        <v>10628930</v>
      </c>
      <c r="C1550">
        <v>11555480</v>
      </c>
      <c r="D1550">
        <v>12466700</v>
      </c>
      <c r="E1550">
        <v>14776790</v>
      </c>
      <c r="F1550">
        <v>16128350</v>
      </c>
      <c r="G1550">
        <v>19043690</v>
      </c>
      <c r="H1550">
        <v>14827880</v>
      </c>
      <c r="I1550">
        <v>13161760</v>
      </c>
      <c r="J1550">
        <v>19261000</v>
      </c>
      <c r="K1550">
        <v>24167000</v>
      </c>
    </row>
    <row r="1551" spans="1:11" x14ac:dyDescent="0.3">
      <c r="A1551" t="s">
        <v>1674</v>
      </c>
      <c r="B1551">
        <v>15344000</v>
      </c>
      <c r="C1551">
        <v>15235000</v>
      </c>
      <c r="D1551">
        <v>8638000</v>
      </c>
      <c r="E1551">
        <v>9510000</v>
      </c>
      <c r="F1551">
        <v>11825000</v>
      </c>
      <c r="G1551">
        <v>11544000</v>
      </c>
      <c r="H1551">
        <v>12868000</v>
      </c>
      <c r="I1551">
        <v>20059000</v>
      </c>
      <c r="J1551">
        <v>17356000</v>
      </c>
      <c r="K1551">
        <v>12550000</v>
      </c>
    </row>
    <row r="1552" spans="1:11" x14ac:dyDescent="0.3">
      <c r="A1552" t="s">
        <v>1675</v>
      </c>
      <c r="B1552">
        <v>61090000</v>
      </c>
      <c r="C1552">
        <v>51374000</v>
      </c>
      <c r="D1552">
        <v>48158000</v>
      </c>
      <c r="E1552">
        <v>50609000</v>
      </c>
      <c r="F1552">
        <v>52554000</v>
      </c>
      <c r="G1552">
        <v>55398000</v>
      </c>
      <c r="H1552">
        <v>59610000</v>
      </c>
      <c r="I1552">
        <v>62543000</v>
      </c>
      <c r="J1552">
        <v>65471000</v>
      </c>
      <c r="K1552">
        <v>67081000</v>
      </c>
    </row>
    <row r="1553" spans="1:11" x14ac:dyDescent="0.3">
      <c r="A1553" t="s">
        <v>1676</v>
      </c>
      <c r="B1553">
        <v>15121000</v>
      </c>
      <c r="C1553">
        <v>6481000</v>
      </c>
      <c r="D1553">
        <v>7348000</v>
      </c>
      <c r="E1553">
        <v>8311000</v>
      </c>
      <c r="F1553">
        <v>130000</v>
      </c>
      <c r="G1553">
        <v>89000</v>
      </c>
      <c r="H1553">
        <v>339000</v>
      </c>
      <c r="I1553">
        <v>1035000</v>
      </c>
      <c r="J1553">
        <v>50000</v>
      </c>
      <c r="K1553">
        <v>37000</v>
      </c>
    </row>
    <row r="1554" spans="1:11" x14ac:dyDescent="0.3">
      <c r="A1554" t="s">
        <v>1677</v>
      </c>
      <c r="B1554">
        <v>47579040</v>
      </c>
      <c r="C1554">
        <v>78080260</v>
      </c>
      <c r="D1554">
        <v>75442240</v>
      </c>
      <c r="E1554">
        <v>28261540</v>
      </c>
      <c r="F1554">
        <v>34182640</v>
      </c>
      <c r="G1554">
        <v>30445810</v>
      </c>
      <c r="H1554">
        <v>51816650</v>
      </c>
      <c r="I1554">
        <v>54489330</v>
      </c>
      <c r="J1554">
        <v>44365350</v>
      </c>
      <c r="K1554">
        <v>1284670</v>
      </c>
    </row>
    <row r="1555" spans="1:11" x14ac:dyDescent="0.3">
      <c r="A1555" t="s">
        <v>1678</v>
      </c>
      <c r="B1555">
        <v>3281050</v>
      </c>
      <c r="C1555">
        <v>4473060</v>
      </c>
      <c r="D1555">
        <v>5855450</v>
      </c>
      <c r="E1555">
        <v>5272370</v>
      </c>
      <c r="F1555">
        <v>4530400</v>
      </c>
      <c r="G1555">
        <v>5140230</v>
      </c>
      <c r="H1555">
        <v>6202010</v>
      </c>
      <c r="I1555">
        <v>6989480</v>
      </c>
      <c r="J1555">
        <v>5985500</v>
      </c>
      <c r="K1555">
        <v>5636840</v>
      </c>
    </row>
    <row r="1556" spans="1:11" x14ac:dyDescent="0.3">
      <c r="A1556" t="s">
        <v>1679</v>
      </c>
      <c r="B1556">
        <v>16868410</v>
      </c>
      <c r="C1556">
        <v>16856640</v>
      </c>
      <c r="D1556">
        <v>14531420</v>
      </c>
      <c r="E1556">
        <v>13405800</v>
      </c>
      <c r="F1556">
        <v>6024130</v>
      </c>
      <c r="G1556">
        <v>8448570</v>
      </c>
      <c r="H1556">
        <v>8942580</v>
      </c>
      <c r="I1556">
        <v>6895300</v>
      </c>
      <c r="J1556">
        <v>6582010</v>
      </c>
      <c r="K1556">
        <v>6819880</v>
      </c>
    </row>
    <row r="1557" spans="1:11" x14ac:dyDescent="0.3">
      <c r="A1557" t="s">
        <v>1680</v>
      </c>
      <c r="B1557">
        <v>20153030</v>
      </c>
      <c r="C1557">
        <v>1232200</v>
      </c>
      <c r="D1557">
        <v>2200770</v>
      </c>
      <c r="E1557">
        <v>1541240</v>
      </c>
      <c r="F1557">
        <v>2080310</v>
      </c>
      <c r="G1557">
        <v>2148740</v>
      </c>
      <c r="H1557" t="s">
        <v>2690</v>
      </c>
      <c r="I1557" t="s">
        <v>2690</v>
      </c>
      <c r="J1557" t="s">
        <v>2690</v>
      </c>
      <c r="K1557" t="s">
        <v>2690</v>
      </c>
    </row>
    <row r="1558" spans="1:11" x14ac:dyDescent="0.3">
      <c r="A1558" t="s">
        <v>1681</v>
      </c>
      <c r="B1558">
        <v>68089000</v>
      </c>
      <c r="C1558">
        <v>70320000</v>
      </c>
      <c r="D1558">
        <v>66478000</v>
      </c>
      <c r="E1558">
        <v>67056000</v>
      </c>
      <c r="F1558">
        <v>65597000</v>
      </c>
      <c r="G1558">
        <v>64814000</v>
      </c>
      <c r="H1558">
        <v>65539000</v>
      </c>
      <c r="I1558">
        <v>60092000</v>
      </c>
      <c r="J1558">
        <v>58477000</v>
      </c>
      <c r="K1558">
        <v>51310000</v>
      </c>
    </row>
    <row r="1559" spans="1:11" x14ac:dyDescent="0.3">
      <c r="A1559" t="s">
        <v>1682</v>
      </c>
      <c r="B1559">
        <v>41848650</v>
      </c>
      <c r="C1559">
        <v>51200630</v>
      </c>
      <c r="D1559">
        <v>58895130</v>
      </c>
      <c r="E1559">
        <v>41496890</v>
      </c>
      <c r="F1559">
        <v>44898530</v>
      </c>
      <c r="G1559">
        <v>42158560</v>
      </c>
      <c r="H1559">
        <v>31546160</v>
      </c>
      <c r="I1559">
        <v>26581540</v>
      </c>
      <c r="J1559">
        <v>20836240</v>
      </c>
      <c r="K1559">
        <v>17622110</v>
      </c>
    </row>
    <row r="1560" spans="1:11" x14ac:dyDescent="0.3">
      <c r="A1560" t="s">
        <v>1683</v>
      </c>
      <c r="B1560" t="s">
        <v>5790</v>
      </c>
      <c r="C1560" t="s">
        <v>5790</v>
      </c>
      <c r="D1560" t="s">
        <v>5790</v>
      </c>
      <c r="E1560" t="s">
        <v>5790</v>
      </c>
      <c r="F1560" t="s">
        <v>5790</v>
      </c>
      <c r="G1560" t="s">
        <v>5790</v>
      </c>
      <c r="H1560" t="s">
        <v>5790</v>
      </c>
      <c r="I1560" t="s">
        <v>5790</v>
      </c>
      <c r="J1560" t="s">
        <v>5790</v>
      </c>
      <c r="K1560" t="s">
        <v>5790</v>
      </c>
    </row>
    <row r="1561" spans="1:11" x14ac:dyDescent="0.3">
      <c r="A1561" t="s">
        <v>1684</v>
      </c>
      <c r="B1561">
        <v>10324000</v>
      </c>
      <c r="C1561">
        <v>11132000</v>
      </c>
      <c r="D1561">
        <v>16345000</v>
      </c>
      <c r="E1561">
        <v>17737000</v>
      </c>
      <c r="F1561">
        <v>12581000</v>
      </c>
      <c r="G1561">
        <v>10792000</v>
      </c>
      <c r="H1561">
        <v>14397000</v>
      </c>
      <c r="I1561">
        <v>15244000</v>
      </c>
      <c r="J1561">
        <v>18544000</v>
      </c>
      <c r="K1561">
        <v>23130000</v>
      </c>
    </row>
    <row r="1562" spans="1:11" x14ac:dyDescent="0.3">
      <c r="A1562" t="s">
        <v>1685</v>
      </c>
      <c r="B1562">
        <v>3413996000</v>
      </c>
      <c r="C1562">
        <v>4724361000</v>
      </c>
      <c r="D1562">
        <v>3436573000</v>
      </c>
      <c r="E1562">
        <v>3246948000</v>
      </c>
      <c r="F1562">
        <v>3188668000</v>
      </c>
      <c r="G1562">
        <v>3649000000</v>
      </c>
      <c r="H1562">
        <v>5539000000</v>
      </c>
      <c r="I1562">
        <v>5573000000</v>
      </c>
      <c r="J1562">
        <v>5272000000</v>
      </c>
      <c r="K1562">
        <v>5050000000</v>
      </c>
    </row>
    <row r="1563" spans="1:11" x14ac:dyDescent="0.3">
      <c r="A1563" t="s">
        <v>1686</v>
      </c>
      <c r="B1563">
        <v>19502000</v>
      </c>
      <c r="C1563">
        <v>25983000</v>
      </c>
      <c r="D1563">
        <v>26272000</v>
      </c>
      <c r="E1563">
        <v>30446000</v>
      </c>
      <c r="F1563">
        <v>41813000</v>
      </c>
      <c r="G1563">
        <v>51640000</v>
      </c>
      <c r="H1563">
        <v>57913000</v>
      </c>
      <c r="I1563">
        <v>42773000</v>
      </c>
      <c r="J1563">
        <v>24274000</v>
      </c>
      <c r="K1563">
        <v>22569000</v>
      </c>
    </row>
    <row r="1564" spans="1:11" x14ac:dyDescent="0.3">
      <c r="A1564" t="s">
        <v>1687</v>
      </c>
      <c r="B1564">
        <v>909820</v>
      </c>
      <c r="C1564">
        <v>914770</v>
      </c>
      <c r="D1564" t="s">
        <v>2690</v>
      </c>
      <c r="E1564">
        <v>20000</v>
      </c>
      <c r="F1564">
        <v>24000</v>
      </c>
      <c r="G1564">
        <v>10000</v>
      </c>
      <c r="H1564" t="s">
        <v>2690</v>
      </c>
      <c r="I1564" t="s">
        <v>2690</v>
      </c>
      <c r="J1564" t="s">
        <v>2690</v>
      </c>
      <c r="K1564" t="s">
        <v>2690</v>
      </c>
    </row>
    <row r="1565" spans="1:11" x14ac:dyDescent="0.3">
      <c r="A1565" t="s">
        <v>1688</v>
      </c>
      <c r="B1565">
        <v>431836000</v>
      </c>
      <c r="C1565">
        <v>345506000</v>
      </c>
      <c r="D1565">
        <v>246851000</v>
      </c>
      <c r="E1565">
        <v>241336000</v>
      </c>
      <c r="F1565">
        <v>240281000</v>
      </c>
      <c r="G1565">
        <v>241216000</v>
      </c>
      <c r="H1565">
        <v>234394000</v>
      </c>
      <c r="I1565">
        <v>225065000</v>
      </c>
      <c r="J1565">
        <v>180261000</v>
      </c>
      <c r="K1565">
        <v>166993000</v>
      </c>
    </row>
    <row r="1566" spans="1:11" x14ac:dyDescent="0.3">
      <c r="A1566" t="s">
        <v>1689</v>
      </c>
      <c r="B1566">
        <v>11327000</v>
      </c>
      <c r="C1566">
        <v>10132000</v>
      </c>
      <c r="D1566">
        <v>13065000</v>
      </c>
      <c r="E1566">
        <v>11747000</v>
      </c>
      <c r="F1566">
        <v>13187000</v>
      </c>
      <c r="G1566">
        <v>12282000</v>
      </c>
      <c r="H1566">
        <v>17077000</v>
      </c>
      <c r="I1566">
        <v>9550000</v>
      </c>
      <c r="J1566">
        <v>19977000</v>
      </c>
      <c r="K1566">
        <v>15651000</v>
      </c>
    </row>
    <row r="1567" spans="1:11" x14ac:dyDescent="0.3">
      <c r="A1567" t="s">
        <v>1690</v>
      </c>
      <c r="B1567">
        <v>7860850</v>
      </c>
      <c r="C1567">
        <v>9522960</v>
      </c>
      <c r="D1567">
        <v>12478840</v>
      </c>
      <c r="E1567">
        <v>13887010</v>
      </c>
      <c r="F1567">
        <v>7627310</v>
      </c>
      <c r="G1567">
        <v>6749780</v>
      </c>
      <c r="H1567">
        <v>8766690</v>
      </c>
      <c r="I1567">
        <v>11562340</v>
      </c>
      <c r="J1567">
        <v>4864760</v>
      </c>
      <c r="K1567">
        <v>15284940</v>
      </c>
    </row>
    <row r="1568" spans="1:11" x14ac:dyDescent="0.3">
      <c r="A1568" t="s">
        <v>1691</v>
      </c>
      <c r="B1568">
        <v>34270</v>
      </c>
      <c r="C1568">
        <v>93900</v>
      </c>
      <c r="D1568">
        <v>47180</v>
      </c>
      <c r="E1568">
        <v>2540</v>
      </c>
      <c r="F1568">
        <v>0</v>
      </c>
      <c r="G1568">
        <v>0</v>
      </c>
      <c r="H1568">
        <v>0</v>
      </c>
      <c r="I1568" t="s">
        <v>2690</v>
      </c>
      <c r="J1568" t="s">
        <v>2690</v>
      </c>
      <c r="K1568" t="s">
        <v>2690</v>
      </c>
    </row>
    <row r="1569" spans="1:11" x14ac:dyDescent="0.3">
      <c r="A1569" t="s">
        <v>1692</v>
      </c>
      <c r="B1569" t="s">
        <v>2690</v>
      </c>
      <c r="C1569" t="s">
        <v>2690</v>
      </c>
      <c r="D1569" t="s">
        <v>2690</v>
      </c>
      <c r="E1569" t="s">
        <v>2690</v>
      </c>
      <c r="F1569" t="s">
        <v>2690</v>
      </c>
      <c r="G1569" t="s">
        <v>2690</v>
      </c>
      <c r="H1569" t="s">
        <v>2690</v>
      </c>
      <c r="I1569" t="s">
        <v>2690</v>
      </c>
      <c r="J1569" t="s">
        <v>2690</v>
      </c>
      <c r="K1569" t="s">
        <v>2690</v>
      </c>
    </row>
    <row r="1570" spans="1:11" x14ac:dyDescent="0.3">
      <c r="A1570" t="s">
        <v>1693</v>
      </c>
      <c r="B1570">
        <v>816000</v>
      </c>
      <c r="C1570">
        <v>16082000</v>
      </c>
      <c r="D1570">
        <v>22269000</v>
      </c>
      <c r="E1570">
        <v>33190000</v>
      </c>
      <c r="F1570">
        <v>44100000</v>
      </c>
      <c r="G1570">
        <v>21545000</v>
      </c>
      <c r="H1570">
        <v>15358000</v>
      </c>
      <c r="I1570">
        <v>10929000</v>
      </c>
      <c r="J1570">
        <v>12733000</v>
      </c>
      <c r="K1570">
        <v>11945000</v>
      </c>
    </row>
    <row r="1571" spans="1:11" x14ac:dyDescent="0.3">
      <c r="A1571" t="s">
        <v>1694</v>
      </c>
      <c r="B1571">
        <v>165733000</v>
      </c>
      <c r="C1571">
        <v>173445000</v>
      </c>
      <c r="D1571">
        <v>215801000</v>
      </c>
      <c r="E1571">
        <v>159313000</v>
      </c>
      <c r="F1571">
        <v>162323000</v>
      </c>
      <c r="G1571">
        <v>8402000</v>
      </c>
      <c r="H1571">
        <v>36032000</v>
      </c>
      <c r="I1571">
        <v>75639000</v>
      </c>
      <c r="J1571">
        <v>59620000</v>
      </c>
      <c r="K1571">
        <v>69094000</v>
      </c>
    </row>
    <row r="1572" spans="1:11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</row>
    <row r="1573" spans="1:11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 t="s">
        <v>2690</v>
      </c>
      <c r="H1573">
        <v>-533000</v>
      </c>
      <c r="I1573">
        <v>1448610</v>
      </c>
      <c r="J1573">
        <v>-1682620</v>
      </c>
      <c r="K1573">
        <v>583670</v>
      </c>
    </row>
    <row r="1574" spans="1:11" x14ac:dyDescent="0.3">
      <c r="A1574" t="s">
        <v>1697</v>
      </c>
      <c r="B1574" t="s">
        <v>2690</v>
      </c>
      <c r="C1574" t="s">
        <v>2690</v>
      </c>
      <c r="D1574" t="s">
        <v>2690</v>
      </c>
      <c r="E1574" t="s">
        <v>2690</v>
      </c>
      <c r="F1574" t="s">
        <v>2690</v>
      </c>
      <c r="G1574" t="s">
        <v>2690</v>
      </c>
      <c r="H1574" t="s">
        <v>2690</v>
      </c>
      <c r="I1574" t="s">
        <v>2690</v>
      </c>
      <c r="J1574" t="s">
        <v>2690</v>
      </c>
      <c r="K1574" t="s">
        <v>2690</v>
      </c>
    </row>
    <row r="1575" spans="1:11" x14ac:dyDescent="0.3">
      <c r="A1575" t="s">
        <v>1698</v>
      </c>
      <c r="B1575" t="s">
        <v>2690</v>
      </c>
      <c r="C1575" t="s">
        <v>2690</v>
      </c>
      <c r="D1575" t="s">
        <v>2690</v>
      </c>
      <c r="E1575">
        <v>-2328000</v>
      </c>
      <c r="F1575">
        <v>3315000</v>
      </c>
      <c r="G1575">
        <v>568000</v>
      </c>
      <c r="H1575">
        <v>3120000</v>
      </c>
      <c r="I1575">
        <v>9433000</v>
      </c>
      <c r="J1575">
        <v>15446000</v>
      </c>
      <c r="K1575">
        <v>11005000</v>
      </c>
    </row>
    <row r="1576" spans="1:11" x14ac:dyDescent="0.3">
      <c r="A1576" t="s">
        <v>1699</v>
      </c>
      <c r="B1576">
        <v>96477000</v>
      </c>
      <c r="C1576">
        <v>98015000</v>
      </c>
      <c r="D1576">
        <v>162174000</v>
      </c>
      <c r="E1576">
        <v>138806000</v>
      </c>
      <c r="F1576">
        <v>141326000</v>
      </c>
      <c r="G1576">
        <v>151731000</v>
      </c>
      <c r="H1576">
        <v>146165000</v>
      </c>
      <c r="I1576">
        <v>143740000</v>
      </c>
      <c r="J1576">
        <v>141029000</v>
      </c>
      <c r="K1576">
        <v>139082000</v>
      </c>
    </row>
    <row r="1577" spans="1:11" x14ac:dyDescent="0.3">
      <c r="A1577" t="s">
        <v>1700</v>
      </c>
      <c r="B1577">
        <v>48346900</v>
      </c>
      <c r="C1577">
        <v>51174700</v>
      </c>
      <c r="D1577">
        <v>55936460</v>
      </c>
      <c r="E1577">
        <v>57604190</v>
      </c>
      <c r="F1577">
        <v>77808060</v>
      </c>
      <c r="G1577">
        <v>87958660</v>
      </c>
      <c r="H1577">
        <v>97154270</v>
      </c>
      <c r="I1577">
        <v>98601520</v>
      </c>
      <c r="J1577">
        <v>113329160</v>
      </c>
      <c r="K1577">
        <v>117333550</v>
      </c>
    </row>
    <row r="1578" spans="1:11" x14ac:dyDescent="0.3">
      <c r="A1578" t="s">
        <v>1701</v>
      </c>
      <c r="B1578" t="s">
        <v>2690</v>
      </c>
      <c r="C1578" t="s">
        <v>2690</v>
      </c>
      <c r="D1578" t="s">
        <v>2690</v>
      </c>
      <c r="E1578" t="s">
        <v>2690</v>
      </c>
      <c r="F1578" t="s">
        <v>2690</v>
      </c>
      <c r="G1578" t="s">
        <v>2690</v>
      </c>
      <c r="H1578" t="s">
        <v>2690</v>
      </c>
      <c r="I1578" t="s">
        <v>2690</v>
      </c>
      <c r="J1578" t="s">
        <v>2690</v>
      </c>
      <c r="K1578" t="s">
        <v>2690</v>
      </c>
    </row>
    <row r="1579" spans="1:11" x14ac:dyDescent="0.3">
      <c r="A1579" t="s">
        <v>1702</v>
      </c>
      <c r="B1579" t="s">
        <v>2690</v>
      </c>
      <c r="C1579" t="s">
        <v>2690</v>
      </c>
      <c r="D1579" t="s">
        <v>269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</row>
    <row r="1580" spans="1:11" x14ac:dyDescent="0.3">
      <c r="A1580" t="s">
        <v>1703</v>
      </c>
      <c r="B1580" t="s">
        <v>2690</v>
      </c>
      <c r="C1580" t="s">
        <v>2690</v>
      </c>
      <c r="D1580" t="s">
        <v>2690</v>
      </c>
      <c r="E1580" t="s">
        <v>2690</v>
      </c>
      <c r="F1580" t="s">
        <v>2690</v>
      </c>
      <c r="G1580" t="s">
        <v>2690</v>
      </c>
      <c r="H1580" t="s">
        <v>2690</v>
      </c>
      <c r="I1580" t="s">
        <v>2690</v>
      </c>
      <c r="J1580" t="s">
        <v>2690</v>
      </c>
      <c r="K1580" t="s">
        <v>2690</v>
      </c>
    </row>
    <row r="1581" spans="1:11" x14ac:dyDescent="0.3">
      <c r="A1581" t="s">
        <v>1704</v>
      </c>
      <c r="B1581" t="s">
        <v>2690</v>
      </c>
      <c r="C1581" t="s">
        <v>2690</v>
      </c>
      <c r="D1581" t="s">
        <v>2690</v>
      </c>
      <c r="E1581" t="s">
        <v>2690</v>
      </c>
      <c r="F1581" t="s">
        <v>2690</v>
      </c>
      <c r="G1581" t="s">
        <v>2690</v>
      </c>
      <c r="H1581" t="s">
        <v>2690</v>
      </c>
      <c r="I1581" t="s">
        <v>2690</v>
      </c>
      <c r="J1581" t="s">
        <v>2690</v>
      </c>
      <c r="K1581" t="s">
        <v>2690</v>
      </c>
    </row>
    <row r="1582" spans="1:11" x14ac:dyDescent="0.3">
      <c r="A1582" t="s">
        <v>1705</v>
      </c>
      <c r="B1582">
        <v>2541950</v>
      </c>
      <c r="C1582">
        <v>2919120</v>
      </c>
      <c r="D1582">
        <v>3603390</v>
      </c>
      <c r="E1582">
        <v>7152340</v>
      </c>
      <c r="F1582">
        <v>8112570</v>
      </c>
      <c r="G1582">
        <v>9764580</v>
      </c>
      <c r="H1582">
        <v>10855740</v>
      </c>
      <c r="I1582">
        <v>12316430</v>
      </c>
      <c r="J1582">
        <v>14629500</v>
      </c>
      <c r="K1582">
        <v>18417890</v>
      </c>
    </row>
    <row r="1583" spans="1:11" x14ac:dyDescent="0.3">
      <c r="A1583" t="s">
        <v>1706</v>
      </c>
      <c r="B1583">
        <v>14455610</v>
      </c>
      <c r="C1583">
        <v>11550850</v>
      </c>
      <c r="D1583">
        <v>8557930</v>
      </c>
      <c r="E1583">
        <v>8709320</v>
      </c>
      <c r="F1583">
        <v>11605450</v>
      </c>
      <c r="G1583">
        <v>15298890</v>
      </c>
      <c r="H1583">
        <v>12440880</v>
      </c>
      <c r="I1583">
        <v>7072240</v>
      </c>
      <c r="J1583">
        <v>7417210</v>
      </c>
      <c r="K1583">
        <v>13458000</v>
      </c>
    </row>
    <row r="1584" spans="1:11" x14ac:dyDescent="0.3">
      <c r="A1584" t="s">
        <v>1707</v>
      </c>
      <c r="B1584" t="s">
        <v>2690</v>
      </c>
      <c r="C1584" t="s">
        <v>2690</v>
      </c>
      <c r="D1584" t="s">
        <v>2690</v>
      </c>
      <c r="E1584" t="s">
        <v>2690</v>
      </c>
      <c r="F1584" t="s">
        <v>2690</v>
      </c>
      <c r="G1584" t="s">
        <v>2690</v>
      </c>
      <c r="H1584" t="s">
        <v>2690</v>
      </c>
      <c r="I1584" t="s">
        <v>2690</v>
      </c>
      <c r="J1584" t="s">
        <v>2690</v>
      </c>
      <c r="K1584" t="s">
        <v>2690</v>
      </c>
    </row>
    <row r="1585" spans="1:11" x14ac:dyDescent="0.3">
      <c r="A1585" t="s">
        <v>1708</v>
      </c>
      <c r="B1585">
        <v>30952200</v>
      </c>
      <c r="C1585">
        <v>63620040</v>
      </c>
      <c r="D1585">
        <v>79275240</v>
      </c>
      <c r="E1585">
        <v>79383860</v>
      </c>
      <c r="F1585">
        <v>91198770</v>
      </c>
      <c r="G1585">
        <v>103955900</v>
      </c>
      <c r="H1585">
        <v>93029330</v>
      </c>
      <c r="I1585">
        <v>82715180</v>
      </c>
      <c r="J1585">
        <v>74108930</v>
      </c>
      <c r="K1585">
        <v>64642680</v>
      </c>
    </row>
    <row r="1586" spans="1:11" x14ac:dyDescent="0.3">
      <c r="A1586" t="s">
        <v>1709</v>
      </c>
      <c r="B1586">
        <v>6101490</v>
      </c>
      <c r="C1586">
        <v>9915920</v>
      </c>
      <c r="D1586">
        <v>5084200</v>
      </c>
      <c r="E1586">
        <v>6558570</v>
      </c>
      <c r="F1586">
        <v>-731800</v>
      </c>
      <c r="G1586">
        <v>2307470</v>
      </c>
      <c r="H1586">
        <v>5493740</v>
      </c>
      <c r="I1586">
        <v>6096130</v>
      </c>
      <c r="J1586">
        <v>3976300</v>
      </c>
      <c r="K1586">
        <v>4584370</v>
      </c>
    </row>
    <row r="1587" spans="1:11" x14ac:dyDescent="0.3">
      <c r="A1587" t="s">
        <v>1710</v>
      </c>
      <c r="B1587">
        <v>12880000</v>
      </c>
      <c r="C1587">
        <v>15533000</v>
      </c>
      <c r="D1587">
        <v>20862000</v>
      </c>
      <c r="E1587">
        <v>16611000</v>
      </c>
      <c r="F1587">
        <v>16299000</v>
      </c>
      <c r="G1587">
        <v>15592000</v>
      </c>
      <c r="H1587">
        <v>14749000</v>
      </c>
      <c r="I1587">
        <v>16946000</v>
      </c>
      <c r="J1587">
        <v>16208000</v>
      </c>
      <c r="K1587">
        <v>21414000</v>
      </c>
    </row>
    <row r="1588" spans="1:11" x14ac:dyDescent="0.3">
      <c r="A1588" t="s">
        <v>1711</v>
      </c>
      <c r="B1588" t="s">
        <v>2690</v>
      </c>
      <c r="C1588">
        <v>0</v>
      </c>
      <c r="D1588">
        <v>79970</v>
      </c>
      <c r="E1588">
        <v>0</v>
      </c>
      <c r="F1588">
        <v>0</v>
      </c>
      <c r="G1588">
        <v>166950</v>
      </c>
      <c r="H1588">
        <v>355180</v>
      </c>
      <c r="I1588">
        <v>235880</v>
      </c>
      <c r="J1588">
        <v>442410</v>
      </c>
      <c r="K1588">
        <v>9305000</v>
      </c>
    </row>
    <row r="1589" spans="1:11" x14ac:dyDescent="0.3">
      <c r="A1589" t="s">
        <v>1712</v>
      </c>
      <c r="B1589">
        <v>2525890</v>
      </c>
      <c r="C1589">
        <v>2328540</v>
      </c>
      <c r="D1589">
        <v>2641000</v>
      </c>
      <c r="E1589">
        <v>2560000</v>
      </c>
      <c r="F1589">
        <v>2831000</v>
      </c>
      <c r="G1589">
        <v>3114000</v>
      </c>
      <c r="H1589">
        <v>3240000</v>
      </c>
      <c r="I1589">
        <v>3850000</v>
      </c>
      <c r="J1589">
        <v>3290000</v>
      </c>
      <c r="K1589">
        <v>2616000</v>
      </c>
    </row>
    <row r="1590" spans="1:11" x14ac:dyDescent="0.3">
      <c r="A1590" t="s">
        <v>1713</v>
      </c>
      <c r="B1590" t="s">
        <v>2690</v>
      </c>
      <c r="C1590" t="s">
        <v>2690</v>
      </c>
      <c r="D1590" t="s">
        <v>2690</v>
      </c>
      <c r="E1590" t="s">
        <v>2690</v>
      </c>
      <c r="F1590" t="s">
        <v>2690</v>
      </c>
      <c r="G1590" t="s">
        <v>2690</v>
      </c>
      <c r="H1590" t="s">
        <v>2690</v>
      </c>
      <c r="I1590">
        <v>0</v>
      </c>
      <c r="J1590">
        <v>2680</v>
      </c>
      <c r="K1590">
        <v>-28210</v>
      </c>
    </row>
    <row r="1591" spans="1:11" x14ac:dyDescent="0.3">
      <c r="A1591" t="s">
        <v>1714</v>
      </c>
      <c r="B1591" t="s">
        <v>5790</v>
      </c>
      <c r="C1591" t="s">
        <v>5790</v>
      </c>
      <c r="D1591" t="s">
        <v>5790</v>
      </c>
      <c r="E1591" t="s">
        <v>5790</v>
      </c>
      <c r="F1591" t="s">
        <v>5790</v>
      </c>
      <c r="G1591" t="s">
        <v>5790</v>
      </c>
      <c r="H1591" t="s">
        <v>5790</v>
      </c>
      <c r="I1591" t="s">
        <v>5790</v>
      </c>
      <c r="J1591" t="s">
        <v>5790</v>
      </c>
      <c r="K1591" t="s">
        <v>5790</v>
      </c>
    </row>
    <row r="1592" spans="1:11" x14ac:dyDescent="0.3">
      <c r="A1592" t="s">
        <v>1715</v>
      </c>
      <c r="B1592" t="s">
        <v>2690</v>
      </c>
      <c r="C1592" t="s">
        <v>2690</v>
      </c>
      <c r="D1592" t="s">
        <v>2690</v>
      </c>
      <c r="E1592" t="s">
        <v>2690</v>
      </c>
      <c r="F1592" t="s">
        <v>2690</v>
      </c>
      <c r="G1592" t="s">
        <v>2690</v>
      </c>
      <c r="H1592" t="s">
        <v>2690</v>
      </c>
      <c r="I1592" t="s">
        <v>2690</v>
      </c>
      <c r="J1592" t="s">
        <v>2690</v>
      </c>
      <c r="K1592" t="s">
        <v>2690</v>
      </c>
    </row>
    <row r="1593" spans="1:11" x14ac:dyDescent="0.3">
      <c r="A1593" t="s">
        <v>1716</v>
      </c>
      <c r="B1593">
        <v>4410000</v>
      </c>
      <c r="C1593">
        <v>4479000</v>
      </c>
      <c r="D1593">
        <v>4688000</v>
      </c>
      <c r="E1593">
        <v>5697000</v>
      </c>
      <c r="F1593">
        <v>7927000</v>
      </c>
      <c r="G1593">
        <v>11791000</v>
      </c>
      <c r="H1593">
        <v>14199000</v>
      </c>
      <c r="I1593">
        <v>15925000</v>
      </c>
      <c r="J1593">
        <v>20674000</v>
      </c>
      <c r="K1593">
        <v>21251000</v>
      </c>
    </row>
    <row r="1594" spans="1:11" x14ac:dyDescent="0.3">
      <c r="A1594" t="s">
        <v>1717</v>
      </c>
      <c r="B1594">
        <v>85000</v>
      </c>
      <c r="C1594">
        <v>2158000</v>
      </c>
      <c r="D1594">
        <v>4070000</v>
      </c>
      <c r="E1594">
        <v>2495870</v>
      </c>
      <c r="F1594">
        <v>-5852840</v>
      </c>
      <c r="G1594">
        <v>-20205560</v>
      </c>
      <c r="H1594">
        <v>-19791460</v>
      </c>
      <c r="I1594">
        <v>-14821720</v>
      </c>
      <c r="J1594">
        <v>3582130</v>
      </c>
      <c r="K1594">
        <v>11201260</v>
      </c>
    </row>
    <row r="1595" spans="1:11" x14ac:dyDescent="0.3">
      <c r="A1595" t="s">
        <v>1718</v>
      </c>
      <c r="B1595">
        <v>69491000</v>
      </c>
      <c r="C1595">
        <v>81385000</v>
      </c>
      <c r="D1595">
        <v>79772000</v>
      </c>
      <c r="E1595">
        <v>65007000</v>
      </c>
      <c r="F1595">
        <v>66941000</v>
      </c>
      <c r="G1595">
        <v>61950000</v>
      </c>
      <c r="H1595">
        <v>61751000</v>
      </c>
      <c r="I1595">
        <v>60195000</v>
      </c>
      <c r="J1595">
        <v>55119000</v>
      </c>
      <c r="K1595">
        <v>54885000</v>
      </c>
    </row>
    <row r="1596" spans="1:11" x14ac:dyDescent="0.3">
      <c r="A1596" t="s">
        <v>1719</v>
      </c>
      <c r="B1596">
        <v>6070900</v>
      </c>
      <c r="C1596">
        <v>5558790</v>
      </c>
      <c r="D1596">
        <v>8064280</v>
      </c>
      <c r="E1596">
        <v>8764330</v>
      </c>
      <c r="F1596">
        <v>5465350</v>
      </c>
      <c r="G1596">
        <v>8744550</v>
      </c>
      <c r="H1596">
        <v>12437000</v>
      </c>
      <c r="I1596">
        <v>7985840</v>
      </c>
      <c r="J1596">
        <v>5924210</v>
      </c>
      <c r="K1596">
        <v>9047770</v>
      </c>
    </row>
    <row r="1597" spans="1:11" x14ac:dyDescent="0.3">
      <c r="A1597" t="s">
        <v>1720</v>
      </c>
      <c r="B1597" t="s">
        <v>2690</v>
      </c>
      <c r="C1597" t="s">
        <v>2690</v>
      </c>
      <c r="D1597" t="s">
        <v>2690</v>
      </c>
      <c r="E1597" t="s">
        <v>2690</v>
      </c>
      <c r="F1597" t="s">
        <v>2690</v>
      </c>
      <c r="G1597" t="s">
        <v>2690</v>
      </c>
      <c r="H1597" t="s">
        <v>2690</v>
      </c>
      <c r="I1597" t="s">
        <v>2690</v>
      </c>
      <c r="J1597" t="s">
        <v>2690</v>
      </c>
      <c r="K1597" t="s">
        <v>2690</v>
      </c>
    </row>
    <row r="1598" spans="1:11" x14ac:dyDescent="0.3">
      <c r="A1598" t="s">
        <v>1721</v>
      </c>
      <c r="B1598" t="s">
        <v>2690</v>
      </c>
      <c r="C1598" t="s">
        <v>2690</v>
      </c>
      <c r="D1598">
        <v>920</v>
      </c>
      <c r="E1598">
        <v>-300</v>
      </c>
      <c r="F1598">
        <v>0</v>
      </c>
      <c r="G1598">
        <v>-267290</v>
      </c>
      <c r="H1598">
        <v>59830</v>
      </c>
      <c r="I1598">
        <v>14390</v>
      </c>
      <c r="J1598">
        <v>0</v>
      </c>
      <c r="K1598">
        <v>0</v>
      </c>
    </row>
    <row r="1599" spans="1:11" x14ac:dyDescent="0.3">
      <c r="A1599" t="s">
        <v>1722</v>
      </c>
      <c r="B1599">
        <v>21403000</v>
      </c>
      <c r="C1599">
        <v>19284000</v>
      </c>
      <c r="D1599">
        <v>19156000</v>
      </c>
      <c r="E1599">
        <v>22258000</v>
      </c>
      <c r="F1599">
        <v>22032000</v>
      </c>
      <c r="G1599">
        <v>21766000</v>
      </c>
      <c r="H1599">
        <v>23708000</v>
      </c>
      <c r="I1599">
        <v>26607000</v>
      </c>
      <c r="J1599">
        <v>32159000</v>
      </c>
      <c r="K1599">
        <v>25319000</v>
      </c>
    </row>
    <row r="1600" spans="1:11" x14ac:dyDescent="0.3">
      <c r="A1600" t="s">
        <v>1723</v>
      </c>
      <c r="B1600">
        <v>179863000</v>
      </c>
      <c r="C1600">
        <v>183176000</v>
      </c>
      <c r="D1600">
        <v>183697000</v>
      </c>
      <c r="E1600">
        <v>176356000</v>
      </c>
      <c r="F1600">
        <v>190014000</v>
      </c>
      <c r="G1600">
        <v>203839000</v>
      </c>
      <c r="H1600">
        <v>204881000</v>
      </c>
      <c r="I1600">
        <v>210357000</v>
      </c>
      <c r="J1600">
        <v>211289000</v>
      </c>
      <c r="K1600">
        <v>204201000</v>
      </c>
    </row>
    <row r="1601" spans="1:11" x14ac:dyDescent="0.3">
      <c r="A1601" t="s">
        <v>1724</v>
      </c>
      <c r="B1601">
        <v>298573000</v>
      </c>
      <c r="C1601">
        <v>354305000</v>
      </c>
      <c r="D1601">
        <v>257793000</v>
      </c>
      <c r="E1601">
        <v>209429000</v>
      </c>
      <c r="F1601">
        <v>222845000</v>
      </c>
      <c r="G1601">
        <v>187710000</v>
      </c>
      <c r="H1601">
        <v>174417000</v>
      </c>
      <c r="I1601">
        <v>42060000</v>
      </c>
      <c r="J1601">
        <v>42104000</v>
      </c>
      <c r="K1601">
        <v>43566000</v>
      </c>
    </row>
    <row r="1602" spans="1:11" x14ac:dyDescent="0.3">
      <c r="A1602" t="s">
        <v>1725</v>
      </c>
      <c r="B1602">
        <v>32708370</v>
      </c>
      <c r="C1602">
        <v>41883850</v>
      </c>
      <c r="D1602">
        <v>45013250</v>
      </c>
      <c r="E1602">
        <v>51107970</v>
      </c>
      <c r="F1602">
        <v>43172050</v>
      </c>
      <c r="G1602">
        <v>37962200</v>
      </c>
      <c r="H1602">
        <v>25981890</v>
      </c>
      <c r="I1602">
        <v>10501940</v>
      </c>
      <c r="J1602">
        <v>-354980</v>
      </c>
      <c r="K1602">
        <v>304660</v>
      </c>
    </row>
    <row r="1603" spans="1:11" x14ac:dyDescent="0.3">
      <c r="A1603" t="s">
        <v>1726</v>
      </c>
      <c r="B1603">
        <v>9970</v>
      </c>
      <c r="C1603">
        <v>17340</v>
      </c>
      <c r="D1603">
        <v>0</v>
      </c>
      <c r="E1603">
        <v>0</v>
      </c>
      <c r="F1603">
        <v>0</v>
      </c>
      <c r="G1603">
        <v>0</v>
      </c>
      <c r="H1603">
        <v>-1440</v>
      </c>
      <c r="I1603">
        <v>3722210</v>
      </c>
      <c r="J1603">
        <v>25000</v>
      </c>
      <c r="K1603">
        <v>32000</v>
      </c>
    </row>
    <row r="1604" spans="1:11" x14ac:dyDescent="0.3">
      <c r="A1604" t="s">
        <v>1727</v>
      </c>
      <c r="B1604">
        <v>4819520</v>
      </c>
      <c r="C1604">
        <v>5880030</v>
      </c>
      <c r="D1604">
        <v>11449000</v>
      </c>
      <c r="E1604">
        <v>7988580</v>
      </c>
      <c r="F1604">
        <v>6710040</v>
      </c>
      <c r="G1604">
        <v>11525380</v>
      </c>
      <c r="H1604">
        <v>15145530</v>
      </c>
      <c r="I1604">
        <v>7104530</v>
      </c>
      <c r="J1604">
        <v>17600210</v>
      </c>
      <c r="K1604">
        <v>5178130</v>
      </c>
    </row>
    <row r="1605" spans="1:11" x14ac:dyDescent="0.3">
      <c r="A1605" t="s">
        <v>1728</v>
      </c>
      <c r="B1605">
        <v>-3420</v>
      </c>
      <c r="C1605">
        <v>-191760</v>
      </c>
      <c r="D1605">
        <v>120630</v>
      </c>
      <c r="E1605">
        <v>100070</v>
      </c>
      <c r="F1605">
        <v>211980</v>
      </c>
      <c r="G1605">
        <v>306020</v>
      </c>
      <c r="H1605">
        <v>28650</v>
      </c>
      <c r="I1605">
        <v>19720</v>
      </c>
      <c r="J1605">
        <v>-4750</v>
      </c>
      <c r="K1605">
        <v>-43750</v>
      </c>
    </row>
    <row r="1606" spans="1:11" x14ac:dyDescent="0.3">
      <c r="A1606" t="s">
        <v>1729</v>
      </c>
      <c r="B1606" t="s">
        <v>2690</v>
      </c>
      <c r="C1606">
        <v>8360</v>
      </c>
      <c r="D1606">
        <v>103170</v>
      </c>
      <c r="E1606">
        <v>49270</v>
      </c>
      <c r="F1606">
        <v>49570</v>
      </c>
      <c r="G1606">
        <v>158930</v>
      </c>
      <c r="H1606">
        <v>0</v>
      </c>
      <c r="I1606">
        <v>0</v>
      </c>
      <c r="J1606" t="s">
        <v>2690</v>
      </c>
      <c r="K1606" t="s">
        <v>2690</v>
      </c>
    </row>
    <row r="1607" spans="1:11" x14ac:dyDescent="0.3">
      <c r="A1607" t="s">
        <v>1730</v>
      </c>
      <c r="B1607">
        <v>-817970</v>
      </c>
      <c r="C1607">
        <v>-526170</v>
      </c>
      <c r="D1607">
        <v>-195970</v>
      </c>
      <c r="E1607">
        <v>-488350</v>
      </c>
      <c r="F1607">
        <v>-1346070</v>
      </c>
      <c r="G1607">
        <v>-751530</v>
      </c>
      <c r="H1607">
        <v>-670770</v>
      </c>
      <c r="I1607">
        <v>-419890</v>
      </c>
      <c r="J1607">
        <v>-474860</v>
      </c>
      <c r="K1607">
        <v>-806200</v>
      </c>
    </row>
    <row r="1608" spans="1:11" x14ac:dyDescent="0.3">
      <c r="A1608" t="s">
        <v>1731</v>
      </c>
      <c r="B1608">
        <v>244950000</v>
      </c>
      <c r="C1608">
        <v>193990000</v>
      </c>
      <c r="D1608">
        <v>197937000</v>
      </c>
      <c r="E1608">
        <v>155779000</v>
      </c>
      <c r="F1608">
        <v>235807000</v>
      </c>
      <c r="G1608">
        <v>228569000</v>
      </c>
      <c r="H1608">
        <v>223021000</v>
      </c>
      <c r="I1608">
        <v>155681000</v>
      </c>
      <c r="J1608">
        <v>155716000</v>
      </c>
      <c r="K1608">
        <v>159345000</v>
      </c>
    </row>
    <row r="1609" spans="1:11" x14ac:dyDescent="0.3">
      <c r="A1609" t="s">
        <v>1732</v>
      </c>
      <c r="B1609">
        <v>7691390</v>
      </c>
      <c r="C1609">
        <v>6968530</v>
      </c>
      <c r="D1609">
        <v>7273930</v>
      </c>
      <c r="E1609">
        <v>7683470</v>
      </c>
      <c r="F1609">
        <v>9016610</v>
      </c>
      <c r="G1609">
        <v>10846760</v>
      </c>
      <c r="H1609">
        <v>12220530</v>
      </c>
      <c r="I1609">
        <v>12881850</v>
      </c>
      <c r="J1609">
        <v>14781500</v>
      </c>
      <c r="K1609">
        <v>15294580</v>
      </c>
    </row>
    <row r="1610" spans="1:11" x14ac:dyDescent="0.3">
      <c r="A1610" t="s">
        <v>1733</v>
      </c>
      <c r="B1610">
        <v>44530</v>
      </c>
      <c r="C1610">
        <v>21500</v>
      </c>
      <c r="D1610">
        <v>757460</v>
      </c>
      <c r="E1610">
        <v>520910</v>
      </c>
      <c r="F1610">
        <v>31000</v>
      </c>
      <c r="G1610">
        <v>-217770</v>
      </c>
      <c r="H1610">
        <v>627240</v>
      </c>
      <c r="I1610">
        <v>30</v>
      </c>
      <c r="J1610">
        <v>1189030</v>
      </c>
      <c r="K1610">
        <v>-726880</v>
      </c>
    </row>
    <row r="1611" spans="1:11" x14ac:dyDescent="0.3">
      <c r="A1611" t="s">
        <v>1734</v>
      </c>
      <c r="B1611">
        <v>5958700</v>
      </c>
      <c r="C1611">
        <v>6639000</v>
      </c>
      <c r="D1611">
        <v>7062800</v>
      </c>
      <c r="E1611">
        <v>6966700</v>
      </c>
      <c r="F1611">
        <v>8822400</v>
      </c>
      <c r="G1611">
        <v>10651900</v>
      </c>
      <c r="H1611">
        <v>12379800</v>
      </c>
      <c r="I1611">
        <v>15191700</v>
      </c>
      <c r="J1611">
        <v>19366100</v>
      </c>
      <c r="K1611">
        <v>16211000</v>
      </c>
    </row>
    <row r="1612" spans="1:11" x14ac:dyDescent="0.3">
      <c r="A1612" t="s">
        <v>1735</v>
      </c>
      <c r="B1612">
        <v>0</v>
      </c>
      <c r="C1612">
        <v>0</v>
      </c>
      <c r="D1612">
        <v>0</v>
      </c>
      <c r="E1612">
        <v>0</v>
      </c>
      <c r="F1612" t="s">
        <v>2690</v>
      </c>
      <c r="G1612" t="s">
        <v>2690</v>
      </c>
      <c r="H1612" t="s">
        <v>2690</v>
      </c>
      <c r="I1612" t="s">
        <v>2690</v>
      </c>
      <c r="J1612" t="s">
        <v>2690</v>
      </c>
      <c r="K1612" t="s">
        <v>2690</v>
      </c>
    </row>
    <row r="1613" spans="1:11" x14ac:dyDescent="0.3">
      <c r="A1613" t="s">
        <v>1736</v>
      </c>
      <c r="B1613">
        <v>56372000</v>
      </c>
      <c r="C1613">
        <v>81800000</v>
      </c>
      <c r="D1613">
        <v>78075000</v>
      </c>
      <c r="E1613">
        <v>71912000</v>
      </c>
      <c r="F1613">
        <v>81096000</v>
      </c>
      <c r="G1613">
        <v>76695000</v>
      </c>
      <c r="H1613">
        <v>46988000</v>
      </c>
      <c r="I1613">
        <v>61950000</v>
      </c>
      <c r="J1613">
        <v>68975000</v>
      </c>
      <c r="K1613">
        <v>74941000</v>
      </c>
    </row>
    <row r="1614" spans="1:11" x14ac:dyDescent="0.3">
      <c r="A1614" t="s">
        <v>1737</v>
      </c>
      <c r="B1614">
        <v>0</v>
      </c>
      <c r="C1614">
        <v>-2580</v>
      </c>
      <c r="D1614">
        <v>0</v>
      </c>
      <c r="E1614">
        <v>0</v>
      </c>
      <c r="F1614">
        <v>0</v>
      </c>
      <c r="G1614" t="s">
        <v>2690</v>
      </c>
      <c r="H1614" t="s">
        <v>2690</v>
      </c>
      <c r="I1614" t="s">
        <v>2690</v>
      </c>
      <c r="J1614" t="s">
        <v>2690</v>
      </c>
      <c r="K1614" t="s">
        <v>2690</v>
      </c>
    </row>
    <row r="1615" spans="1:11" x14ac:dyDescent="0.3">
      <c r="A1615" t="s">
        <v>1738</v>
      </c>
      <c r="B1615">
        <v>125490</v>
      </c>
      <c r="C1615">
        <v>930880</v>
      </c>
      <c r="D1615">
        <v>1430400</v>
      </c>
      <c r="E1615">
        <v>1303290</v>
      </c>
      <c r="F1615">
        <v>2051390</v>
      </c>
      <c r="G1615">
        <v>1829850</v>
      </c>
      <c r="H1615">
        <v>1488830</v>
      </c>
      <c r="I1615">
        <v>1280920</v>
      </c>
      <c r="J1615">
        <v>3346590</v>
      </c>
      <c r="K1615">
        <v>3459410</v>
      </c>
    </row>
    <row r="1616" spans="1:11" x14ac:dyDescent="0.3">
      <c r="A1616" t="s">
        <v>1739</v>
      </c>
      <c r="B1616" t="s">
        <v>2690</v>
      </c>
      <c r="C1616" t="s">
        <v>2690</v>
      </c>
      <c r="D1616" t="s">
        <v>2690</v>
      </c>
      <c r="E1616">
        <v>6513000</v>
      </c>
      <c r="F1616">
        <v>7793000</v>
      </c>
      <c r="G1616">
        <v>9212000</v>
      </c>
      <c r="H1616">
        <v>10136000</v>
      </c>
      <c r="I1616">
        <v>10577000</v>
      </c>
      <c r="J1616">
        <v>10688000</v>
      </c>
      <c r="K1616">
        <v>10654000</v>
      </c>
    </row>
    <row r="1617" spans="1:11" x14ac:dyDescent="0.3">
      <c r="A1617" t="s">
        <v>1740</v>
      </c>
      <c r="B1617">
        <v>729410</v>
      </c>
      <c r="C1617">
        <v>1321510</v>
      </c>
      <c r="D1617">
        <v>968790</v>
      </c>
      <c r="E1617">
        <v>4487040</v>
      </c>
      <c r="F1617">
        <v>3002720</v>
      </c>
      <c r="G1617">
        <v>1542710</v>
      </c>
      <c r="H1617">
        <v>227390</v>
      </c>
      <c r="I1617">
        <v>2040940</v>
      </c>
      <c r="J1617">
        <v>1985050</v>
      </c>
      <c r="K1617">
        <v>-128810</v>
      </c>
    </row>
    <row r="1618" spans="1:11" x14ac:dyDescent="0.3">
      <c r="A1618" t="s">
        <v>1741</v>
      </c>
      <c r="B1618">
        <v>25650360</v>
      </c>
      <c r="C1618">
        <v>30282730</v>
      </c>
      <c r="D1618">
        <v>28988060</v>
      </c>
      <c r="E1618">
        <v>14076250</v>
      </c>
      <c r="F1618">
        <v>-480920</v>
      </c>
      <c r="G1618">
        <v>2668160</v>
      </c>
      <c r="H1618">
        <v>1464560</v>
      </c>
      <c r="I1618">
        <v>3218510</v>
      </c>
      <c r="J1618">
        <v>2468550</v>
      </c>
      <c r="K1618">
        <v>1974850</v>
      </c>
    </row>
    <row r="1619" spans="1:11" x14ac:dyDescent="0.3">
      <c r="A1619" t="s">
        <v>1742</v>
      </c>
      <c r="B1619" t="s">
        <v>2690</v>
      </c>
      <c r="C1619" t="s">
        <v>2690</v>
      </c>
      <c r="D1619" t="s">
        <v>2690</v>
      </c>
      <c r="E1619" t="s">
        <v>2690</v>
      </c>
      <c r="F1619" t="s">
        <v>2690</v>
      </c>
      <c r="G1619" t="s">
        <v>2690</v>
      </c>
      <c r="H1619" t="s">
        <v>2690</v>
      </c>
      <c r="I1619" t="s">
        <v>2690</v>
      </c>
      <c r="J1619" t="s">
        <v>2690</v>
      </c>
      <c r="K1619" t="s">
        <v>2690</v>
      </c>
    </row>
    <row r="1620" spans="1:11" x14ac:dyDescent="0.3">
      <c r="A1620" t="s">
        <v>1743</v>
      </c>
      <c r="B1620" t="s">
        <v>2690</v>
      </c>
      <c r="C1620" t="s">
        <v>2690</v>
      </c>
      <c r="D1620" t="s">
        <v>2690</v>
      </c>
      <c r="E1620" t="s">
        <v>2690</v>
      </c>
      <c r="F1620" t="s">
        <v>2690</v>
      </c>
      <c r="G1620" t="s">
        <v>2690</v>
      </c>
      <c r="H1620" t="s">
        <v>2690</v>
      </c>
      <c r="I1620" t="s">
        <v>2690</v>
      </c>
      <c r="J1620" t="s">
        <v>2690</v>
      </c>
      <c r="K1620" t="s">
        <v>2690</v>
      </c>
    </row>
    <row r="1621" spans="1:11" x14ac:dyDescent="0.3">
      <c r="A1621" t="s">
        <v>1744</v>
      </c>
      <c r="B1621">
        <v>6910000000</v>
      </c>
      <c r="C1621">
        <v>6960000000</v>
      </c>
      <c r="D1621">
        <v>6218000000</v>
      </c>
      <c r="E1621">
        <v>4066000000</v>
      </c>
      <c r="F1621">
        <v>3492000000</v>
      </c>
      <c r="G1621">
        <v>4261000000</v>
      </c>
      <c r="H1621">
        <v>4551000000</v>
      </c>
      <c r="I1621">
        <v>4821000000</v>
      </c>
      <c r="J1621">
        <v>4665000000</v>
      </c>
      <c r="K1621">
        <v>4149000000</v>
      </c>
    </row>
    <row r="1622" spans="1:11" x14ac:dyDescent="0.3">
      <c r="A1622" t="s">
        <v>1745</v>
      </c>
      <c r="B1622">
        <v>9609970</v>
      </c>
      <c r="C1622">
        <v>12041630</v>
      </c>
      <c r="D1622">
        <v>14472620</v>
      </c>
      <c r="E1622">
        <v>14251640</v>
      </c>
      <c r="F1622">
        <v>15394040</v>
      </c>
      <c r="G1622">
        <v>15138170</v>
      </c>
      <c r="H1622">
        <v>12716940</v>
      </c>
      <c r="I1622">
        <v>21450000</v>
      </c>
      <c r="J1622">
        <v>19822000</v>
      </c>
      <c r="K1622">
        <v>20618000</v>
      </c>
    </row>
    <row r="1623" spans="1:11" x14ac:dyDescent="0.3">
      <c r="A1623" t="s">
        <v>1746</v>
      </c>
      <c r="B1623">
        <v>24738590</v>
      </c>
      <c r="C1623">
        <v>30213000</v>
      </c>
      <c r="D1623">
        <v>22594000</v>
      </c>
      <c r="E1623">
        <v>16845000</v>
      </c>
      <c r="F1623">
        <v>17089000</v>
      </c>
      <c r="G1623">
        <v>16712000</v>
      </c>
      <c r="H1623">
        <v>21156000</v>
      </c>
      <c r="I1623">
        <v>18934000</v>
      </c>
      <c r="J1623">
        <v>12179000</v>
      </c>
      <c r="K1623">
        <v>12455000</v>
      </c>
    </row>
    <row r="1624" spans="1:11" x14ac:dyDescent="0.3">
      <c r="A1624" t="s">
        <v>1747</v>
      </c>
      <c r="B1624">
        <v>12000</v>
      </c>
      <c r="C1624">
        <v>805000</v>
      </c>
      <c r="D1624">
        <v>1053000</v>
      </c>
      <c r="E1624">
        <v>166000</v>
      </c>
      <c r="F1624">
        <v>196020</v>
      </c>
      <c r="G1624">
        <v>462770</v>
      </c>
      <c r="H1624">
        <v>88230</v>
      </c>
      <c r="I1624" t="s">
        <v>2690</v>
      </c>
      <c r="J1624" t="s">
        <v>2690</v>
      </c>
      <c r="K1624" t="s">
        <v>2690</v>
      </c>
    </row>
    <row r="1625" spans="1:11" x14ac:dyDescent="0.3">
      <c r="A1625" t="s">
        <v>1748</v>
      </c>
      <c r="B1625">
        <v>44558000</v>
      </c>
      <c r="C1625">
        <v>46187000</v>
      </c>
      <c r="D1625">
        <v>40736000</v>
      </c>
      <c r="E1625">
        <v>39715000</v>
      </c>
      <c r="F1625">
        <v>44361000</v>
      </c>
      <c r="G1625">
        <v>51693000</v>
      </c>
      <c r="H1625">
        <v>51885000</v>
      </c>
      <c r="I1625">
        <v>47030000</v>
      </c>
      <c r="J1625">
        <v>48387000</v>
      </c>
      <c r="K1625">
        <v>49310000</v>
      </c>
    </row>
    <row r="1626" spans="1:11" x14ac:dyDescent="0.3">
      <c r="A1626" t="s">
        <v>1749</v>
      </c>
      <c r="B1626">
        <v>0</v>
      </c>
      <c r="C1626">
        <v>0</v>
      </c>
      <c r="D1626" t="s">
        <v>2690</v>
      </c>
      <c r="E1626" t="s">
        <v>2690</v>
      </c>
      <c r="F1626" t="s">
        <v>2690</v>
      </c>
      <c r="G1626" t="s">
        <v>2690</v>
      </c>
      <c r="H1626" t="s">
        <v>2690</v>
      </c>
      <c r="I1626" t="s">
        <v>2690</v>
      </c>
      <c r="J1626" t="s">
        <v>2690</v>
      </c>
      <c r="K1626" t="s">
        <v>2690</v>
      </c>
    </row>
    <row r="1627" spans="1:11" x14ac:dyDescent="0.3">
      <c r="A1627" t="s">
        <v>1750</v>
      </c>
      <c r="B1627">
        <v>31050360</v>
      </c>
      <c r="C1627">
        <v>32609370</v>
      </c>
      <c r="D1627">
        <v>36250860</v>
      </c>
      <c r="E1627">
        <v>40337160</v>
      </c>
      <c r="F1627">
        <v>45905670</v>
      </c>
      <c r="G1627">
        <v>49328030</v>
      </c>
      <c r="H1627">
        <v>52124750</v>
      </c>
      <c r="I1627">
        <v>52071060</v>
      </c>
      <c r="J1627">
        <v>51713240</v>
      </c>
      <c r="K1627">
        <v>52113830</v>
      </c>
    </row>
    <row r="1628" spans="1:11" x14ac:dyDescent="0.3">
      <c r="A1628" t="s">
        <v>1751</v>
      </c>
      <c r="B1628">
        <v>14065000000</v>
      </c>
      <c r="C1628">
        <v>12652000000</v>
      </c>
      <c r="D1628">
        <v>11986000000</v>
      </c>
      <c r="E1628">
        <v>11664000000</v>
      </c>
      <c r="F1628">
        <v>10731000000</v>
      </c>
      <c r="G1628">
        <v>10549000000</v>
      </c>
      <c r="H1628">
        <v>8812000000</v>
      </c>
      <c r="I1628">
        <v>7217000000</v>
      </c>
      <c r="J1628">
        <v>5854000000</v>
      </c>
      <c r="K1628">
        <v>4912000000</v>
      </c>
    </row>
    <row r="1629" spans="1:11" x14ac:dyDescent="0.3">
      <c r="A1629" t="s">
        <v>1752</v>
      </c>
      <c r="B1629">
        <v>2882240</v>
      </c>
      <c r="C1629">
        <v>2635180</v>
      </c>
      <c r="D1629">
        <v>3158990</v>
      </c>
      <c r="E1629">
        <v>3268620</v>
      </c>
      <c r="F1629">
        <v>3509090</v>
      </c>
      <c r="G1629">
        <v>3847670</v>
      </c>
      <c r="H1629">
        <v>4483500</v>
      </c>
      <c r="I1629">
        <v>5630270</v>
      </c>
      <c r="J1629">
        <v>5373980</v>
      </c>
      <c r="K1629">
        <v>5510580</v>
      </c>
    </row>
    <row r="1630" spans="1:11" x14ac:dyDescent="0.3">
      <c r="A1630" t="s">
        <v>1753</v>
      </c>
      <c r="B1630" t="s">
        <v>2690</v>
      </c>
      <c r="C1630" t="s">
        <v>2690</v>
      </c>
      <c r="D1630" t="s">
        <v>2690</v>
      </c>
      <c r="E1630" t="s">
        <v>2690</v>
      </c>
      <c r="F1630">
        <v>0</v>
      </c>
      <c r="G1630">
        <v>54360</v>
      </c>
      <c r="H1630">
        <v>0</v>
      </c>
      <c r="I1630">
        <v>0</v>
      </c>
      <c r="J1630">
        <v>0</v>
      </c>
      <c r="K1630">
        <v>20000</v>
      </c>
    </row>
    <row r="1631" spans="1:11" x14ac:dyDescent="0.3">
      <c r="A1631" t="s">
        <v>1754</v>
      </c>
      <c r="B1631">
        <v>2959000</v>
      </c>
      <c r="C1631">
        <v>654000</v>
      </c>
      <c r="D1631">
        <v>2339000</v>
      </c>
      <c r="E1631">
        <v>1126000</v>
      </c>
      <c r="F1631">
        <v>12210000</v>
      </c>
      <c r="G1631">
        <v>9460000</v>
      </c>
      <c r="H1631">
        <v>9242000</v>
      </c>
      <c r="I1631">
        <v>2917000</v>
      </c>
      <c r="J1631">
        <v>2548000</v>
      </c>
      <c r="K1631">
        <v>1123000</v>
      </c>
    </row>
    <row r="1632" spans="1:11" x14ac:dyDescent="0.3">
      <c r="A1632" t="s">
        <v>1755</v>
      </c>
      <c r="B1632">
        <v>5593000</v>
      </c>
      <c r="C1632">
        <v>5521000</v>
      </c>
      <c r="D1632">
        <v>4908000</v>
      </c>
      <c r="E1632">
        <v>4900000</v>
      </c>
      <c r="F1632">
        <v>3087000</v>
      </c>
      <c r="G1632">
        <v>2312000</v>
      </c>
      <c r="H1632">
        <v>2755000</v>
      </c>
      <c r="I1632">
        <v>3685000</v>
      </c>
      <c r="J1632">
        <v>4403000</v>
      </c>
      <c r="K1632">
        <v>4356000</v>
      </c>
    </row>
    <row r="1633" spans="1:11" x14ac:dyDescent="0.3">
      <c r="A1633" t="s">
        <v>1756</v>
      </c>
      <c r="B1633" t="s">
        <v>2690</v>
      </c>
      <c r="C1633" t="s">
        <v>2690</v>
      </c>
      <c r="D1633" t="s">
        <v>2690</v>
      </c>
      <c r="E1633" t="s">
        <v>2690</v>
      </c>
      <c r="F1633">
        <v>768000</v>
      </c>
      <c r="G1633">
        <v>-605000</v>
      </c>
      <c r="H1633">
        <v>203000</v>
      </c>
      <c r="I1633">
        <v>-1120000</v>
      </c>
      <c r="J1633">
        <v>-3292000</v>
      </c>
      <c r="K1633">
        <v>-2084000</v>
      </c>
    </row>
    <row r="1634" spans="1:11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>
        <v>2160000</v>
      </c>
      <c r="I1634">
        <v>2338000</v>
      </c>
      <c r="J1634" t="s">
        <v>2690</v>
      </c>
      <c r="K1634" t="s">
        <v>2690</v>
      </c>
    </row>
    <row r="1635" spans="1:11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 t="s">
        <v>2690</v>
      </c>
      <c r="H1635" t="s">
        <v>2690</v>
      </c>
      <c r="I1635" t="s">
        <v>2690</v>
      </c>
      <c r="J1635" t="s">
        <v>2690</v>
      </c>
      <c r="K1635" t="s">
        <v>2690</v>
      </c>
    </row>
    <row r="1636" spans="1:11" x14ac:dyDescent="0.3">
      <c r="A1636" t="s">
        <v>1759</v>
      </c>
      <c r="B1636">
        <v>5000</v>
      </c>
      <c r="C1636">
        <v>0</v>
      </c>
      <c r="D1636">
        <v>0</v>
      </c>
      <c r="E1636">
        <v>0</v>
      </c>
      <c r="F1636" t="s">
        <v>2690</v>
      </c>
      <c r="G1636" t="s">
        <v>2690</v>
      </c>
      <c r="H1636" t="s">
        <v>2690</v>
      </c>
      <c r="I1636" t="s">
        <v>2690</v>
      </c>
      <c r="J1636" t="s">
        <v>2690</v>
      </c>
      <c r="K1636" t="s">
        <v>2690</v>
      </c>
    </row>
    <row r="1637" spans="1:11" x14ac:dyDescent="0.3">
      <c r="A1637" t="s">
        <v>1760</v>
      </c>
      <c r="B1637">
        <v>10560340</v>
      </c>
      <c r="C1637">
        <v>8544890</v>
      </c>
      <c r="D1637">
        <v>12006940</v>
      </c>
      <c r="E1637">
        <v>5969080</v>
      </c>
      <c r="F1637">
        <v>15528980</v>
      </c>
      <c r="G1637">
        <v>5716710</v>
      </c>
      <c r="H1637">
        <v>11882180</v>
      </c>
      <c r="I1637">
        <v>12149970</v>
      </c>
      <c r="J1637">
        <v>15614490</v>
      </c>
      <c r="K1637">
        <v>15759330</v>
      </c>
    </row>
    <row r="1638" spans="1:11" x14ac:dyDescent="0.3">
      <c r="A1638" t="s">
        <v>1761</v>
      </c>
      <c r="B1638" t="s">
        <v>2690</v>
      </c>
      <c r="C1638" t="s">
        <v>2690</v>
      </c>
      <c r="D1638" t="s">
        <v>2690</v>
      </c>
      <c r="E1638" t="s">
        <v>2690</v>
      </c>
      <c r="F1638" t="s">
        <v>2690</v>
      </c>
      <c r="G1638" t="s">
        <v>2690</v>
      </c>
      <c r="H1638" t="s">
        <v>2690</v>
      </c>
      <c r="I1638" t="s">
        <v>2690</v>
      </c>
      <c r="J1638" t="s">
        <v>2690</v>
      </c>
      <c r="K1638" t="s">
        <v>2690</v>
      </c>
    </row>
    <row r="1639" spans="1:11" x14ac:dyDescent="0.3">
      <c r="A1639" t="s">
        <v>1762</v>
      </c>
      <c r="B1639">
        <v>24993560</v>
      </c>
      <c r="C1639">
        <v>27074450</v>
      </c>
      <c r="D1639">
        <v>31852260</v>
      </c>
      <c r="E1639">
        <v>25833000</v>
      </c>
      <c r="F1639">
        <v>28362170</v>
      </c>
      <c r="G1639">
        <v>21671620</v>
      </c>
      <c r="H1639">
        <v>19560670</v>
      </c>
      <c r="I1639">
        <v>20677450</v>
      </c>
      <c r="J1639">
        <v>27906100</v>
      </c>
      <c r="K1639">
        <v>18311260</v>
      </c>
    </row>
    <row r="1640" spans="1:11" x14ac:dyDescent="0.3">
      <c r="A1640" t="s">
        <v>1763</v>
      </c>
      <c r="B1640">
        <v>14200000</v>
      </c>
      <c r="C1640">
        <v>11604000</v>
      </c>
      <c r="D1640">
        <v>18011000</v>
      </c>
      <c r="E1640">
        <v>17929000</v>
      </c>
      <c r="F1640">
        <v>22032000</v>
      </c>
      <c r="G1640">
        <v>19127000</v>
      </c>
      <c r="H1640">
        <v>19481000</v>
      </c>
      <c r="I1640">
        <v>20132000</v>
      </c>
      <c r="J1640">
        <v>20287000</v>
      </c>
      <c r="K1640">
        <v>17065000</v>
      </c>
    </row>
    <row r="1641" spans="1:11" x14ac:dyDescent="0.3">
      <c r="A1641" t="s">
        <v>1764</v>
      </c>
      <c r="B1641" t="s">
        <v>2690</v>
      </c>
      <c r="C1641" t="s">
        <v>2690</v>
      </c>
      <c r="D1641" t="s">
        <v>2690</v>
      </c>
      <c r="E1641" t="s">
        <v>2690</v>
      </c>
      <c r="F1641" t="s">
        <v>2690</v>
      </c>
      <c r="G1641" t="s">
        <v>2690</v>
      </c>
      <c r="H1641" t="s">
        <v>2690</v>
      </c>
      <c r="I1641" t="s">
        <v>2690</v>
      </c>
      <c r="J1641" t="s">
        <v>2690</v>
      </c>
      <c r="K1641" t="s">
        <v>2690</v>
      </c>
    </row>
    <row r="1642" spans="1:11" x14ac:dyDescent="0.3">
      <c r="A1642" t="s">
        <v>1765</v>
      </c>
      <c r="B1642" t="s">
        <v>2690</v>
      </c>
      <c r="C1642" t="s">
        <v>2690</v>
      </c>
      <c r="D1642">
        <v>2121000</v>
      </c>
      <c r="E1642">
        <v>1971100</v>
      </c>
      <c r="F1642">
        <v>3141900</v>
      </c>
      <c r="G1642">
        <v>5281800</v>
      </c>
      <c r="H1642">
        <v>2251500</v>
      </c>
      <c r="I1642">
        <v>1264500</v>
      </c>
      <c r="J1642">
        <v>923100</v>
      </c>
      <c r="K1642">
        <v>2223000</v>
      </c>
    </row>
    <row r="1643" spans="1:11" x14ac:dyDescent="0.3">
      <c r="A1643" t="s">
        <v>1766</v>
      </c>
      <c r="B1643">
        <v>36043000</v>
      </c>
      <c r="C1643">
        <v>42932000</v>
      </c>
      <c r="D1643">
        <v>34924000</v>
      </c>
      <c r="E1643">
        <v>42013000</v>
      </c>
      <c r="F1643">
        <v>46137000</v>
      </c>
      <c r="G1643">
        <v>56929000</v>
      </c>
      <c r="H1643">
        <v>48039000</v>
      </c>
      <c r="I1643">
        <v>34483000</v>
      </c>
      <c r="J1643">
        <v>28729000</v>
      </c>
      <c r="K1643">
        <v>1032000</v>
      </c>
    </row>
    <row r="1644" spans="1:11" x14ac:dyDescent="0.3">
      <c r="A1644" t="s">
        <v>1767</v>
      </c>
      <c r="B1644">
        <v>18125000</v>
      </c>
      <c r="C1644">
        <v>26642000</v>
      </c>
      <c r="D1644">
        <v>57752000</v>
      </c>
      <c r="E1644">
        <v>37413000</v>
      </c>
      <c r="F1644">
        <v>32015000</v>
      </c>
      <c r="G1644">
        <v>23254000</v>
      </c>
      <c r="H1644">
        <v>2669000</v>
      </c>
      <c r="I1644">
        <v>-7414000</v>
      </c>
      <c r="J1644">
        <v>6084000</v>
      </c>
      <c r="K1644">
        <v>11740000</v>
      </c>
    </row>
    <row r="1645" spans="1:11" x14ac:dyDescent="0.3">
      <c r="A1645" t="s">
        <v>1768</v>
      </c>
      <c r="B1645">
        <v>4548000</v>
      </c>
      <c r="C1645">
        <v>4281000</v>
      </c>
      <c r="D1645">
        <v>4482000</v>
      </c>
      <c r="E1645">
        <v>3263000</v>
      </c>
      <c r="F1645">
        <v>3012000</v>
      </c>
      <c r="G1645">
        <v>3244000</v>
      </c>
      <c r="H1645">
        <v>4099000</v>
      </c>
      <c r="I1645">
        <v>3024000</v>
      </c>
      <c r="J1645">
        <v>2736000</v>
      </c>
      <c r="K1645">
        <v>2383000</v>
      </c>
    </row>
    <row r="1646" spans="1:11" x14ac:dyDescent="0.3">
      <c r="A1646" t="s">
        <v>1769</v>
      </c>
      <c r="B1646">
        <v>20035300</v>
      </c>
      <c r="C1646">
        <v>26175600</v>
      </c>
      <c r="D1646">
        <v>32950080</v>
      </c>
      <c r="E1646">
        <v>27056250</v>
      </c>
      <c r="F1646">
        <v>23325600</v>
      </c>
      <c r="G1646">
        <v>22778150</v>
      </c>
      <c r="H1646">
        <v>27860600</v>
      </c>
      <c r="I1646">
        <v>25531880</v>
      </c>
      <c r="J1646">
        <v>19955950</v>
      </c>
      <c r="K1646">
        <v>5820400</v>
      </c>
    </row>
    <row r="1647" spans="1:11" x14ac:dyDescent="0.3">
      <c r="A1647" t="s">
        <v>1770</v>
      </c>
      <c r="B1647" t="s">
        <v>2690</v>
      </c>
      <c r="C1647" t="s">
        <v>2690</v>
      </c>
      <c r="D1647" t="s">
        <v>2690</v>
      </c>
      <c r="E1647">
        <v>5043000</v>
      </c>
      <c r="F1647">
        <v>6830000</v>
      </c>
      <c r="G1647">
        <v>8837000</v>
      </c>
      <c r="H1647">
        <v>18573000</v>
      </c>
      <c r="I1647">
        <v>23471000</v>
      </c>
      <c r="J1647">
        <v>25099000</v>
      </c>
      <c r="K1647">
        <v>8378000</v>
      </c>
    </row>
    <row r="1648" spans="1:11" x14ac:dyDescent="0.3">
      <c r="A1648" t="s">
        <v>1771</v>
      </c>
      <c r="B1648" t="s">
        <v>2690</v>
      </c>
      <c r="C1648" t="s">
        <v>2690</v>
      </c>
      <c r="D1648" t="s">
        <v>2690</v>
      </c>
      <c r="E1648" t="s">
        <v>2690</v>
      </c>
      <c r="F1648" t="s">
        <v>2690</v>
      </c>
      <c r="G1648" t="s">
        <v>2690</v>
      </c>
      <c r="H1648" t="s">
        <v>2690</v>
      </c>
      <c r="I1648" t="s">
        <v>2690</v>
      </c>
      <c r="J1648" t="s">
        <v>2690</v>
      </c>
      <c r="K1648">
        <v>0</v>
      </c>
    </row>
    <row r="1649" spans="1:11" x14ac:dyDescent="0.3">
      <c r="A1649" t="s">
        <v>1772</v>
      </c>
      <c r="B1649">
        <v>1811350</v>
      </c>
      <c r="C1649">
        <v>1612440</v>
      </c>
      <c r="D1649">
        <v>2478020</v>
      </c>
      <c r="E1649">
        <v>1788050</v>
      </c>
      <c r="F1649">
        <v>3610470</v>
      </c>
      <c r="G1649">
        <v>2781710</v>
      </c>
      <c r="H1649">
        <v>3823700</v>
      </c>
      <c r="I1649">
        <v>7397760</v>
      </c>
      <c r="J1649">
        <v>8841940</v>
      </c>
      <c r="K1649">
        <v>2893570</v>
      </c>
    </row>
    <row r="1650" spans="1:11" x14ac:dyDescent="0.3">
      <c r="A1650" t="s">
        <v>1773</v>
      </c>
      <c r="B1650">
        <v>12026400</v>
      </c>
      <c r="C1650">
        <v>13323950</v>
      </c>
      <c r="D1650">
        <v>14521160</v>
      </c>
      <c r="E1650">
        <v>15279940</v>
      </c>
      <c r="F1650">
        <v>17508850</v>
      </c>
      <c r="G1650">
        <v>19028410</v>
      </c>
      <c r="H1650">
        <v>17542200</v>
      </c>
      <c r="I1650">
        <v>15493110</v>
      </c>
      <c r="J1650">
        <v>14800430</v>
      </c>
      <c r="K1650">
        <v>11965120</v>
      </c>
    </row>
    <row r="1651" spans="1:11" x14ac:dyDescent="0.3">
      <c r="A1651" t="s">
        <v>1774</v>
      </c>
      <c r="B1651">
        <v>1840648000</v>
      </c>
      <c r="C1651">
        <v>1707865000</v>
      </c>
      <c r="D1651">
        <v>1400506000</v>
      </c>
      <c r="E1651">
        <v>1265480000</v>
      </c>
      <c r="F1651">
        <v>1214957000</v>
      </c>
      <c r="G1651">
        <v>1141843000</v>
      </c>
      <c r="H1651">
        <v>770111000</v>
      </c>
      <c r="I1651">
        <v>650038000</v>
      </c>
      <c r="J1651">
        <v>337464000</v>
      </c>
      <c r="K1651">
        <v>142216000</v>
      </c>
    </row>
    <row r="1652" spans="1:11" x14ac:dyDescent="0.3">
      <c r="A1652" t="s">
        <v>1775</v>
      </c>
      <c r="B1652">
        <v>31497000</v>
      </c>
      <c r="C1652">
        <v>27924000</v>
      </c>
      <c r="D1652">
        <v>20981000</v>
      </c>
      <c r="E1652">
        <v>19765000</v>
      </c>
      <c r="F1652">
        <v>14817000</v>
      </c>
      <c r="G1652">
        <v>14235000</v>
      </c>
      <c r="H1652">
        <v>6932000</v>
      </c>
      <c r="I1652">
        <v>4974000</v>
      </c>
      <c r="J1652">
        <v>1101000</v>
      </c>
      <c r="K1652">
        <v>222000</v>
      </c>
    </row>
    <row r="1653" spans="1:11" x14ac:dyDescent="0.3">
      <c r="A1653" t="s">
        <v>1776</v>
      </c>
      <c r="B1653">
        <v>1904000</v>
      </c>
      <c r="C1653">
        <v>10162000</v>
      </c>
      <c r="D1653">
        <v>7607000</v>
      </c>
      <c r="E1653">
        <v>5501000</v>
      </c>
      <c r="F1653">
        <v>4883000</v>
      </c>
      <c r="G1653">
        <v>4393000</v>
      </c>
      <c r="H1653">
        <v>5504000</v>
      </c>
      <c r="I1653">
        <v>6667000</v>
      </c>
      <c r="J1653">
        <v>4988000</v>
      </c>
      <c r="K1653">
        <v>6222000</v>
      </c>
    </row>
    <row r="1654" spans="1:11" x14ac:dyDescent="0.3">
      <c r="A1654" t="s">
        <v>1777</v>
      </c>
      <c r="B1654">
        <v>11089540</v>
      </c>
      <c r="C1654">
        <v>11002780</v>
      </c>
      <c r="D1654">
        <v>9961110</v>
      </c>
      <c r="E1654">
        <v>8242290</v>
      </c>
      <c r="F1654">
        <v>7314250</v>
      </c>
      <c r="G1654">
        <v>7069600</v>
      </c>
      <c r="H1654">
        <v>7359740</v>
      </c>
      <c r="I1654">
        <v>6555690</v>
      </c>
      <c r="J1654">
        <v>6450440</v>
      </c>
      <c r="K1654">
        <v>5038630</v>
      </c>
    </row>
    <row r="1655" spans="1:11" x14ac:dyDescent="0.3">
      <c r="A1655" t="s">
        <v>1778</v>
      </c>
      <c r="B1655">
        <v>24371360</v>
      </c>
      <c r="C1655">
        <v>6841200</v>
      </c>
      <c r="D1655">
        <v>4644440</v>
      </c>
      <c r="E1655">
        <v>10015920</v>
      </c>
      <c r="F1655">
        <v>8511220</v>
      </c>
      <c r="G1655">
        <v>10864210</v>
      </c>
      <c r="H1655">
        <v>14198010</v>
      </c>
      <c r="I1655">
        <v>7783920</v>
      </c>
      <c r="J1655">
        <v>11649250</v>
      </c>
      <c r="K1655">
        <v>12679800</v>
      </c>
    </row>
    <row r="1656" spans="1:11" x14ac:dyDescent="0.3">
      <c r="A1656" t="s">
        <v>1779</v>
      </c>
      <c r="B1656">
        <v>4231990</v>
      </c>
      <c r="C1656">
        <v>5080980</v>
      </c>
      <c r="D1656">
        <v>3890150</v>
      </c>
      <c r="E1656">
        <v>6377360</v>
      </c>
      <c r="F1656">
        <v>6554730</v>
      </c>
      <c r="G1656">
        <v>5793190</v>
      </c>
      <c r="H1656">
        <v>5080170</v>
      </c>
      <c r="I1656">
        <v>4191640</v>
      </c>
      <c r="J1656">
        <v>6568070</v>
      </c>
      <c r="K1656">
        <v>6580880</v>
      </c>
    </row>
    <row r="1657" spans="1:11" x14ac:dyDescent="0.3">
      <c r="A1657" t="s">
        <v>1780</v>
      </c>
      <c r="B1657">
        <v>23882000</v>
      </c>
      <c r="C1657">
        <v>21752000</v>
      </c>
      <c r="D1657">
        <v>18257000</v>
      </c>
      <c r="E1657">
        <v>13421000</v>
      </c>
      <c r="F1657">
        <v>13560000</v>
      </c>
      <c r="G1657">
        <v>11738000</v>
      </c>
      <c r="H1657">
        <v>10044000</v>
      </c>
      <c r="I1657">
        <v>11599000</v>
      </c>
      <c r="J1657">
        <v>11775000</v>
      </c>
      <c r="K1657">
        <v>11603000</v>
      </c>
    </row>
    <row r="1658" spans="1:11" x14ac:dyDescent="0.3">
      <c r="A1658" t="s">
        <v>1781</v>
      </c>
      <c r="B1658">
        <v>781840</v>
      </c>
      <c r="C1658">
        <v>814280</v>
      </c>
      <c r="D1658">
        <v>750930</v>
      </c>
      <c r="E1658">
        <v>742550</v>
      </c>
      <c r="F1658">
        <v>876780</v>
      </c>
      <c r="G1658">
        <v>940800</v>
      </c>
      <c r="H1658">
        <v>1124000</v>
      </c>
      <c r="I1658" t="s">
        <v>2690</v>
      </c>
      <c r="J1658" t="s">
        <v>2690</v>
      </c>
      <c r="K1658" t="s">
        <v>2690</v>
      </c>
    </row>
    <row r="1659" spans="1:11" x14ac:dyDescent="0.3">
      <c r="A1659" t="s">
        <v>1782</v>
      </c>
      <c r="B1659" t="s">
        <v>5790</v>
      </c>
      <c r="C1659" t="s">
        <v>5790</v>
      </c>
      <c r="D1659" t="s">
        <v>5790</v>
      </c>
      <c r="E1659" t="s">
        <v>5790</v>
      </c>
      <c r="F1659" t="s">
        <v>5790</v>
      </c>
      <c r="G1659" t="s">
        <v>5790</v>
      </c>
      <c r="H1659" t="s">
        <v>5790</v>
      </c>
      <c r="I1659" t="s">
        <v>5790</v>
      </c>
      <c r="J1659" t="s">
        <v>5790</v>
      </c>
      <c r="K1659" t="s">
        <v>5790</v>
      </c>
    </row>
    <row r="1660" spans="1:11" x14ac:dyDescent="0.3">
      <c r="A1660" t="s">
        <v>1783</v>
      </c>
      <c r="B1660">
        <v>251000</v>
      </c>
      <c r="C1660">
        <v>1088000</v>
      </c>
      <c r="D1660">
        <v>2204000</v>
      </c>
      <c r="E1660">
        <v>2776000</v>
      </c>
      <c r="F1660">
        <v>6145000</v>
      </c>
      <c r="G1660">
        <v>16792000</v>
      </c>
      <c r="H1660">
        <v>21315000</v>
      </c>
      <c r="I1660">
        <v>34687000</v>
      </c>
      <c r="J1660">
        <v>27372000</v>
      </c>
      <c r="K1660">
        <v>22385000</v>
      </c>
    </row>
    <row r="1661" spans="1:11" x14ac:dyDescent="0.3">
      <c r="A1661" t="s">
        <v>1784</v>
      </c>
      <c r="B1661">
        <v>-3619000</v>
      </c>
      <c r="C1661">
        <v>41157000</v>
      </c>
      <c r="D1661">
        <v>69635000</v>
      </c>
      <c r="E1661">
        <v>-40000</v>
      </c>
      <c r="F1661">
        <v>-21921000</v>
      </c>
      <c r="G1661">
        <v>-29687000</v>
      </c>
      <c r="H1661">
        <v>-23143000</v>
      </c>
      <c r="I1661">
        <v>-26008000</v>
      </c>
      <c r="J1661">
        <v>-5508000</v>
      </c>
      <c r="K1661">
        <v>16000</v>
      </c>
    </row>
    <row r="1662" spans="1:11" x14ac:dyDescent="0.3">
      <c r="A1662" t="s">
        <v>1785</v>
      </c>
      <c r="B1662" t="s">
        <v>2690</v>
      </c>
      <c r="C1662" t="s">
        <v>2690</v>
      </c>
      <c r="D1662" t="s">
        <v>2690</v>
      </c>
      <c r="E1662">
        <v>107743000</v>
      </c>
      <c r="F1662">
        <v>214598000</v>
      </c>
      <c r="G1662">
        <v>273138000</v>
      </c>
      <c r="H1662">
        <v>12259000</v>
      </c>
      <c r="I1662">
        <v>0</v>
      </c>
      <c r="J1662">
        <v>-715000</v>
      </c>
      <c r="K1662">
        <v>-580000</v>
      </c>
    </row>
    <row r="1663" spans="1:11" x14ac:dyDescent="0.3">
      <c r="A1663" t="s">
        <v>1786</v>
      </c>
      <c r="B1663">
        <v>3084890</v>
      </c>
      <c r="C1663">
        <v>2143980</v>
      </c>
      <c r="D1663">
        <v>4929850</v>
      </c>
      <c r="E1663">
        <v>5256730</v>
      </c>
      <c r="F1663">
        <v>5342310</v>
      </c>
      <c r="G1663">
        <v>4024730</v>
      </c>
      <c r="H1663">
        <v>4749370</v>
      </c>
      <c r="I1663">
        <v>7470540</v>
      </c>
      <c r="J1663">
        <v>7038760</v>
      </c>
      <c r="K1663">
        <v>8239910</v>
      </c>
    </row>
    <row r="1664" spans="1:11" x14ac:dyDescent="0.3">
      <c r="A1664" t="s">
        <v>1787</v>
      </c>
      <c r="B1664">
        <v>306538000</v>
      </c>
      <c r="C1664">
        <v>288252000</v>
      </c>
      <c r="D1664">
        <v>290478000</v>
      </c>
      <c r="E1664">
        <v>300031000</v>
      </c>
      <c r="F1664">
        <v>290542000</v>
      </c>
      <c r="G1664">
        <v>261126000</v>
      </c>
      <c r="H1664">
        <v>227598000</v>
      </c>
      <c r="I1664">
        <v>211817000</v>
      </c>
      <c r="J1664">
        <v>222575000</v>
      </c>
      <c r="K1664">
        <v>245405000</v>
      </c>
    </row>
    <row r="1665" spans="1:11" x14ac:dyDescent="0.3">
      <c r="A1665" t="s">
        <v>1788</v>
      </c>
      <c r="B1665">
        <v>20519000</v>
      </c>
      <c r="C1665">
        <v>19449000</v>
      </c>
      <c r="D1665">
        <v>19059000</v>
      </c>
      <c r="E1665">
        <v>15025000</v>
      </c>
      <c r="F1665">
        <v>16527000</v>
      </c>
      <c r="G1665">
        <v>20470000</v>
      </c>
      <c r="H1665">
        <v>15820000</v>
      </c>
      <c r="I1665">
        <v>18122000</v>
      </c>
      <c r="J1665">
        <v>15510000</v>
      </c>
      <c r="K1665">
        <v>10096000</v>
      </c>
    </row>
    <row r="1666" spans="1:11" x14ac:dyDescent="0.3">
      <c r="A1666" t="s">
        <v>1789</v>
      </c>
      <c r="B1666">
        <v>6804290</v>
      </c>
      <c r="C1666">
        <v>6709410</v>
      </c>
      <c r="D1666">
        <v>6944850</v>
      </c>
      <c r="E1666">
        <v>6937860</v>
      </c>
      <c r="F1666">
        <v>6703230</v>
      </c>
      <c r="G1666">
        <v>6144600</v>
      </c>
      <c r="H1666">
        <v>6236910</v>
      </c>
      <c r="I1666">
        <v>5730540</v>
      </c>
      <c r="J1666">
        <v>6254020</v>
      </c>
      <c r="K1666">
        <v>5397190</v>
      </c>
    </row>
    <row r="1667" spans="1:11" x14ac:dyDescent="0.3">
      <c r="A1667" t="s">
        <v>1790</v>
      </c>
      <c r="B1667">
        <v>13757240</v>
      </c>
      <c r="C1667">
        <v>15787200</v>
      </c>
      <c r="D1667">
        <v>15254540</v>
      </c>
      <c r="E1667">
        <v>19925640</v>
      </c>
      <c r="F1667">
        <v>22827000</v>
      </c>
      <c r="G1667">
        <v>22068840</v>
      </c>
      <c r="H1667">
        <v>25518530</v>
      </c>
      <c r="I1667">
        <v>25175310</v>
      </c>
      <c r="J1667">
        <v>26602920</v>
      </c>
      <c r="K1667">
        <v>26341770</v>
      </c>
    </row>
    <row r="1668" spans="1:11" x14ac:dyDescent="0.3">
      <c r="A1668" t="s">
        <v>1791</v>
      </c>
      <c r="B1668">
        <v>63650</v>
      </c>
      <c r="C1668">
        <v>42160</v>
      </c>
      <c r="D1668">
        <v>12740</v>
      </c>
      <c r="E1668" t="s">
        <v>2690</v>
      </c>
      <c r="F1668" t="s">
        <v>2690</v>
      </c>
      <c r="G1668">
        <v>7333160</v>
      </c>
      <c r="H1668">
        <v>11948250</v>
      </c>
      <c r="I1668">
        <v>12094540</v>
      </c>
      <c r="J1668">
        <v>11369640</v>
      </c>
      <c r="K1668">
        <v>13062430</v>
      </c>
    </row>
    <row r="1669" spans="1:11" x14ac:dyDescent="0.3">
      <c r="A1669" t="s">
        <v>1792</v>
      </c>
      <c r="B1669">
        <v>3173270</v>
      </c>
      <c r="C1669">
        <v>3316050</v>
      </c>
      <c r="D1669">
        <v>2696920</v>
      </c>
      <c r="E1669">
        <v>1929020</v>
      </c>
      <c r="F1669">
        <v>4030930</v>
      </c>
      <c r="G1669">
        <v>5384350</v>
      </c>
      <c r="H1669">
        <v>3572550</v>
      </c>
      <c r="I1669">
        <v>6465020</v>
      </c>
      <c r="J1669">
        <v>7478870</v>
      </c>
      <c r="K1669">
        <v>5764540</v>
      </c>
    </row>
    <row r="1670" spans="1:11" x14ac:dyDescent="0.3">
      <c r="A1670" t="s">
        <v>1793</v>
      </c>
      <c r="B1670">
        <v>25768000</v>
      </c>
      <c r="C1670">
        <v>32675000</v>
      </c>
      <c r="D1670">
        <v>37275000</v>
      </c>
      <c r="E1670">
        <v>36498000</v>
      </c>
      <c r="F1670">
        <v>60682000</v>
      </c>
      <c r="G1670">
        <v>96439000</v>
      </c>
      <c r="H1670">
        <v>37277000</v>
      </c>
      <c r="I1670">
        <v>32896000</v>
      </c>
      <c r="J1670">
        <v>63839000</v>
      </c>
      <c r="K1670">
        <v>112844000</v>
      </c>
    </row>
    <row r="1671" spans="1:11" x14ac:dyDescent="0.3">
      <c r="A1671" t="s">
        <v>1794</v>
      </c>
      <c r="B1671" t="s">
        <v>2690</v>
      </c>
      <c r="C1671" t="s">
        <v>2690</v>
      </c>
      <c r="D1671" t="s">
        <v>2690</v>
      </c>
      <c r="E1671">
        <v>0</v>
      </c>
      <c r="F1671">
        <v>3000</v>
      </c>
      <c r="G1671">
        <v>-412000</v>
      </c>
      <c r="H1671">
        <v>-82950</v>
      </c>
      <c r="I1671">
        <v>0</v>
      </c>
      <c r="J1671">
        <v>12400</v>
      </c>
      <c r="K1671">
        <v>0</v>
      </c>
    </row>
    <row r="1672" spans="1:11" x14ac:dyDescent="0.3">
      <c r="A1672" t="s">
        <v>1795</v>
      </c>
      <c r="B1672" t="s">
        <v>2690</v>
      </c>
      <c r="C1672" t="s">
        <v>2690</v>
      </c>
      <c r="D1672" t="s">
        <v>2690</v>
      </c>
      <c r="E1672" t="s">
        <v>2690</v>
      </c>
      <c r="F1672" t="s">
        <v>2690</v>
      </c>
      <c r="G1672" t="s">
        <v>2690</v>
      </c>
      <c r="H1672" t="s">
        <v>2690</v>
      </c>
      <c r="I1672" t="s">
        <v>2690</v>
      </c>
      <c r="J1672" t="s">
        <v>2690</v>
      </c>
      <c r="K1672" t="s">
        <v>2690</v>
      </c>
    </row>
    <row r="1673" spans="1:11" x14ac:dyDescent="0.3">
      <c r="A1673" t="s">
        <v>1796</v>
      </c>
      <c r="B1673">
        <v>7404240</v>
      </c>
      <c r="C1673">
        <v>11886480</v>
      </c>
      <c r="D1673">
        <v>10924040</v>
      </c>
      <c r="E1673">
        <v>12719620</v>
      </c>
      <c r="F1673">
        <v>15802720</v>
      </c>
      <c r="G1673">
        <v>17790000</v>
      </c>
      <c r="H1673">
        <v>5849950</v>
      </c>
      <c r="I1673">
        <v>4150380</v>
      </c>
      <c r="J1673">
        <v>4119570</v>
      </c>
      <c r="K1673">
        <v>5935840</v>
      </c>
    </row>
    <row r="1674" spans="1:11" x14ac:dyDescent="0.3">
      <c r="A1674" t="s">
        <v>1797</v>
      </c>
      <c r="B1674">
        <v>402790</v>
      </c>
      <c r="C1674">
        <v>-86260</v>
      </c>
      <c r="D1674">
        <v>0</v>
      </c>
      <c r="E1674" t="s">
        <v>2690</v>
      </c>
      <c r="F1674" t="s">
        <v>2690</v>
      </c>
      <c r="G1674" t="s">
        <v>2690</v>
      </c>
      <c r="H1674">
        <v>0</v>
      </c>
      <c r="I1674">
        <v>0</v>
      </c>
      <c r="J1674">
        <v>0</v>
      </c>
      <c r="K1674">
        <v>0</v>
      </c>
    </row>
    <row r="1675" spans="1:11" x14ac:dyDescent="0.3">
      <c r="A1675" t="s">
        <v>1798</v>
      </c>
      <c r="B1675">
        <v>1747540</v>
      </c>
      <c r="C1675">
        <v>2255180</v>
      </c>
      <c r="D1675">
        <v>2678810</v>
      </c>
      <c r="E1675">
        <v>4816940</v>
      </c>
      <c r="F1675">
        <v>6649180</v>
      </c>
      <c r="G1675">
        <v>8020410</v>
      </c>
      <c r="H1675">
        <v>9187570</v>
      </c>
      <c r="I1675">
        <v>10670130</v>
      </c>
      <c r="J1675">
        <v>13625690</v>
      </c>
      <c r="K1675">
        <v>16084000</v>
      </c>
    </row>
    <row r="1676" spans="1:11" x14ac:dyDescent="0.3">
      <c r="A1676" t="s">
        <v>1799</v>
      </c>
      <c r="B1676">
        <v>1310000</v>
      </c>
      <c r="C1676">
        <v>2065000</v>
      </c>
      <c r="D1676">
        <v>337000</v>
      </c>
      <c r="E1676">
        <v>49000</v>
      </c>
      <c r="F1676">
        <v>2153000</v>
      </c>
      <c r="G1676">
        <v>425000</v>
      </c>
      <c r="H1676">
        <v>807000</v>
      </c>
      <c r="I1676">
        <v>713000</v>
      </c>
      <c r="J1676">
        <v>787110</v>
      </c>
      <c r="K1676">
        <v>770960</v>
      </c>
    </row>
    <row r="1677" spans="1:11" x14ac:dyDescent="0.3">
      <c r="A1677" t="s">
        <v>1800</v>
      </c>
      <c r="B1677">
        <v>7445000</v>
      </c>
      <c r="C1677">
        <v>8837000</v>
      </c>
      <c r="D1677">
        <v>6333000</v>
      </c>
      <c r="E1677">
        <v>6529000</v>
      </c>
      <c r="F1677">
        <v>5886000</v>
      </c>
      <c r="G1677">
        <v>4749000</v>
      </c>
      <c r="H1677">
        <v>2744000</v>
      </c>
      <c r="I1677">
        <v>2155000</v>
      </c>
      <c r="J1677">
        <v>2193000</v>
      </c>
      <c r="K1677">
        <v>5696000</v>
      </c>
    </row>
    <row r="1678" spans="1:11" x14ac:dyDescent="0.3">
      <c r="A1678" t="s">
        <v>1801</v>
      </c>
      <c r="B1678">
        <v>4806000</v>
      </c>
      <c r="C1678">
        <v>9784000</v>
      </c>
      <c r="D1678">
        <v>13822000</v>
      </c>
      <c r="E1678">
        <v>14186000</v>
      </c>
      <c r="F1678">
        <v>13394000</v>
      </c>
      <c r="G1678">
        <v>13153000</v>
      </c>
      <c r="H1678">
        <v>23629000</v>
      </c>
      <c r="I1678">
        <v>44975000</v>
      </c>
      <c r="J1678">
        <v>58932000</v>
      </c>
      <c r="K1678">
        <v>52021000</v>
      </c>
    </row>
    <row r="1679" spans="1:11" x14ac:dyDescent="0.3">
      <c r="A1679" t="s">
        <v>1802</v>
      </c>
      <c r="B1679" t="s">
        <v>2690</v>
      </c>
      <c r="C1679" t="s">
        <v>2690</v>
      </c>
      <c r="D1679">
        <v>329560</v>
      </c>
      <c r="E1679">
        <v>175150</v>
      </c>
      <c r="F1679">
        <v>35270</v>
      </c>
      <c r="G1679">
        <v>23010</v>
      </c>
      <c r="H1679">
        <v>23640</v>
      </c>
      <c r="I1679">
        <v>8110</v>
      </c>
      <c r="J1679" t="s">
        <v>2690</v>
      </c>
      <c r="K1679" t="s">
        <v>2690</v>
      </c>
    </row>
    <row r="1680" spans="1:11" x14ac:dyDescent="0.3">
      <c r="A1680" t="s">
        <v>1803</v>
      </c>
      <c r="B1680">
        <v>4858800</v>
      </c>
      <c r="C1680">
        <v>9249760</v>
      </c>
      <c r="D1680">
        <v>8127680</v>
      </c>
      <c r="E1680">
        <v>9689900</v>
      </c>
      <c r="F1680">
        <v>782610</v>
      </c>
      <c r="G1680">
        <v>3080160</v>
      </c>
      <c r="H1680">
        <v>5233350</v>
      </c>
      <c r="I1680">
        <v>6265830</v>
      </c>
      <c r="J1680">
        <v>7164890</v>
      </c>
      <c r="K1680">
        <v>6484250</v>
      </c>
    </row>
    <row r="1681" spans="1:11" x14ac:dyDescent="0.3">
      <c r="A1681" t="s">
        <v>1804</v>
      </c>
      <c r="B1681" t="s">
        <v>2690</v>
      </c>
      <c r="C1681" t="s">
        <v>2690</v>
      </c>
      <c r="D1681" t="s">
        <v>2690</v>
      </c>
      <c r="E1681" t="s">
        <v>2690</v>
      </c>
      <c r="F1681" t="s">
        <v>2690</v>
      </c>
      <c r="G1681" t="s">
        <v>2690</v>
      </c>
      <c r="H1681" t="s">
        <v>2690</v>
      </c>
      <c r="I1681" t="s">
        <v>2690</v>
      </c>
      <c r="J1681" t="s">
        <v>2690</v>
      </c>
      <c r="K1681" t="s">
        <v>2690</v>
      </c>
    </row>
    <row r="1682" spans="1:11" x14ac:dyDescent="0.3">
      <c r="A1682" t="s">
        <v>1805</v>
      </c>
      <c r="B1682" t="s">
        <v>2690</v>
      </c>
      <c r="C1682" t="s">
        <v>2690</v>
      </c>
      <c r="D1682" t="s">
        <v>2690</v>
      </c>
      <c r="E1682" t="s">
        <v>2690</v>
      </c>
      <c r="F1682">
        <v>0</v>
      </c>
      <c r="G1682">
        <v>-201420</v>
      </c>
      <c r="H1682">
        <v>-77500</v>
      </c>
      <c r="I1682">
        <v>-60700</v>
      </c>
      <c r="J1682">
        <v>165270</v>
      </c>
      <c r="K1682">
        <v>-165650</v>
      </c>
    </row>
    <row r="1683" spans="1:11" x14ac:dyDescent="0.3">
      <c r="A1683" t="s">
        <v>1806</v>
      </c>
      <c r="B1683">
        <v>633000</v>
      </c>
      <c r="C1683">
        <v>1555000</v>
      </c>
      <c r="D1683">
        <v>575000</v>
      </c>
      <c r="E1683">
        <v>693000</v>
      </c>
      <c r="F1683">
        <v>652000</v>
      </c>
      <c r="G1683" t="s">
        <v>2690</v>
      </c>
      <c r="H1683" t="s">
        <v>2690</v>
      </c>
      <c r="I1683" t="s">
        <v>2690</v>
      </c>
      <c r="J1683">
        <v>-47000</v>
      </c>
      <c r="K1683">
        <v>-7000</v>
      </c>
    </row>
    <row r="1684" spans="1:11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>
        <v>1600930</v>
      </c>
      <c r="H1684">
        <v>-40020</v>
      </c>
      <c r="I1684" t="s">
        <v>2690</v>
      </c>
      <c r="J1684" t="s">
        <v>2690</v>
      </c>
      <c r="K1684" t="s">
        <v>2690</v>
      </c>
    </row>
    <row r="1685" spans="1:11" x14ac:dyDescent="0.3">
      <c r="A1685" t="s">
        <v>1808</v>
      </c>
      <c r="B1685">
        <v>2462000</v>
      </c>
      <c r="C1685">
        <v>1315000</v>
      </c>
      <c r="D1685">
        <v>3984000</v>
      </c>
      <c r="E1685">
        <v>3076000</v>
      </c>
      <c r="F1685">
        <v>3980000</v>
      </c>
      <c r="G1685">
        <v>1724120</v>
      </c>
      <c r="H1685">
        <v>1558910</v>
      </c>
      <c r="I1685">
        <v>2202000</v>
      </c>
      <c r="J1685">
        <v>1373980</v>
      </c>
      <c r="K1685">
        <v>1733640</v>
      </c>
    </row>
    <row r="1686" spans="1:11" x14ac:dyDescent="0.3">
      <c r="A1686" t="s">
        <v>1809</v>
      </c>
      <c r="B1686">
        <v>6633000</v>
      </c>
      <c r="C1686">
        <v>6341000</v>
      </c>
      <c r="D1686">
        <v>9774000</v>
      </c>
      <c r="E1686">
        <v>10884000</v>
      </c>
      <c r="F1686">
        <v>11189000</v>
      </c>
      <c r="G1686">
        <v>14466000</v>
      </c>
      <c r="H1686">
        <v>11866000</v>
      </c>
      <c r="I1686">
        <v>12224000</v>
      </c>
      <c r="J1686">
        <v>13371000</v>
      </c>
      <c r="K1686">
        <v>10466000</v>
      </c>
    </row>
    <row r="1687" spans="1:11" x14ac:dyDescent="0.3">
      <c r="A1687" t="s">
        <v>1810</v>
      </c>
      <c r="B1687">
        <v>0</v>
      </c>
      <c r="C1687">
        <v>0</v>
      </c>
      <c r="D1687">
        <v>0</v>
      </c>
      <c r="E1687">
        <v>0</v>
      </c>
      <c r="F1687" t="s">
        <v>2690</v>
      </c>
      <c r="G1687" t="s">
        <v>2690</v>
      </c>
      <c r="H1687" t="s">
        <v>2690</v>
      </c>
      <c r="I1687" t="s">
        <v>2690</v>
      </c>
      <c r="J1687" t="s">
        <v>2690</v>
      </c>
      <c r="K1687" t="s">
        <v>2690</v>
      </c>
    </row>
    <row r="1688" spans="1:11" x14ac:dyDescent="0.3">
      <c r="A1688" t="s">
        <v>1811</v>
      </c>
      <c r="B1688">
        <v>3465000</v>
      </c>
      <c r="C1688">
        <v>3352000</v>
      </c>
      <c r="D1688">
        <v>3502000</v>
      </c>
      <c r="E1688">
        <v>3640000</v>
      </c>
      <c r="F1688">
        <v>3743000</v>
      </c>
      <c r="G1688">
        <v>4086000</v>
      </c>
      <c r="H1688">
        <v>4226000</v>
      </c>
      <c r="I1688">
        <v>3884000</v>
      </c>
      <c r="J1688">
        <v>4299000</v>
      </c>
      <c r="K1688">
        <v>4047000</v>
      </c>
    </row>
    <row r="1689" spans="1:11" x14ac:dyDescent="0.3">
      <c r="A1689" t="s">
        <v>1812</v>
      </c>
      <c r="B1689">
        <v>1365000</v>
      </c>
      <c r="C1689">
        <v>2197000</v>
      </c>
      <c r="D1689">
        <v>2136000</v>
      </c>
      <c r="E1689">
        <v>1610000</v>
      </c>
      <c r="F1689">
        <v>1407000</v>
      </c>
      <c r="G1689">
        <v>1478000</v>
      </c>
      <c r="H1689">
        <v>1762000</v>
      </c>
      <c r="I1689">
        <v>-748000</v>
      </c>
      <c r="J1689">
        <v>3000000</v>
      </c>
      <c r="K1689">
        <v>3618000</v>
      </c>
    </row>
    <row r="1690" spans="1:11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>
        <v>9000</v>
      </c>
      <c r="H1690">
        <v>0</v>
      </c>
      <c r="I1690">
        <v>6253000</v>
      </c>
      <c r="J1690">
        <v>13001370</v>
      </c>
      <c r="K1690">
        <v>18037670</v>
      </c>
    </row>
    <row r="1691" spans="1:11" x14ac:dyDescent="0.3">
      <c r="A1691" t="s">
        <v>1814</v>
      </c>
      <c r="B1691">
        <v>6849460</v>
      </c>
      <c r="C1691">
        <v>5674710</v>
      </c>
      <c r="D1691">
        <v>3986480</v>
      </c>
      <c r="E1691">
        <v>3084550</v>
      </c>
      <c r="F1691">
        <v>2944160</v>
      </c>
      <c r="G1691">
        <v>3349080</v>
      </c>
      <c r="H1691">
        <v>4914520</v>
      </c>
      <c r="I1691">
        <v>6856800</v>
      </c>
      <c r="J1691">
        <v>7383060</v>
      </c>
      <c r="K1691">
        <v>2245620</v>
      </c>
    </row>
    <row r="1692" spans="1:11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>
        <v>3440</v>
      </c>
      <c r="G1692">
        <v>27070</v>
      </c>
      <c r="H1692">
        <v>-70980</v>
      </c>
      <c r="I1692">
        <v>21510</v>
      </c>
      <c r="J1692">
        <v>87280</v>
      </c>
      <c r="K1692">
        <v>988410</v>
      </c>
    </row>
    <row r="1693" spans="1:11" x14ac:dyDescent="0.3">
      <c r="A1693" t="s">
        <v>1816</v>
      </c>
      <c r="B1693" t="s">
        <v>2690</v>
      </c>
      <c r="C1693" t="s">
        <v>2690</v>
      </c>
      <c r="D1693" t="s">
        <v>2690</v>
      </c>
      <c r="E1693" t="s">
        <v>2690</v>
      </c>
      <c r="F1693" t="s">
        <v>2690</v>
      </c>
      <c r="G1693" t="s">
        <v>2690</v>
      </c>
      <c r="H1693" t="s">
        <v>2690</v>
      </c>
      <c r="I1693" t="s">
        <v>2690</v>
      </c>
      <c r="J1693" t="s">
        <v>2690</v>
      </c>
      <c r="K1693" t="s">
        <v>2690</v>
      </c>
    </row>
    <row r="1694" spans="1:11" x14ac:dyDescent="0.3">
      <c r="A1694" t="s">
        <v>1817</v>
      </c>
      <c r="B1694">
        <v>4226710</v>
      </c>
      <c r="C1694">
        <v>4016660</v>
      </c>
      <c r="D1694">
        <v>4815570</v>
      </c>
      <c r="E1694">
        <v>5050580</v>
      </c>
      <c r="F1694">
        <v>4282790</v>
      </c>
      <c r="G1694">
        <v>4001400</v>
      </c>
      <c r="H1694">
        <v>3591490</v>
      </c>
      <c r="I1694">
        <v>3796820</v>
      </c>
      <c r="J1694">
        <v>4279200</v>
      </c>
      <c r="K1694">
        <v>5598950</v>
      </c>
    </row>
    <row r="1695" spans="1:11" x14ac:dyDescent="0.3">
      <c r="A1695" t="s">
        <v>1818</v>
      </c>
      <c r="B1695">
        <v>7847000</v>
      </c>
      <c r="C1695">
        <v>8015000</v>
      </c>
      <c r="D1695">
        <v>7173000</v>
      </c>
      <c r="E1695">
        <v>6414000</v>
      </c>
      <c r="F1695">
        <v>5899000</v>
      </c>
      <c r="G1695">
        <v>6892000</v>
      </c>
      <c r="H1695">
        <v>7598000</v>
      </c>
      <c r="I1695">
        <v>12150000</v>
      </c>
      <c r="J1695">
        <v>11466000</v>
      </c>
      <c r="K1695">
        <v>11199000</v>
      </c>
    </row>
    <row r="1696" spans="1:11" x14ac:dyDescent="0.3">
      <c r="A1696" t="s">
        <v>1819</v>
      </c>
      <c r="B1696" t="s">
        <v>2690</v>
      </c>
      <c r="C1696" t="s">
        <v>2690</v>
      </c>
      <c r="D1696" t="s">
        <v>2690</v>
      </c>
      <c r="E1696" t="s">
        <v>2690</v>
      </c>
      <c r="F1696" t="s">
        <v>2690</v>
      </c>
      <c r="G1696">
        <v>0</v>
      </c>
      <c r="H1696">
        <v>-361000</v>
      </c>
      <c r="I1696">
        <v>-3692000</v>
      </c>
      <c r="J1696">
        <v>-1041000</v>
      </c>
      <c r="K1696">
        <v>5209000</v>
      </c>
    </row>
    <row r="1697" spans="1:11" x14ac:dyDescent="0.3">
      <c r="A1697" t="s">
        <v>1820</v>
      </c>
      <c r="B1697">
        <v>5798570</v>
      </c>
      <c r="C1697">
        <v>11430270</v>
      </c>
      <c r="D1697">
        <v>13343900</v>
      </c>
      <c r="E1697">
        <v>12394320</v>
      </c>
      <c r="F1697">
        <v>13116000</v>
      </c>
      <c r="G1697">
        <v>13333200</v>
      </c>
      <c r="H1697">
        <v>12059040</v>
      </c>
      <c r="I1697">
        <v>13840250</v>
      </c>
      <c r="J1697">
        <v>12117800</v>
      </c>
      <c r="K1697">
        <v>13311000</v>
      </c>
    </row>
    <row r="1698" spans="1:11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>
        <v>1750000</v>
      </c>
      <c r="G1698">
        <v>2073000</v>
      </c>
      <c r="H1698" t="s">
        <v>2690</v>
      </c>
      <c r="I1698" t="s">
        <v>2690</v>
      </c>
      <c r="J1698">
        <v>3049390</v>
      </c>
      <c r="K1698">
        <v>2922530</v>
      </c>
    </row>
    <row r="1699" spans="1:11" x14ac:dyDescent="0.3">
      <c r="A1699" t="s">
        <v>1822</v>
      </c>
      <c r="B1699">
        <v>3041990</v>
      </c>
      <c r="C1699">
        <v>5605650</v>
      </c>
      <c r="D1699">
        <v>6342630</v>
      </c>
      <c r="E1699">
        <v>6094800</v>
      </c>
      <c r="F1699">
        <v>5626150</v>
      </c>
      <c r="G1699">
        <v>6140700</v>
      </c>
      <c r="H1699">
        <v>4867290</v>
      </c>
      <c r="I1699">
        <v>4885800</v>
      </c>
      <c r="J1699">
        <v>6065310</v>
      </c>
      <c r="K1699">
        <v>1768760</v>
      </c>
    </row>
    <row r="1700" spans="1:11" x14ac:dyDescent="0.3">
      <c r="A1700" t="s">
        <v>1823</v>
      </c>
      <c r="B1700" t="s">
        <v>5790</v>
      </c>
      <c r="C1700" t="s">
        <v>5790</v>
      </c>
      <c r="D1700" t="s">
        <v>5790</v>
      </c>
      <c r="E1700" t="s">
        <v>5790</v>
      </c>
      <c r="F1700" t="s">
        <v>5790</v>
      </c>
      <c r="G1700" t="s">
        <v>5790</v>
      </c>
      <c r="H1700" t="s">
        <v>5790</v>
      </c>
      <c r="I1700" t="s">
        <v>5790</v>
      </c>
      <c r="J1700" t="s">
        <v>5790</v>
      </c>
      <c r="K1700" t="s">
        <v>5790</v>
      </c>
    </row>
    <row r="1701" spans="1:11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</row>
    <row r="1702" spans="1:11" x14ac:dyDescent="0.3">
      <c r="A1702" t="s">
        <v>1825</v>
      </c>
      <c r="B1702">
        <v>179058000</v>
      </c>
      <c r="C1702">
        <v>138184000</v>
      </c>
      <c r="D1702">
        <v>130320000</v>
      </c>
      <c r="E1702">
        <v>116085000</v>
      </c>
      <c r="F1702">
        <v>107582000</v>
      </c>
      <c r="G1702">
        <v>63626000</v>
      </c>
      <c r="H1702">
        <v>40045000</v>
      </c>
      <c r="I1702">
        <v>44536000</v>
      </c>
      <c r="J1702">
        <v>20518000</v>
      </c>
      <c r="K1702">
        <v>19824000</v>
      </c>
    </row>
    <row r="1703" spans="1:11" x14ac:dyDescent="0.3">
      <c r="A1703" t="s">
        <v>1826</v>
      </c>
      <c r="B1703" t="s">
        <v>2690</v>
      </c>
      <c r="C1703" t="s">
        <v>2690</v>
      </c>
      <c r="D1703" t="s">
        <v>2690</v>
      </c>
      <c r="E1703" t="s">
        <v>2690</v>
      </c>
      <c r="F1703" t="s">
        <v>2690</v>
      </c>
      <c r="G1703" t="s">
        <v>2690</v>
      </c>
      <c r="H1703" t="s">
        <v>2690</v>
      </c>
      <c r="I1703" t="s">
        <v>2690</v>
      </c>
      <c r="J1703" t="s">
        <v>2690</v>
      </c>
      <c r="K1703" t="s">
        <v>2690</v>
      </c>
    </row>
    <row r="1704" spans="1:11" x14ac:dyDescent="0.3">
      <c r="A1704" t="s">
        <v>1827</v>
      </c>
      <c r="B1704">
        <v>6044000</v>
      </c>
      <c r="C1704">
        <v>6913000</v>
      </c>
      <c r="D1704">
        <v>5203000</v>
      </c>
      <c r="E1704">
        <v>7503000</v>
      </c>
      <c r="F1704">
        <v>6638000</v>
      </c>
      <c r="G1704">
        <v>6167000</v>
      </c>
      <c r="H1704">
        <v>3525000</v>
      </c>
      <c r="I1704">
        <v>2447000</v>
      </c>
      <c r="J1704">
        <v>3122000</v>
      </c>
      <c r="K1704">
        <v>3590000</v>
      </c>
    </row>
    <row r="1705" spans="1:11" x14ac:dyDescent="0.3">
      <c r="A1705" t="s">
        <v>1828</v>
      </c>
      <c r="B1705">
        <v>15701000</v>
      </c>
      <c r="C1705">
        <v>17635000</v>
      </c>
      <c r="D1705">
        <v>20245000</v>
      </c>
      <c r="E1705">
        <v>22142000</v>
      </c>
      <c r="F1705">
        <v>27332000</v>
      </c>
      <c r="G1705">
        <v>27381000</v>
      </c>
      <c r="H1705">
        <v>21682000</v>
      </c>
      <c r="I1705">
        <v>18931000</v>
      </c>
      <c r="J1705">
        <v>21084000</v>
      </c>
      <c r="K1705">
        <v>23187000</v>
      </c>
    </row>
    <row r="1706" spans="1:11" x14ac:dyDescent="0.3">
      <c r="A1706" t="s">
        <v>1829</v>
      </c>
      <c r="B1706" t="s">
        <v>2690</v>
      </c>
      <c r="C1706" t="s">
        <v>2690</v>
      </c>
      <c r="D1706" t="s">
        <v>2690</v>
      </c>
      <c r="E1706" t="s">
        <v>2690</v>
      </c>
      <c r="F1706" t="s">
        <v>2690</v>
      </c>
      <c r="G1706" t="s">
        <v>2690</v>
      </c>
      <c r="H1706" t="s">
        <v>2690</v>
      </c>
      <c r="I1706" t="s">
        <v>2690</v>
      </c>
      <c r="J1706" t="s">
        <v>2690</v>
      </c>
      <c r="K1706" t="s">
        <v>2690</v>
      </c>
    </row>
    <row r="1707" spans="1:11" x14ac:dyDescent="0.3">
      <c r="A1707" t="s">
        <v>1830</v>
      </c>
      <c r="B1707">
        <v>12004000</v>
      </c>
      <c r="C1707">
        <v>14758000</v>
      </c>
      <c r="D1707">
        <v>13092000</v>
      </c>
      <c r="E1707">
        <v>14116000</v>
      </c>
      <c r="F1707">
        <v>16640000</v>
      </c>
      <c r="G1707">
        <v>17909000</v>
      </c>
      <c r="H1707">
        <v>35773000</v>
      </c>
      <c r="I1707">
        <v>21196000</v>
      </c>
      <c r="J1707">
        <v>18271000</v>
      </c>
      <c r="K1707">
        <v>22115000</v>
      </c>
    </row>
    <row r="1708" spans="1:11" x14ac:dyDescent="0.3">
      <c r="A1708" t="s">
        <v>1831</v>
      </c>
      <c r="B1708" t="s">
        <v>2690</v>
      </c>
      <c r="C1708" t="s">
        <v>2690</v>
      </c>
      <c r="D1708" t="s">
        <v>2690</v>
      </c>
      <c r="E1708" t="s">
        <v>2690</v>
      </c>
      <c r="F1708" t="s">
        <v>2690</v>
      </c>
      <c r="G1708" t="s">
        <v>2690</v>
      </c>
      <c r="H1708" t="s">
        <v>2690</v>
      </c>
      <c r="I1708" t="s">
        <v>2690</v>
      </c>
      <c r="J1708" t="s">
        <v>2690</v>
      </c>
      <c r="K1708" t="s">
        <v>2690</v>
      </c>
    </row>
    <row r="1709" spans="1:11" x14ac:dyDescent="0.3">
      <c r="A1709" t="s">
        <v>1832</v>
      </c>
      <c r="B1709">
        <v>0</v>
      </c>
      <c r="C1709">
        <v>0</v>
      </c>
      <c r="D1709">
        <v>0</v>
      </c>
      <c r="E1709">
        <v>0</v>
      </c>
      <c r="F1709">
        <v>0</v>
      </c>
      <c r="G1709" t="s">
        <v>2690</v>
      </c>
      <c r="H1709" t="s">
        <v>2690</v>
      </c>
      <c r="I1709" t="s">
        <v>2690</v>
      </c>
      <c r="J1709">
        <v>1727630</v>
      </c>
      <c r="K1709">
        <v>208450</v>
      </c>
    </row>
    <row r="1710" spans="1:11" x14ac:dyDescent="0.3">
      <c r="A1710" t="s">
        <v>1833</v>
      </c>
      <c r="B1710">
        <v>868540</v>
      </c>
      <c r="C1710">
        <v>2486000</v>
      </c>
      <c r="D1710">
        <v>2405000</v>
      </c>
      <c r="E1710">
        <v>3209000</v>
      </c>
      <c r="F1710">
        <v>1398000</v>
      </c>
      <c r="G1710">
        <v>1386000</v>
      </c>
      <c r="H1710">
        <v>3051000</v>
      </c>
      <c r="I1710">
        <v>3414000</v>
      </c>
      <c r="J1710">
        <v>4515000</v>
      </c>
      <c r="K1710">
        <v>6253000</v>
      </c>
    </row>
    <row r="1711" spans="1:11" x14ac:dyDescent="0.3">
      <c r="A1711" t="s">
        <v>1834</v>
      </c>
      <c r="B1711" t="s">
        <v>2690</v>
      </c>
      <c r="C1711" t="s">
        <v>2690</v>
      </c>
      <c r="D1711" t="s">
        <v>2690</v>
      </c>
      <c r="E1711" t="s">
        <v>2690</v>
      </c>
      <c r="F1711" t="s">
        <v>2690</v>
      </c>
      <c r="G1711" t="s">
        <v>2690</v>
      </c>
      <c r="H1711">
        <v>0</v>
      </c>
      <c r="I1711">
        <v>5910</v>
      </c>
      <c r="J1711">
        <v>12540</v>
      </c>
      <c r="K1711">
        <v>170890</v>
      </c>
    </row>
    <row r="1712" spans="1:11" x14ac:dyDescent="0.3">
      <c r="A1712" t="s">
        <v>1835</v>
      </c>
      <c r="B1712">
        <v>12645570</v>
      </c>
      <c r="C1712">
        <v>12484820</v>
      </c>
      <c r="D1712">
        <v>11943230</v>
      </c>
      <c r="E1712">
        <v>11086610</v>
      </c>
      <c r="F1712">
        <v>10020370</v>
      </c>
      <c r="G1712">
        <v>9069460</v>
      </c>
      <c r="H1712">
        <v>10354150</v>
      </c>
      <c r="I1712">
        <v>11508500</v>
      </c>
      <c r="J1712">
        <v>20420670</v>
      </c>
      <c r="K1712">
        <v>19173600</v>
      </c>
    </row>
    <row r="1713" spans="1:11" x14ac:dyDescent="0.3">
      <c r="A1713" t="s">
        <v>1836</v>
      </c>
      <c r="B1713">
        <v>4050000</v>
      </c>
      <c r="C1713">
        <v>3814000</v>
      </c>
      <c r="D1713">
        <v>4080000</v>
      </c>
      <c r="E1713">
        <v>2749000</v>
      </c>
      <c r="F1713">
        <v>4214000</v>
      </c>
      <c r="G1713">
        <v>3167000</v>
      </c>
      <c r="H1713">
        <v>2825000</v>
      </c>
      <c r="I1713">
        <v>2742000</v>
      </c>
      <c r="J1713">
        <v>3302000</v>
      </c>
      <c r="K1713">
        <v>3528000</v>
      </c>
    </row>
    <row r="1714" spans="1:11" x14ac:dyDescent="0.3">
      <c r="A1714" t="s">
        <v>1837</v>
      </c>
      <c r="B1714">
        <v>7358000</v>
      </c>
      <c r="C1714">
        <v>11118000</v>
      </c>
      <c r="D1714">
        <v>13375000</v>
      </c>
      <c r="E1714">
        <v>10176000</v>
      </c>
      <c r="F1714">
        <v>7794000</v>
      </c>
      <c r="G1714">
        <v>1940000</v>
      </c>
      <c r="H1714">
        <v>1251000</v>
      </c>
      <c r="I1714">
        <v>1239000</v>
      </c>
      <c r="J1714">
        <v>2280000</v>
      </c>
      <c r="K1714">
        <v>1526000</v>
      </c>
    </row>
    <row r="1715" spans="1:11" x14ac:dyDescent="0.3">
      <c r="A1715" t="s">
        <v>1838</v>
      </c>
      <c r="B1715" t="s">
        <v>2690</v>
      </c>
      <c r="C1715" t="s">
        <v>2690</v>
      </c>
      <c r="D1715" t="s">
        <v>2690</v>
      </c>
      <c r="E1715" t="s">
        <v>2690</v>
      </c>
      <c r="F1715" t="s">
        <v>2690</v>
      </c>
      <c r="G1715" t="s">
        <v>2690</v>
      </c>
      <c r="H1715" t="s">
        <v>2690</v>
      </c>
      <c r="I1715" t="s">
        <v>2690</v>
      </c>
      <c r="J1715" t="s">
        <v>2690</v>
      </c>
      <c r="K1715" t="s">
        <v>2690</v>
      </c>
    </row>
    <row r="1716" spans="1:11" x14ac:dyDescent="0.3">
      <c r="A1716" t="s">
        <v>1839</v>
      </c>
      <c r="B1716" t="s">
        <v>2690</v>
      </c>
      <c r="C1716" t="s">
        <v>2690</v>
      </c>
      <c r="D1716" t="s">
        <v>2690</v>
      </c>
      <c r="E1716" t="s">
        <v>2690</v>
      </c>
      <c r="F1716" t="s">
        <v>2690</v>
      </c>
      <c r="G1716">
        <v>6080</v>
      </c>
      <c r="H1716">
        <v>6830</v>
      </c>
      <c r="I1716">
        <v>45990</v>
      </c>
      <c r="J1716">
        <v>37590</v>
      </c>
      <c r="K1716">
        <v>91240</v>
      </c>
    </row>
    <row r="1717" spans="1:11" x14ac:dyDescent="0.3">
      <c r="A1717" t="s">
        <v>1840</v>
      </c>
      <c r="B1717">
        <v>24540000</v>
      </c>
      <c r="C1717">
        <v>26552000</v>
      </c>
      <c r="D1717">
        <v>32471000</v>
      </c>
      <c r="E1717">
        <v>26860000</v>
      </c>
      <c r="F1717">
        <v>23505000</v>
      </c>
      <c r="G1717">
        <v>206000</v>
      </c>
      <c r="H1717">
        <v>2522000</v>
      </c>
      <c r="I1717">
        <v>6444000</v>
      </c>
      <c r="J1717">
        <v>8539000</v>
      </c>
      <c r="K1717">
        <v>11699000</v>
      </c>
    </row>
    <row r="1718" spans="1:11" x14ac:dyDescent="0.3">
      <c r="A1718" t="s">
        <v>1841</v>
      </c>
      <c r="B1718">
        <v>3878000</v>
      </c>
      <c r="C1718">
        <v>6141000</v>
      </c>
      <c r="D1718">
        <v>8714000</v>
      </c>
      <c r="E1718">
        <v>10743000</v>
      </c>
      <c r="F1718">
        <v>8397000</v>
      </c>
      <c r="G1718">
        <v>7288000</v>
      </c>
      <c r="H1718">
        <v>2648000</v>
      </c>
      <c r="I1718">
        <v>5668000</v>
      </c>
      <c r="J1718">
        <v>7310000</v>
      </c>
      <c r="K1718">
        <v>8880000</v>
      </c>
    </row>
    <row r="1719" spans="1:11" x14ac:dyDescent="0.3">
      <c r="A1719" t="s">
        <v>1842</v>
      </c>
      <c r="B1719">
        <v>11276000</v>
      </c>
      <c r="C1719">
        <v>12265000</v>
      </c>
      <c r="D1719">
        <v>9541000</v>
      </c>
      <c r="E1719">
        <v>10018000</v>
      </c>
      <c r="F1719">
        <v>9311000</v>
      </c>
      <c r="G1719">
        <v>10961000</v>
      </c>
      <c r="H1719">
        <v>4155000</v>
      </c>
      <c r="I1719">
        <v>8357000</v>
      </c>
      <c r="J1719">
        <v>8936000</v>
      </c>
      <c r="K1719">
        <v>8419000</v>
      </c>
    </row>
    <row r="1720" spans="1:11" x14ac:dyDescent="0.3">
      <c r="A1720" t="s">
        <v>1843</v>
      </c>
      <c r="B1720">
        <v>2385790</v>
      </c>
      <c r="C1720">
        <v>2442260</v>
      </c>
      <c r="D1720">
        <v>2410980</v>
      </c>
      <c r="E1720">
        <v>2259450</v>
      </c>
      <c r="F1720">
        <v>2387550</v>
      </c>
      <c r="G1720">
        <v>2372560</v>
      </c>
      <c r="H1720">
        <v>1822660</v>
      </c>
      <c r="I1720">
        <v>2415430</v>
      </c>
      <c r="J1720">
        <v>2142840</v>
      </c>
      <c r="K1720">
        <v>1399980</v>
      </c>
    </row>
    <row r="1721" spans="1:11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</row>
    <row r="1722" spans="1:11" x14ac:dyDescent="0.3">
      <c r="A1722" t="s">
        <v>1845</v>
      </c>
      <c r="B1722">
        <v>46000</v>
      </c>
      <c r="C1722">
        <v>154790</v>
      </c>
      <c r="D1722">
        <v>26610</v>
      </c>
      <c r="E1722">
        <v>16790</v>
      </c>
      <c r="F1722">
        <v>60040</v>
      </c>
      <c r="G1722">
        <v>65260</v>
      </c>
      <c r="H1722">
        <v>1210890</v>
      </c>
      <c r="I1722">
        <v>1218220</v>
      </c>
      <c r="J1722">
        <v>2111250</v>
      </c>
      <c r="K1722">
        <v>3635170</v>
      </c>
    </row>
    <row r="1723" spans="1:11" x14ac:dyDescent="0.3">
      <c r="A1723" t="s">
        <v>1846</v>
      </c>
      <c r="B1723" t="s">
        <v>2690</v>
      </c>
      <c r="C1723" t="s">
        <v>2690</v>
      </c>
      <c r="D1723" t="s">
        <v>2690</v>
      </c>
      <c r="E1723" t="s">
        <v>2690</v>
      </c>
      <c r="F1723" t="s">
        <v>2690</v>
      </c>
      <c r="G1723" t="s">
        <v>2690</v>
      </c>
      <c r="H1723" t="s">
        <v>2690</v>
      </c>
      <c r="I1723">
        <v>0</v>
      </c>
      <c r="J1723">
        <v>-350</v>
      </c>
      <c r="K1723">
        <v>26250</v>
      </c>
    </row>
    <row r="1724" spans="1:11" x14ac:dyDescent="0.3">
      <c r="A1724" t="s">
        <v>1847</v>
      </c>
      <c r="B1724">
        <v>29003630</v>
      </c>
      <c r="C1724">
        <v>29061420</v>
      </c>
      <c r="D1724">
        <v>19486190</v>
      </c>
      <c r="E1724">
        <v>16524800</v>
      </c>
      <c r="F1724">
        <v>16948320</v>
      </c>
      <c r="G1724">
        <v>14344190</v>
      </c>
      <c r="H1724">
        <v>11470640</v>
      </c>
      <c r="I1724">
        <v>12382320</v>
      </c>
      <c r="J1724">
        <v>10073410</v>
      </c>
      <c r="K1724">
        <v>10687420</v>
      </c>
    </row>
    <row r="1725" spans="1:11" x14ac:dyDescent="0.3">
      <c r="A1725" t="s">
        <v>1848</v>
      </c>
      <c r="B1725">
        <v>1905000</v>
      </c>
      <c r="C1725">
        <v>2212000</v>
      </c>
      <c r="D1725">
        <v>16756000</v>
      </c>
      <c r="E1725">
        <v>20594000</v>
      </c>
      <c r="F1725">
        <v>22513000</v>
      </c>
      <c r="G1725">
        <v>25192000</v>
      </c>
      <c r="H1725">
        <v>35367000</v>
      </c>
      <c r="I1725">
        <v>41502000</v>
      </c>
      <c r="J1725">
        <v>40731000</v>
      </c>
      <c r="K1725">
        <v>41124000</v>
      </c>
    </row>
    <row r="1726" spans="1:11" x14ac:dyDescent="0.3">
      <c r="A1726" t="s">
        <v>1849</v>
      </c>
      <c r="B1726">
        <v>96341000</v>
      </c>
      <c r="C1726">
        <v>182303000</v>
      </c>
      <c r="D1726">
        <v>195661000</v>
      </c>
      <c r="E1726">
        <v>209117000</v>
      </c>
      <c r="F1726">
        <v>595069000</v>
      </c>
      <c r="G1726">
        <v>624775000</v>
      </c>
      <c r="H1726">
        <v>303757000</v>
      </c>
      <c r="I1726">
        <v>1218931000</v>
      </c>
      <c r="J1726">
        <v>1423687000</v>
      </c>
      <c r="K1726">
        <v>1449120000</v>
      </c>
    </row>
    <row r="1727" spans="1:11" x14ac:dyDescent="0.3">
      <c r="A1727" t="s">
        <v>1850</v>
      </c>
      <c r="B1727">
        <v>12351000</v>
      </c>
      <c r="C1727">
        <v>13272000</v>
      </c>
      <c r="D1727">
        <v>14525000</v>
      </c>
      <c r="E1727">
        <v>12968000</v>
      </c>
      <c r="F1727">
        <v>11532000</v>
      </c>
      <c r="G1727">
        <v>8185000</v>
      </c>
      <c r="H1727">
        <v>8613000</v>
      </c>
      <c r="I1727">
        <v>9133000</v>
      </c>
      <c r="J1727">
        <v>6820000</v>
      </c>
      <c r="K1727">
        <v>4592000</v>
      </c>
    </row>
    <row r="1728" spans="1:11" x14ac:dyDescent="0.3">
      <c r="A1728" t="s">
        <v>1851</v>
      </c>
      <c r="B1728">
        <v>966000</v>
      </c>
      <c r="C1728">
        <v>7987000</v>
      </c>
      <c r="D1728">
        <v>3045000</v>
      </c>
      <c r="E1728">
        <v>3954000</v>
      </c>
      <c r="F1728">
        <v>9555000</v>
      </c>
      <c r="G1728">
        <v>7056000</v>
      </c>
      <c r="H1728">
        <v>-5468000</v>
      </c>
      <c r="I1728">
        <v>489000</v>
      </c>
      <c r="J1728">
        <v>2390000</v>
      </c>
      <c r="K1728">
        <v>2856000</v>
      </c>
    </row>
    <row r="1729" spans="1:11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 t="s">
        <v>2690</v>
      </c>
    </row>
    <row r="1730" spans="1:11" x14ac:dyDescent="0.3">
      <c r="A1730" t="s">
        <v>1853</v>
      </c>
      <c r="B1730" t="s">
        <v>2690</v>
      </c>
      <c r="C1730" t="s">
        <v>2690</v>
      </c>
      <c r="D1730" t="s">
        <v>2690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>
        <v>132264000</v>
      </c>
    </row>
    <row r="1731" spans="1:11" x14ac:dyDescent="0.3">
      <c r="A1731" t="s">
        <v>1854</v>
      </c>
      <c r="B1731">
        <v>0</v>
      </c>
      <c r="C1731">
        <v>-24210</v>
      </c>
      <c r="D1731" t="s">
        <v>2690</v>
      </c>
      <c r="E1731" t="s">
        <v>2690</v>
      </c>
      <c r="F1731" t="s">
        <v>2690</v>
      </c>
      <c r="G1731" t="s">
        <v>2690</v>
      </c>
      <c r="H1731" t="s">
        <v>2690</v>
      </c>
      <c r="I1731" t="s">
        <v>2690</v>
      </c>
      <c r="J1731" t="s">
        <v>2690</v>
      </c>
      <c r="K1731" t="s">
        <v>2690</v>
      </c>
    </row>
    <row r="1732" spans="1:11" x14ac:dyDescent="0.3">
      <c r="A1732" t="s">
        <v>1855</v>
      </c>
      <c r="B1732" t="s">
        <v>5790</v>
      </c>
      <c r="C1732" t="s">
        <v>5790</v>
      </c>
      <c r="D1732" t="s">
        <v>5790</v>
      </c>
      <c r="E1732" t="s">
        <v>5790</v>
      </c>
      <c r="F1732" t="s">
        <v>5790</v>
      </c>
      <c r="G1732" t="s">
        <v>5790</v>
      </c>
      <c r="H1732" t="s">
        <v>5790</v>
      </c>
      <c r="I1732" t="s">
        <v>5790</v>
      </c>
      <c r="J1732" t="s">
        <v>5790</v>
      </c>
      <c r="K1732" t="s">
        <v>5790</v>
      </c>
    </row>
    <row r="1733" spans="1:11" x14ac:dyDescent="0.3">
      <c r="A1733" t="s">
        <v>1856</v>
      </c>
      <c r="B1733">
        <v>6719000</v>
      </c>
      <c r="C1733">
        <v>6159000</v>
      </c>
      <c r="D1733">
        <v>10501000</v>
      </c>
      <c r="E1733">
        <v>8775000</v>
      </c>
      <c r="F1733">
        <v>4658000</v>
      </c>
      <c r="G1733">
        <v>8473000</v>
      </c>
      <c r="H1733">
        <v>8665000</v>
      </c>
      <c r="I1733">
        <v>3868000</v>
      </c>
      <c r="J1733">
        <v>4281000</v>
      </c>
      <c r="K1733" t="s">
        <v>2690</v>
      </c>
    </row>
    <row r="1734" spans="1:11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 t="s">
        <v>2690</v>
      </c>
    </row>
    <row r="1735" spans="1:11" x14ac:dyDescent="0.3">
      <c r="A1735" t="s">
        <v>1858</v>
      </c>
      <c r="B1735">
        <v>4649000</v>
      </c>
      <c r="C1735">
        <v>0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>
        <v>0</v>
      </c>
      <c r="K1735">
        <v>9750</v>
      </c>
    </row>
    <row r="1736" spans="1:11" x14ac:dyDescent="0.3">
      <c r="A1736" t="s">
        <v>1859</v>
      </c>
      <c r="B1736" t="s">
        <v>2690</v>
      </c>
      <c r="C1736" t="s">
        <v>2690</v>
      </c>
      <c r="D1736" t="s">
        <v>2690</v>
      </c>
      <c r="E1736">
        <v>0</v>
      </c>
      <c r="F1736">
        <v>0</v>
      </c>
      <c r="G1736">
        <v>0</v>
      </c>
      <c r="H1736">
        <v>56120</v>
      </c>
      <c r="I1736">
        <v>143860</v>
      </c>
      <c r="J1736">
        <v>11010</v>
      </c>
      <c r="K1736">
        <v>52580</v>
      </c>
    </row>
    <row r="1737" spans="1:11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>
        <v>1520000</v>
      </c>
      <c r="G1737">
        <v>1326000</v>
      </c>
      <c r="H1737">
        <v>3263000</v>
      </c>
      <c r="I1737">
        <v>4855000</v>
      </c>
      <c r="J1737">
        <v>4614000</v>
      </c>
      <c r="K1737">
        <v>2694000</v>
      </c>
    </row>
    <row r="1738" spans="1:11" x14ac:dyDescent="0.3">
      <c r="A1738" t="s">
        <v>1861</v>
      </c>
      <c r="B1738" t="s">
        <v>2690</v>
      </c>
      <c r="C1738">
        <v>7988490</v>
      </c>
      <c r="D1738">
        <v>9857070</v>
      </c>
      <c r="E1738">
        <v>8016580</v>
      </c>
      <c r="F1738">
        <v>9584430</v>
      </c>
      <c r="G1738">
        <v>14769380</v>
      </c>
      <c r="H1738" t="s">
        <v>2690</v>
      </c>
      <c r="I1738" t="s">
        <v>2690</v>
      </c>
      <c r="J1738" t="s">
        <v>2690</v>
      </c>
      <c r="K1738" t="s">
        <v>2690</v>
      </c>
    </row>
    <row r="1739" spans="1:11" x14ac:dyDescent="0.3">
      <c r="A1739" t="s">
        <v>1862</v>
      </c>
      <c r="B1739" t="s">
        <v>2690</v>
      </c>
      <c r="C1739" t="s">
        <v>2690</v>
      </c>
      <c r="D1739" t="s">
        <v>2690</v>
      </c>
      <c r="E1739" t="s">
        <v>2690</v>
      </c>
      <c r="F1739" t="s">
        <v>2690</v>
      </c>
      <c r="G1739">
        <v>-293100</v>
      </c>
      <c r="H1739">
        <v>-318430</v>
      </c>
      <c r="I1739">
        <v>-331910</v>
      </c>
      <c r="J1739">
        <v>-310140</v>
      </c>
      <c r="K1739">
        <v>-287140</v>
      </c>
    </row>
    <row r="1740" spans="1:11" x14ac:dyDescent="0.3">
      <c r="A1740" t="s">
        <v>1863</v>
      </c>
      <c r="B1740">
        <v>703000</v>
      </c>
      <c r="C1740">
        <v>1572000</v>
      </c>
      <c r="D1740">
        <v>-47000</v>
      </c>
      <c r="E1740">
        <v>14026000</v>
      </c>
      <c r="F1740">
        <v>2039690</v>
      </c>
      <c r="G1740">
        <v>535860</v>
      </c>
      <c r="H1740">
        <v>427660</v>
      </c>
      <c r="I1740">
        <v>162500</v>
      </c>
      <c r="J1740">
        <v>277790</v>
      </c>
      <c r="K1740">
        <v>263000</v>
      </c>
    </row>
    <row r="1741" spans="1:11" x14ac:dyDescent="0.3">
      <c r="A1741" t="s">
        <v>1864</v>
      </c>
      <c r="B1741">
        <v>1936960</v>
      </c>
      <c r="C1741">
        <v>1451780</v>
      </c>
      <c r="D1741">
        <v>1914990</v>
      </c>
      <c r="E1741">
        <v>2056950</v>
      </c>
      <c r="F1741">
        <v>2408730</v>
      </c>
      <c r="G1741">
        <v>3344210</v>
      </c>
      <c r="H1741">
        <v>1973930</v>
      </c>
      <c r="I1741">
        <v>2832070</v>
      </c>
      <c r="J1741">
        <v>1625130</v>
      </c>
      <c r="K1741">
        <v>1582560</v>
      </c>
    </row>
    <row r="1742" spans="1:11" x14ac:dyDescent="0.3">
      <c r="A1742" t="s">
        <v>1865</v>
      </c>
      <c r="B1742">
        <v>6531750</v>
      </c>
      <c r="C1742">
        <v>7190600</v>
      </c>
      <c r="D1742">
        <v>7464320</v>
      </c>
      <c r="E1742">
        <v>7364960</v>
      </c>
      <c r="F1742">
        <v>8278230</v>
      </c>
      <c r="G1742">
        <v>9315470</v>
      </c>
      <c r="H1742">
        <v>9959400</v>
      </c>
      <c r="I1742">
        <v>10246070</v>
      </c>
      <c r="J1742">
        <v>10380900</v>
      </c>
      <c r="K1742">
        <v>9825390</v>
      </c>
    </row>
    <row r="1743" spans="1:11" x14ac:dyDescent="0.3">
      <c r="A1743" t="s">
        <v>1866</v>
      </c>
      <c r="B1743" t="s">
        <v>2690</v>
      </c>
      <c r="C1743" t="s">
        <v>269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 t="s">
        <v>2690</v>
      </c>
    </row>
    <row r="1744" spans="1:11" x14ac:dyDescent="0.3">
      <c r="A1744" t="s">
        <v>1867</v>
      </c>
      <c r="B1744" t="s">
        <v>5790</v>
      </c>
      <c r="C1744" t="s">
        <v>5790</v>
      </c>
      <c r="D1744" t="s">
        <v>5790</v>
      </c>
      <c r="E1744" t="s">
        <v>5790</v>
      </c>
      <c r="F1744" t="s">
        <v>5790</v>
      </c>
      <c r="G1744" t="s">
        <v>5790</v>
      </c>
      <c r="H1744" t="s">
        <v>5790</v>
      </c>
      <c r="I1744" t="s">
        <v>5790</v>
      </c>
      <c r="J1744" t="s">
        <v>5790</v>
      </c>
      <c r="K1744" t="s">
        <v>5790</v>
      </c>
    </row>
    <row r="1745" spans="1:11" x14ac:dyDescent="0.3">
      <c r="A1745" t="s">
        <v>1868</v>
      </c>
      <c r="B1745">
        <v>13734170</v>
      </c>
      <c r="C1745">
        <v>17763800</v>
      </c>
      <c r="D1745">
        <v>19750230</v>
      </c>
      <c r="E1745">
        <v>19505740</v>
      </c>
      <c r="F1745">
        <v>18086000</v>
      </c>
      <c r="G1745">
        <v>16730000</v>
      </c>
      <c r="H1745">
        <v>14994000</v>
      </c>
      <c r="I1745">
        <v>15603000</v>
      </c>
      <c r="J1745">
        <v>13898000</v>
      </c>
      <c r="K1745">
        <v>15236000</v>
      </c>
    </row>
    <row r="1746" spans="1:11" x14ac:dyDescent="0.3">
      <c r="A1746" t="s">
        <v>1869</v>
      </c>
      <c r="B1746" t="s">
        <v>2690</v>
      </c>
      <c r="C1746" t="s">
        <v>2690</v>
      </c>
      <c r="D1746" t="s">
        <v>2690</v>
      </c>
      <c r="E1746" t="s">
        <v>2690</v>
      </c>
      <c r="F1746" t="s">
        <v>2690</v>
      </c>
      <c r="G1746" t="s">
        <v>2690</v>
      </c>
      <c r="H1746" t="s">
        <v>2690</v>
      </c>
      <c r="I1746" t="s">
        <v>2690</v>
      </c>
      <c r="J1746" t="s">
        <v>2690</v>
      </c>
      <c r="K1746" t="s">
        <v>2690</v>
      </c>
    </row>
    <row r="1747" spans="1:11" x14ac:dyDescent="0.3">
      <c r="A1747" t="s">
        <v>1870</v>
      </c>
      <c r="B1747">
        <v>15171000</v>
      </c>
      <c r="C1747">
        <v>4818000</v>
      </c>
      <c r="D1747">
        <v>7302000</v>
      </c>
      <c r="E1747">
        <v>12746000</v>
      </c>
      <c r="F1747">
        <v>11782000</v>
      </c>
      <c r="G1747">
        <v>12671000</v>
      </c>
      <c r="H1747">
        <v>7063000</v>
      </c>
      <c r="I1747">
        <v>8401000</v>
      </c>
      <c r="J1747">
        <v>12561000</v>
      </c>
      <c r="K1747">
        <v>4761000</v>
      </c>
    </row>
    <row r="1748" spans="1:11" x14ac:dyDescent="0.3">
      <c r="A1748" t="s">
        <v>1871</v>
      </c>
      <c r="B1748" t="s">
        <v>2690</v>
      </c>
      <c r="C1748" t="s">
        <v>2690</v>
      </c>
      <c r="D1748" t="s">
        <v>2690</v>
      </c>
      <c r="E1748" t="s">
        <v>2690</v>
      </c>
      <c r="F1748">
        <v>145360</v>
      </c>
      <c r="G1748">
        <v>298430</v>
      </c>
      <c r="H1748">
        <v>318910</v>
      </c>
      <c r="I1748">
        <v>394740</v>
      </c>
      <c r="J1748">
        <v>483230</v>
      </c>
      <c r="K1748">
        <v>530220</v>
      </c>
    </row>
    <row r="1749" spans="1:11" x14ac:dyDescent="0.3">
      <c r="A1749" t="s">
        <v>1872</v>
      </c>
      <c r="B1749" t="s">
        <v>2690</v>
      </c>
      <c r="C1749" t="s">
        <v>2690</v>
      </c>
      <c r="D1749" t="s">
        <v>2690</v>
      </c>
      <c r="E1749" t="s">
        <v>2690</v>
      </c>
      <c r="F1749" t="s">
        <v>2690</v>
      </c>
      <c r="G1749" t="s">
        <v>2690</v>
      </c>
      <c r="H1749" t="s">
        <v>2690</v>
      </c>
      <c r="I1749" t="s">
        <v>2690</v>
      </c>
      <c r="J1749" t="s">
        <v>2690</v>
      </c>
      <c r="K1749" t="s">
        <v>2690</v>
      </c>
    </row>
    <row r="1750" spans="1:11" x14ac:dyDescent="0.3">
      <c r="A1750" t="s">
        <v>1873</v>
      </c>
      <c r="B1750">
        <v>-21110</v>
      </c>
      <c r="C1750">
        <v>5740</v>
      </c>
      <c r="D1750">
        <v>-310</v>
      </c>
      <c r="E1750">
        <v>0</v>
      </c>
      <c r="F1750">
        <v>0</v>
      </c>
      <c r="G1750">
        <v>4830</v>
      </c>
      <c r="H1750">
        <v>5980</v>
      </c>
      <c r="I1750">
        <v>0</v>
      </c>
      <c r="J1750" t="s">
        <v>2690</v>
      </c>
      <c r="K1750" t="s">
        <v>2690</v>
      </c>
    </row>
    <row r="1751" spans="1:11" x14ac:dyDescent="0.3">
      <c r="A1751" t="s">
        <v>1874</v>
      </c>
      <c r="B1751">
        <v>6809140</v>
      </c>
      <c r="C1751">
        <v>7007010</v>
      </c>
      <c r="D1751">
        <v>10032260</v>
      </c>
      <c r="E1751">
        <v>8366440</v>
      </c>
      <c r="F1751">
        <v>8724570</v>
      </c>
      <c r="G1751">
        <v>6911770</v>
      </c>
      <c r="H1751">
        <v>5319880</v>
      </c>
      <c r="I1751">
        <v>4082100</v>
      </c>
      <c r="J1751">
        <v>3511550</v>
      </c>
      <c r="K1751">
        <v>3927910</v>
      </c>
    </row>
    <row r="1752" spans="1:11" x14ac:dyDescent="0.3">
      <c r="A1752" t="s">
        <v>1875</v>
      </c>
      <c r="B1752" t="s">
        <v>2690</v>
      </c>
      <c r="C1752" t="s">
        <v>2690</v>
      </c>
      <c r="D1752" t="s">
        <v>2690</v>
      </c>
      <c r="E1752" t="s">
        <v>2690</v>
      </c>
      <c r="F1752" t="s">
        <v>2690</v>
      </c>
      <c r="G1752" t="s">
        <v>2690</v>
      </c>
      <c r="H1752" t="s">
        <v>2690</v>
      </c>
      <c r="I1752" t="s">
        <v>2690</v>
      </c>
      <c r="J1752" t="s">
        <v>2690</v>
      </c>
      <c r="K1752" t="s">
        <v>2690</v>
      </c>
    </row>
    <row r="1753" spans="1:11" x14ac:dyDescent="0.3">
      <c r="A1753" t="s">
        <v>1876</v>
      </c>
      <c r="B1753">
        <v>0</v>
      </c>
      <c r="C1753">
        <v>0</v>
      </c>
      <c r="D1753">
        <v>12370</v>
      </c>
      <c r="E1753">
        <v>62500</v>
      </c>
      <c r="F1753">
        <v>37590</v>
      </c>
      <c r="G1753">
        <v>184760</v>
      </c>
      <c r="H1753">
        <v>498270</v>
      </c>
      <c r="I1753">
        <v>1730320</v>
      </c>
      <c r="J1753">
        <v>270950</v>
      </c>
      <c r="K1753">
        <v>3643880</v>
      </c>
    </row>
    <row r="1754" spans="1:11" x14ac:dyDescent="0.3">
      <c r="A1754" t="s">
        <v>1877</v>
      </c>
      <c r="B1754" t="s">
        <v>5790</v>
      </c>
      <c r="C1754" t="s">
        <v>5790</v>
      </c>
      <c r="D1754" t="s">
        <v>5790</v>
      </c>
      <c r="E1754" t="s">
        <v>5790</v>
      </c>
      <c r="F1754" t="s">
        <v>5790</v>
      </c>
      <c r="G1754" t="s">
        <v>5790</v>
      </c>
      <c r="H1754" t="s">
        <v>5790</v>
      </c>
      <c r="I1754" t="s">
        <v>5790</v>
      </c>
      <c r="J1754" t="s">
        <v>5790</v>
      </c>
      <c r="K1754" t="s">
        <v>5790</v>
      </c>
    </row>
    <row r="1755" spans="1:11" x14ac:dyDescent="0.3">
      <c r="A1755" t="s">
        <v>1878</v>
      </c>
      <c r="B1755">
        <v>2314000</v>
      </c>
      <c r="C1755">
        <v>1445000</v>
      </c>
      <c r="D1755">
        <v>1440000</v>
      </c>
      <c r="E1755">
        <v>1176000</v>
      </c>
      <c r="F1755" t="s">
        <v>2690</v>
      </c>
      <c r="G1755">
        <v>18292000</v>
      </c>
      <c r="H1755">
        <v>24233000</v>
      </c>
      <c r="I1755">
        <v>25448000</v>
      </c>
      <c r="J1755">
        <v>16863000</v>
      </c>
      <c r="K1755">
        <v>9822000</v>
      </c>
    </row>
    <row r="1756" spans="1:11" x14ac:dyDescent="0.3">
      <c r="A1756" t="s">
        <v>1879</v>
      </c>
      <c r="B1756" t="s">
        <v>2690</v>
      </c>
      <c r="C1756" t="s">
        <v>2690</v>
      </c>
      <c r="D1756" t="s">
        <v>2690</v>
      </c>
      <c r="E1756" t="s">
        <v>2690</v>
      </c>
      <c r="F1756" t="s">
        <v>2690</v>
      </c>
      <c r="G1756" t="s">
        <v>2690</v>
      </c>
      <c r="H1756" t="s">
        <v>2690</v>
      </c>
      <c r="I1756" t="s">
        <v>2690</v>
      </c>
      <c r="J1756" t="s">
        <v>2690</v>
      </c>
      <c r="K1756" t="s">
        <v>2690</v>
      </c>
    </row>
    <row r="1757" spans="1:11" x14ac:dyDescent="0.3">
      <c r="A1757" t="s">
        <v>1880</v>
      </c>
      <c r="B1757" t="s">
        <v>2690</v>
      </c>
      <c r="C1757" t="s">
        <v>2690</v>
      </c>
      <c r="D1757" t="s">
        <v>2690</v>
      </c>
      <c r="E1757" t="s">
        <v>2690</v>
      </c>
      <c r="F1757" t="s">
        <v>2690</v>
      </c>
      <c r="G1757" t="s">
        <v>2690</v>
      </c>
      <c r="H1757" t="s">
        <v>2690</v>
      </c>
      <c r="I1757" t="s">
        <v>2690</v>
      </c>
      <c r="J1757" t="s">
        <v>2690</v>
      </c>
      <c r="K1757" t="s">
        <v>2690</v>
      </c>
    </row>
    <row r="1758" spans="1:11" x14ac:dyDescent="0.3">
      <c r="A1758" t="s">
        <v>1881</v>
      </c>
      <c r="B1758" t="s">
        <v>5790</v>
      </c>
      <c r="C1758" t="s">
        <v>5790</v>
      </c>
      <c r="D1758" t="s">
        <v>5790</v>
      </c>
      <c r="E1758" t="s">
        <v>5790</v>
      </c>
      <c r="F1758" t="s">
        <v>5790</v>
      </c>
      <c r="G1758" t="s">
        <v>5790</v>
      </c>
      <c r="H1758" t="s">
        <v>5790</v>
      </c>
      <c r="I1758" t="s">
        <v>5790</v>
      </c>
      <c r="J1758" t="s">
        <v>5790</v>
      </c>
      <c r="K1758" t="s">
        <v>5790</v>
      </c>
    </row>
    <row r="1759" spans="1:11" x14ac:dyDescent="0.3">
      <c r="A1759" t="s">
        <v>1882</v>
      </c>
      <c r="B1759">
        <v>5928870</v>
      </c>
      <c r="C1759">
        <v>4994380</v>
      </c>
      <c r="D1759">
        <v>4046740</v>
      </c>
      <c r="E1759">
        <v>5370510</v>
      </c>
      <c r="F1759">
        <v>35214220</v>
      </c>
      <c r="G1759">
        <v>6436430</v>
      </c>
      <c r="H1759">
        <v>10271390</v>
      </c>
      <c r="I1759">
        <v>9298310</v>
      </c>
      <c r="J1759">
        <v>791620</v>
      </c>
      <c r="K1759">
        <v>10131510</v>
      </c>
    </row>
    <row r="1760" spans="1:11" x14ac:dyDescent="0.3">
      <c r="A1760" t="s">
        <v>1883</v>
      </c>
      <c r="B1760">
        <v>-38600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>
        <v>80917000</v>
      </c>
    </row>
    <row r="1761" spans="1:11" x14ac:dyDescent="0.3">
      <c r="A1761" t="s">
        <v>1884</v>
      </c>
      <c r="B1761" t="s">
        <v>2690</v>
      </c>
      <c r="C1761" t="s">
        <v>2690</v>
      </c>
      <c r="D1761" t="s">
        <v>2690</v>
      </c>
      <c r="E1761" t="s">
        <v>2690</v>
      </c>
      <c r="F1761" t="s">
        <v>2690</v>
      </c>
      <c r="G1761" t="s">
        <v>2690</v>
      </c>
      <c r="H1761" t="s">
        <v>2690</v>
      </c>
      <c r="I1761" t="s">
        <v>2690</v>
      </c>
      <c r="J1761" t="s">
        <v>2690</v>
      </c>
      <c r="K1761" t="s">
        <v>2690</v>
      </c>
    </row>
    <row r="1762" spans="1:11" x14ac:dyDescent="0.3">
      <c r="A1762" t="s">
        <v>1885</v>
      </c>
      <c r="B1762">
        <v>-227780</v>
      </c>
      <c r="C1762">
        <v>-422510</v>
      </c>
      <c r="D1762">
        <v>-1482500</v>
      </c>
      <c r="E1762">
        <v>-1275730</v>
      </c>
      <c r="F1762">
        <v>-408660</v>
      </c>
      <c r="G1762">
        <v>-325350</v>
      </c>
      <c r="H1762">
        <v>541560</v>
      </c>
      <c r="I1762">
        <v>1294690</v>
      </c>
      <c r="J1762">
        <v>1624070</v>
      </c>
      <c r="K1762">
        <v>2690950</v>
      </c>
    </row>
    <row r="1763" spans="1:11" x14ac:dyDescent="0.3">
      <c r="A1763" t="s">
        <v>1886</v>
      </c>
      <c r="B1763">
        <v>3000</v>
      </c>
      <c r="C1763">
        <v>339070</v>
      </c>
      <c r="D1763">
        <v>815450</v>
      </c>
      <c r="E1763">
        <v>-719990</v>
      </c>
      <c r="F1763">
        <v>55640</v>
      </c>
      <c r="G1763">
        <v>63670</v>
      </c>
      <c r="H1763">
        <v>480210</v>
      </c>
      <c r="I1763">
        <v>225490</v>
      </c>
      <c r="J1763">
        <v>129390</v>
      </c>
      <c r="K1763">
        <v>94080</v>
      </c>
    </row>
    <row r="1764" spans="1:11" x14ac:dyDescent="0.3">
      <c r="A1764" t="s">
        <v>1887</v>
      </c>
      <c r="B1764">
        <v>9213370</v>
      </c>
      <c r="C1764">
        <v>10602170</v>
      </c>
      <c r="D1764">
        <v>9206250</v>
      </c>
      <c r="E1764">
        <v>10906510</v>
      </c>
      <c r="F1764">
        <v>12612860</v>
      </c>
      <c r="G1764">
        <v>14204530</v>
      </c>
      <c r="H1764">
        <v>16351350</v>
      </c>
      <c r="I1764">
        <v>17119010</v>
      </c>
      <c r="J1764">
        <v>13754850</v>
      </c>
      <c r="K1764">
        <v>10040000</v>
      </c>
    </row>
    <row r="1765" spans="1:11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>
        <v>1090</v>
      </c>
      <c r="H1765">
        <v>277390</v>
      </c>
      <c r="I1765">
        <v>666560</v>
      </c>
      <c r="J1765">
        <v>-20280</v>
      </c>
      <c r="K1765">
        <v>-6430</v>
      </c>
    </row>
    <row r="1766" spans="1:11" x14ac:dyDescent="0.3">
      <c r="A1766" t="s">
        <v>1889</v>
      </c>
      <c r="B1766" t="s">
        <v>2690</v>
      </c>
      <c r="C1766" t="s">
        <v>2690</v>
      </c>
      <c r="D1766" t="s">
        <v>2690</v>
      </c>
      <c r="E1766" t="s">
        <v>2690</v>
      </c>
      <c r="F1766" t="s">
        <v>2690</v>
      </c>
      <c r="G1766" t="s">
        <v>2690</v>
      </c>
      <c r="H1766" t="s">
        <v>2690</v>
      </c>
      <c r="I1766" t="s">
        <v>2690</v>
      </c>
      <c r="J1766" t="s">
        <v>2690</v>
      </c>
      <c r="K1766" t="s">
        <v>2690</v>
      </c>
    </row>
    <row r="1767" spans="1:11" x14ac:dyDescent="0.3">
      <c r="A1767" t="s">
        <v>1890</v>
      </c>
      <c r="B1767" t="s">
        <v>2690</v>
      </c>
      <c r="C1767" t="s">
        <v>2690</v>
      </c>
      <c r="D1767">
        <v>734937000</v>
      </c>
      <c r="E1767">
        <v>726089000</v>
      </c>
      <c r="F1767">
        <v>757418000</v>
      </c>
      <c r="G1767">
        <v>766842000</v>
      </c>
      <c r="H1767">
        <v>771673000</v>
      </c>
      <c r="I1767">
        <v>746801000</v>
      </c>
      <c r="J1767">
        <v>666699000</v>
      </c>
      <c r="K1767">
        <v>605945000</v>
      </c>
    </row>
    <row r="1768" spans="1:11" x14ac:dyDescent="0.3">
      <c r="A1768" t="s">
        <v>1891</v>
      </c>
      <c r="B1768" t="s">
        <v>5790</v>
      </c>
      <c r="C1768" t="s">
        <v>5790</v>
      </c>
      <c r="D1768" t="s">
        <v>5790</v>
      </c>
      <c r="E1768" t="s">
        <v>5790</v>
      </c>
      <c r="F1768" t="s">
        <v>5790</v>
      </c>
      <c r="G1768" t="s">
        <v>5790</v>
      </c>
      <c r="H1768" t="s">
        <v>5790</v>
      </c>
      <c r="I1768" t="s">
        <v>5790</v>
      </c>
      <c r="J1768" t="s">
        <v>5790</v>
      </c>
      <c r="K1768" t="s">
        <v>5790</v>
      </c>
    </row>
    <row r="1769" spans="1:11" x14ac:dyDescent="0.3">
      <c r="A1769" t="s">
        <v>1892</v>
      </c>
      <c r="B1769">
        <v>322330</v>
      </c>
      <c r="C1769">
        <v>226770</v>
      </c>
      <c r="D1769">
        <v>422700</v>
      </c>
      <c r="E1769">
        <v>790800</v>
      </c>
      <c r="F1769">
        <v>417690</v>
      </c>
      <c r="G1769">
        <v>315150</v>
      </c>
      <c r="H1769">
        <v>263120</v>
      </c>
      <c r="I1769">
        <v>377930</v>
      </c>
      <c r="J1769">
        <v>261640</v>
      </c>
      <c r="K1769">
        <v>219790</v>
      </c>
    </row>
    <row r="1770" spans="1:11" x14ac:dyDescent="0.3">
      <c r="A1770" t="s">
        <v>1893</v>
      </c>
      <c r="B1770" t="s">
        <v>5790</v>
      </c>
      <c r="C1770" t="s">
        <v>5790</v>
      </c>
      <c r="D1770" t="s">
        <v>5790</v>
      </c>
      <c r="E1770" t="s">
        <v>5790</v>
      </c>
      <c r="F1770" t="s">
        <v>5790</v>
      </c>
      <c r="G1770" t="s">
        <v>5790</v>
      </c>
      <c r="H1770" t="s">
        <v>5790</v>
      </c>
      <c r="I1770" t="s">
        <v>5790</v>
      </c>
      <c r="J1770" t="s">
        <v>5790</v>
      </c>
      <c r="K1770" t="s">
        <v>5790</v>
      </c>
    </row>
    <row r="1771" spans="1:11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>
        <v>6000</v>
      </c>
      <c r="I1771">
        <v>6120</v>
      </c>
      <c r="J1771">
        <v>32600</v>
      </c>
      <c r="K1771">
        <v>73330</v>
      </c>
    </row>
    <row r="1772" spans="1:11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 t="s">
        <v>2690</v>
      </c>
      <c r="K1772" t="s">
        <v>2690</v>
      </c>
    </row>
    <row r="1773" spans="1:11" x14ac:dyDescent="0.3">
      <c r="A1773" t="s">
        <v>1896</v>
      </c>
      <c r="B1773">
        <v>342500</v>
      </c>
      <c r="C1773">
        <v>383200</v>
      </c>
      <c r="D1773">
        <v>451100</v>
      </c>
      <c r="E1773">
        <v>435000</v>
      </c>
      <c r="F1773">
        <v>464700</v>
      </c>
      <c r="G1773">
        <v>598500</v>
      </c>
      <c r="H1773">
        <v>617800</v>
      </c>
      <c r="I1773">
        <v>941400</v>
      </c>
      <c r="J1773">
        <v>1123800</v>
      </c>
      <c r="K1773">
        <v>2780500</v>
      </c>
    </row>
    <row r="1774" spans="1:11" x14ac:dyDescent="0.3">
      <c r="A1774" t="s">
        <v>1897</v>
      </c>
      <c r="B1774">
        <v>1337000</v>
      </c>
      <c r="C1774">
        <v>1238000</v>
      </c>
      <c r="D1774">
        <v>1278000</v>
      </c>
      <c r="E1774">
        <v>1347000</v>
      </c>
      <c r="F1774">
        <v>1431000</v>
      </c>
      <c r="G1774">
        <v>1498000</v>
      </c>
      <c r="H1774">
        <v>1243000</v>
      </c>
      <c r="I1774">
        <v>1294000</v>
      </c>
      <c r="J1774">
        <v>1024000</v>
      </c>
      <c r="K1774">
        <v>879000</v>
      </c>
    </row>
    <row r="1775" spans="1:11" x14ac:dyDescent="0.3">
      <c r="A1775" t="s">
        <v>1898</v>
      </c>
      <c r="B1775">
        <v>9465000</v>
      </c>
      <c r="C1775">
        <v>12737000</v>
      </c>
      <c r="D1775">
        <v>10812000</v>
      </c>
      <c r="E1775">
        <v>5748000</v>
      </c>
      <c r="F1775">
        <v>3924000</v>
      </c>
      <c r="G1775">
        <v>3062000</v>
      </c>
      <c r="H1775">
        <v>1916000</v>
      </c>
      <c r="I1775">
        <v>2949000</v>
      </c>
      <c r="J1775">
        <v>4148000</v>
      </c>
      <c r="K1775">
        <v>10254000</v>
      </c>
    </row>
    <row r="1776" spans="1:11" x14ac:dyDescent="0.3">
      <c r="A1776" t="s">
        <v>1899</v>
      </c>
      <c r="B1776" t="s">
        <v>2690</v>
      </c>
      <c r="C1776" t="s">
        <v>2690</v>
      </c>
      <c r="D1776" t="s">
        <v>2690</v>
      </c>
      <c r="E1776">
        <v>0</v>
      </c>
      <c r="F1776">
        <v>154230</v>
      </c>
      <c r="G1776">
        <v>352260</v>
      </c>
      <c r="H1776">
        <v>664510</v>
      </c>
      <c r="I1776">
        <v>378500</v>
      </c>
      <c r="J1776">
        <v>615870</v>
      </c>
      <c r="K1776">
        <v>573530</v>
      </c>
    </row>
    <row r="1777" spans="1:11" x14ac:dyDescent="0.3">
      <c r="A1777" t="s">
        <v>1900</v>
      </c>
      <c r="B1777">
        <v>459110</v>
      </c>
      <c r="C1777">
        <v>508820</v>
      </c>
      <c r="D1777">
        <v>549810</v>
      </c>
      <c r="E1777">
        <v>492740</v>
      </c>
      <c r="F1777">
        <v>277360</v>
      </c>
      <c r="G1777">
        <v>337320</v>
      </c>
      <c r="H1777">
        <v>401180</v>
      </c>
      <c r="I1777">
        <v>298520</v>
      </c>
      <c r="J1777">
        <v>151710</v>
      </c>
      <c r="K1777">
        <v>60890</v>
      </c>
    </row>
    <row r="1778" spans="1:11" x14ac:dyDescent="0.3">
      <c r="A1778" t="s">
        <v>1901</v>
      </c>
      <c r="B1778" t="s">
        <v>2690</v>
      </c>
      <c r="C1778" t="s">
        <v>2690</v>
      </c>
      <c r="D1778">
        <v>259000</v>
      </c>
      <c r="E1778">
        <v>-242000</v>
      </c>
      <c r="F1778">
        <v>27000</v>
      </c>
      <c r="G1778">
        <v>47000</v>
      </c>
      <c r="H1778">
        <v>152370</v>
      </c>
      <c r="I1778">
        <v>218980</v>
      </c>
      <c r="J1778">
        <v>-32690</v>
      </c>
      <c r="K1778">
        <v>7500</v>
      </c>
    </row>
    <row r="1779" spans="1:11" x14ac:dyDescent="0.3">
      <c r="A1779" t="s">
        <v>1902</v>
      </c>
      <c r="B1779">
        <v>8435000</v>
      </c>
      <c r="C1779">
        <v>8929000</v>
      </c>
      <c r="D1779">
        <v>3130000</v>
      </c>
      <c r="E1779">
        <v>5477000</v>
      </c>
      <c r="F1779">
        <v>4498000</v>
      </c>
      <c r="G1779">
        <v>8007000</v>
      </c>
      <c r="H1779">
        <v>4621000</v>
      </c>
      <c r="I1779">
        <v>4551000</v>
      </c>
      <c r="J1779">
        <v>2736000</v>
      </c>
      <c r="K1779">
        <v>4723000</v>
      </c>
    </row>
    <row r="1780" spans="1:11" x14ac:dyDescent="0.3">
      <c r="A1780" t="s">
        <v>1903</v>
      </c>
      <c r="B1780">
        <v>0</v>
      </c>
      <c r="C1780">
        <v>0</v>
      </c>
      <c r="D1780">
        <v>0</v>
      </c>
      <c r="E1780">
        <v>0</v>
      </c>
      <c r="F1780">
        <v>0</v>
      </c>
      <c r="G1780">
        <v>240000</v>
      </c>
      <c r="H1780" t="s">
        <v>2690</v>
      </c>
      <c r="I1780" t="s">
        <v>2690</v>
      </c>
      <c r="J1780" t="s">
        <v>2690</v>
      </c>
      <c r="K1780" t="s">
        <v>2690</v>
      </c>
    </row>
    <row r="1781" spans="1:11" x14ac:dyDescent="0.3">
      <c r="A1781" t="s">
        <v>1904</v>
      </c>
      <c r="B1781">
        <v>1880</v>
      </c>
      <c r="C1781">
        <v>9330</v>
      </c>
      <c r="D1781">
        <v>1306290</v>
      </c>
      <c r="E1781">
        <v>338940</v>
      </c>
      <c r="F1781">
        <v>131790</v>
      </c>
      <c r="G1781">
        <v>440510</v>
      </c>
      <c r="H1781">
        <v>349180</v>
      </c>
      <c r="I1781">
        <v>956290</v>
      </c>
      <c r="J1781">
        <v>1533800</v>
      </c>
      <c r="K1781">
        <v>1502680</v>
      </c>
    </row>
    <row r="1782" spans="1:11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 t="s">
        <v>2690</v>
      </c>
      <c r="I1782" t="s">
        <v>2690</v>
      </c>
      <c r="J1782" t="s">
        <v>2690</v>
      </c>
      <c r="K1782" t="s">
        <v>2690</v>
      </c>
    </row>
    <row r="1783" spans="1:11" x14ac:dyDescent="0.3">
      <c r="A1783" t="s">
        <v>1906</v>
      </c>
      <c r="B1783" t="s">
        <v>5790</v>
      </c>
      <c r="C1783" t="s">
        <v>5790</v>
      </c>
      <c r="D1783" t="s">
        <v>5790</v>
      </c>
      <c r="E1783" t="s">
        <v>5790</v>
      </c>
      <c r="F1783" t="s">
        <v>5790</v>
      </c>
      <c r="G1783" t="s">
        <v>5790</v>
      </c>
      <c r="H1783" t="s">
        <v>5790</v>
      </c>
      <c r="I1783" t="s">
        <v>5790</v>
      </c>
      <c r="J1783" t="s">
        <v>5790</v>
      </c>
      <c r="K1783" t="s">
        <v>5790</v>
      </c>
    </row>
    <row r="1784" spans="1:11" x14ac:dyDescent="0.3">
      <c r="A1784" t="s">
        <v>1907</v>
      </c>
      <c r="B1784">
        <v>37390000</v>
      </c>
      <c r="C1784">
        <v>41552000</v>
      </c>
      <c r="D1784">
        <v>17172000</v>
      </c>
      <c r="E1784">
        <v>12616000</v>
      </c>
      <c r="F1784">
        <v>40461000</v>
      </c>
      <c r="G1784">
        <v>26810000</v>
      </c>
      <c r="H1784">
        <v>34516000</v>
      </c>
      <c r="I1784">
        <v>23749000</v>
      </c>
      <c r="J1784">
        <v>25167000</v>
      </c>
      <c r="K1784">
        <v>18364000</v>
      </c>
    </row>
    <row r="1785" spans="1:11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 t="s">
        <v>2690</v>
      </c>
      <c r="G1785" t="s">
        <v>2690</v>
      </c>
      <c r="H1785" t="s">
        <v>2690</v>
      </c>
      <c r="I1785" t="s">
        <v>2690</v>
      </c>
      <c r="J1785" t="s">
        <v>2690</v>
      </c>
      <c r="K1785" t="s">
        <v>2690</v>
      </c>
    </row>
    <row r="1786" spans="1:11" x14ac:dyDescent="0.3">
      <c r="A1786" t="s">
        <v>1909</v>
      </c>
      <c r="B1786">
        <v>28377000</v>
      </c>
      <c r="C1786">
        <v>32899000</v>
      </c>
      <c r="D1786">
        <v>36735000</v>
      </c>
      <c r="E1786">
        <v>27955000</v>
      </c>
      <c r="F1786">
        <v>32691000</v>
      </c>
      <c r="G1786">
        <v>32810000</v>
      </c>
      <c r="H1786">
        <v>25448000</v>
      </c>
      <c r="I1786">
        <v>12359000</v>
      </c>
      <c r="J1786">
        <v>13145000</v>
      </c>
      <c r="K1786">
        <v>11053000</v>
      </c>
    </row>
    <row r="1787" spans="1:11" x14ac:dyDescent="0.3">
      <c r="A1787" t="s">
        <v>1910</v>
      </c>
      <c r="B1787">
        <v>19246000</v>
      </c>
      <c r="C1787">
        <v>18063000</v>
      </c>
      <c r="D1787">
        <v>17907000</v>
      </c>
      <c r="E1787">
        <v>16063000</v>
      </c>
      <c r="F1787">
        <v>14898000</v>
      </c>
      <c r="G1787">
        <v>11949000</v>
      </c>
      <c r="H1787">
        <v>14602000</v>
      </c>
      <c r="I1787">
        <v>14519000</v>
      </c>
      <c r="J1787">
        <v>15265000</v>
      </c>
      <c r="K1787">
        <v>12323000</v>
      </c>
    </row>
    <row r="1788" spans="1:11" x14ac:dyDescent="0.3">
      <c r="A1788" t="s">
        <v>1911</v>
      </c>
      <c r="B1788">
        <v>9039150</v>
      </c>
      <c r="C1788">
        <v>10252390</v>
      </c>
      <c r="D1788">
        <v>5062720</v>
      </c>
      <c r="E1788">
        <v>7816470</v>
      </c>
      <c r="F1788">
        <v>6355520</v>
      </c>
      <c r="G1788">
        <v>1851470</v>
      </c>
      <c r="H1788">
        <v>1586280</v>
      </c>
      <c r="I1788">
        <v>1793830</v>
      </c>
      <c r="J1788">
        <v>1264780</v>
      </c>
      <c r="K1788">
        <v>1213840</v>
      </c>
    </row>
    <row r="1789" spans="1:11" x14ac:dyDescent="0.3">
      <c r="A1789" t="s">
        <v>1912</v>
      </c>
      <c r="B1789" t="s">
        <v>2690</v>
      </c>
      <c r="C1789" t="s">
        <v>2690</v>
      </c>
      <c r="D1789" t="s">
        <v>2690</v>
      </c>
      <c r="E1789" t="s">
        <v>2690</v>
      </c>
      <c r="F1789" t="s">
        <v>2690</v>
      </c>
      <c r="G1789" t="s">
        <v>2690</v>
      </c>
      <c r="H1789" t="s">
        <v>2690</v>
      </c>
      <c r="I1789" t="s">
        <v>2690</v>
      </c>
      <c r="J1789" t="s">
        <v>2690</v>
      </c>
      <c r="K1789" t="s">
        <v>2690</v>
      </c>
    </row>
    <row r="1790" spans="1:11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</row>
    <row r="1791" spans="1:11" x14ac:dyDescent="0.3">
      <c r="A1791" t="s">
        <v>1914</v>
      </c>
      <c r="B1791">
        <v>2154590</v>
      </c>
      <c r="C1791">
        <v>2509030</v>
      </c>
      <c r="D1791">
        <v>3562310</v>
      </c>
      <c r="E1791">
        <v>2490650</v>
      </c>
      <c r="F1791">
        <v>1988130</v>
      </c>
      <c r="G1791">
        <v>1046100</v>
      </c>
      <c r="H1791">
        <v>2234600</v>
      </c>
      <c r="I1791">
        <v>1954280</v>
      </c>
      <c r="J1791">
        <v>1922670</v>
      </c>
      <c r="K1791">
        <v>3101200</v>
      </c>
    </row>
    <row r="1792" spans="1:11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>
        <v>-139000</v>
      </c>
      <c r="J1792">
        <v>-450000</v>
      </c>
      <c r="K1792">
        <v>-88000</v>
      </c>
    </row>
    <row r="1793" spans="1:11" x14ac:dyDescent="0.3">
      <c r="A1793" t="s">
        <v>1916</v>
      </c>
      <c r="B1793" t="s">
        <v>2690</v>
      </c>
      <c r="C1793" t="s">
        <v>2690</v>
      </c>
      <c r="D1793" t="s">
        <v>2690</v>
      </c>
      <c r="E1793" t="s">
        <v>2690</v>
      </c>
      <c r="F1793" t="s">
        <v>2690</v>
      </c>
      <c r="G1793" t="s">
        <v>2690</v>
      </c>
      <c r="H1793" t="s">
        <v>2690</v>
      </c>
      <c r="I1793" t="s">
        <v>2690</v>
      </c>
      <c r="J1793" t="s">
        <v>2690</v>
      </c>
      <c r="K1793" t="s">
        <v>2690</v>
      </c>
    </row>
    <row r="1794" spans="1:11" x14ac:dyDescent="0.3">
      <c r="A1794" t="s">
        <v>1917</v>
      </c>
      <c r="B1794">
        <v>288460</v>
      </c>
      <c r="C1794">
        <v>-1050</v>
      </c>
      <c r="D1794">
        <v>-13020</v>
      </c>
      <c r="E1794">
        <v>-11000</v>
      </c>
      <c r="F1794">
        <v>229120</v>
      </c>
      <c r="G1794" t="s">
        <v>2690</v>
      </c>
      <c r="H1794" t="s">
        <v>2690</v>
      </c>
      <c r="I1794" t="s">
        <v>2690</v>
      </c>
      <c r="J1794" t="s">
        <v>2690</v>
      </c>
      <c r="K1794">
        <v>2500000</v>
      </c>
    </row>
    <row r="1795" spans="1:11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</row>
    <row r="1796" spans="1:11" x14ac:dyDescent="0.3">
      <c r="A1796" t="s">
        <v>1919</v>
      </c>
      <c r="B1796" t="s">
        <v>2690</v>
      </c>
      <c r="C1796" t="s">
        <v>2690</v>
      </c>
      <c r="D1796" t="s">
        <v>2690</v>
      </c>
      <c r="E1796" t="s">
        <v>2690</v>
      </c>
      <c r="F1796" t="s">
        <v>2690</v>
      </c>
      <c r="G1796" t="s">
        <v>2690</v>
      </c>
      <c r="H1796" t="s">
        <v>2690</v>
      </c>
      <c r="I1796" t="s">
        <v>2690</v>
      </c>
      <c r="J1796" t="s">
        <v>2690</v>
      </c>
      <c r="K1796" t="s">
        <v>2690</v>
      </c>
    </row>
    <row r="1797" spans="1:11" x14ac:dyDescent="0.3">
      <c r="A1797" t="s">
        <v>1920</v>
      </c>
      <c r="B1797" t="s">
        <v>5790</v>
      </c>
      <c r="C1797" t="s">
        <v>5790</v>
      </c>
      <c r="D1797" t="s">
        <v>5790</v>
      </c>
      <c r="E1797" t="s">
        <v>5790</v>
      </c>
      <c r="F1797" t="s">
        <v>5790</v>
      </c>
      <c r="G1797" t="s">
        <v>5790</v>
      </c>
      <c r="H1797" t="s">
        <v>5790</v>
      </c>
      <c r="I1797" t="s">
        <v>5790</v>
      </c>
      <c r="J1797" t="s">
        <v>5790</v>
      </c>
      <c r="K1797" t="s">
        <v>5790</v>
      </c>
    </row>
    <row r="1798" spans="1:11" x14ac:dyDescent="0.3">
      <c r="A1798" t="s">
        <v>1921</v>
      </c>
      <c r="B1798" t="s">
        <v>2690</v>
      </c>
      <c r="C1798" t="s">
        <v>2690</v>
      </c>
      <c r="D1798" t="s">
        <v>2690</v>
      </c>
      <c r="E1798" t="s">
        <v>2690</v>
      </c>
      <c r="F1798" t="s">
        <v>2690</v>
      </c>
      <c r="G1798" t="s">
        <v>2690</v>
      </c>
      <c r="H1798" t="s">
        <v>2690</v>
      </c>
      <c r="I1798" t="s">
        <v>2690</v>
      </c>
      <c r="J1798" t="s">
        <v>2690</v>
      </c>
      <c r="K1798" t="s">
        <v>2690</v>
      </c>
    </row>
    <row r="1799" spans="1:11" x14ac:dyDescent="0.3">
      <c r="A1799" t="s">
        <v>1922</v>
      </c>
      <c r="B1799">
        <v>44988000</v>
      </c>
      <c r="C1799">
        <v>52719000</v>
      </c>
      <c r="D1799">
        <v>48742000</v>
      </c>
      <c r="E1799">
        <v>51427000</v>
      </c>
      <c r="F1799">
        <v>54485000</v>
      </c>
      <c r="G1799">
        <v>54424000</v>
      </c>
      <c r="H1799">
        <v>49359000</v>
      </c>
      <c r="I1799">
        <v>49983000</v>
      </c>
      <c r="J1799">
        <v>55745000</v>
      </c>
      <c r="K1799">
        <v>55958000</v>
      </c>
    </row>
    <row r="1800" spans="1:11" x14ac:dyDescent="0.3">
      <c r="A1800" t="s">
        <v>1923</v>
      </c>
      <c r="B1800" t="s">
        <v>2690</v>
      </c>
      <c r="C1800" t="s">
        <v>2690</v>
      </c>
      <c r="D1800" t="s">
        <v>2690</v>
      </c>
      <c r="E1800" t="s">
        <v>2690</v>
      </c>
      <c r="F1800" t="s">
        <v>2690</v>
      </c>
      <c r="G1800" t="s">
        <v>2690</v>
      </c>
      <c r="H1800" t="s">
        <v>2690</v>
      </c>
      <c r="I1800" t="s">
        <v>2690</v>
      </c>
      <c r="J1800" t="s">
        <v>2690</v>
      </c>
      <c r="K1800" t="s">
        <v>2690</v>
      </c>
    </row>
    <row r="1801" spans="1:11" x14ac:dyDescent="0.3">
      <c r="A1801" t="s">
        <v>1924</v>
      </c>
      <c r="B1801">
        <v>7052970</v>
      </c>
      <c r="C1801">
        <v>6769120</v>
      </c>
      <c r="D1801">
        <v>6868230</v>
      </c>
      <c r="E1801">
        <v>6873000</v>
      </c>
      <c r="F1801">
        <v>7136930</v>
      </c>
      <c r="G1801">
        <v>7512940</v>
      </c>
      <c r="H1801">
        <v>7481150</v>
      </c>
      <c r="I1801">
        <v>7393100</v>
      </c>
      <c r="J1801">
        <v>7293930</v>
      </c>
      <c r="K1801">
        <v>7393700</v>
      </c>
    </row>
    <row r="1802" spans="1:11" x14ac:dyDescent="0.3">
      <c r="A1802" t="s">
        <v>1925</v>
      </c>
      <c r="B1802">
        <v>2177480</v>
      </c>
      <c r="C1802">
        <v>6931800</v>
      </c>
      <c r="D1802">
        <v>11584930</v>
      </c>
      <c r="E1802">
        <v>6775220</v>
      </c>
      <c r="F1802">
        <v>0</v>
      </c>
      <c r="G1802">
        <v>118310</v>
      </c>
      <c r="H1802">
        <v>78380</v>
      </c>
      <c r="I1802">
        <v>161760</v>
      </c>
      <c r="J1802">
        <v>115420</v>
      </c>
      <c r="K1802">
        <v>111040</v>
      </c>
    </row>
    <row r="1803" spans="1:11" x14ac:dyDescent="0.3">
      <c r="A1803" t="s">
        <v>1926</v>
      </c>
      <c r="B1803">
        <v>464830</v>
      </c>
      <c r="C1803">
        <v>515020</v>
      </c>
      <c r="D1803">
        <v>1380070</v>
      </c>
      <c r="E1803">
        <v>798190</v>
      </c>
      <c r="F1803">
        <v>755690</v>
      </c>
      <c r="G1803">
        <v>1364960</v>
      </c>
      <c r="H1803">
        <v>2408820</v>
      </c>
      <c r="I1803">
        <v>2659740</v>
      </c>
      <c r="J1803">
        <v>1888300</v>
      </c>
      <c r="K1803">
        <v>1564250</v>
      </c>
    </row>
    <row r="1804" spans="1:11" x14ac:dyDescent="0.3">
      <c r="A1804" t="s">
        <v>1927</v>
      </c>
      <c r="B1804">
        <v>1957000</v>
      </c>
      <c r="C1804">
        <v>2242000</v>
      </c>
      <c r="D1804">
        <v>0</v>
      </c>
      <c r="E1804">
        <v>1317000</v>
      </c>
      <c r="F1804">
        <v>3597000</v>
      </c>
      <c r="G1804">
        <v>4014000</v>
      </c>
      <c r="H1804">
        <v>4364000</v>
      </c>
      <c r="I1804">
        <v>3848000</v>
      </c>
      <c r="J1804">
        <v>3467000</v>
      </c>
      <c r="K1804">
        <v>4129000</v>
      </c>
    </row>
    <row r="1805" spans="1:11" x14ac:dyDescent="0.3">
      <c r="A1805" t="s">
        <v>1928</v>
      </c>
      <c r="B1805" t="s">
        <v>5790</v>
      </c>
      <c r="C1805" t="s">
        <v>5790</v>
      </c>
      <c r="D1805" t="s">
        <v>5790</v>
      </c>
      <c r="E1805" t="s">
        <v>5790</v>
      </c>
      <c r="F1805" t="s">
        <v>5790</v>
      </c>
      <c r="G1805" t="s">
        <v>5790</v>
      </c>
      <c r="H1805" t="s">
        <v>5790</v>
      </c>
      <c r="I1805" t="s">
        <v>5790</v>
      </c>
      <c r="J1805" t="s">
        <v>5790</v>
      </c>
      <c r="K1805" t="s">
        <v>5790</v>
      </c>
    </row>
    <row r="1806" spans="1:11" x14ac:dyDescent="0.3">
      <c r="A1806" t="s">
        <v>1929</v>
      </c>
      <c r="B1806">
        <v>842570</v>
      </c>
      <c r="C1806">
        <v>963520</v>
      </c>
      <c r="D1806">
        <v>644860</v>
      </c>
      <c r="E1806">
        <v>821800</v>
      </c>
      <c r="F1806">
        <v>935460</v>
      </c>
      <c r="G1806">
        <v>722300</v>
      </c>
      <c r="H1806">
        <v>1188640</v>
      </c>
      <c r="I1806">
        <v>1142480</v>
      </c>
      <c r="J1806">
        <v>967150</v>
      </c>
      <c r="K1806">
        <v>1177600</v>
      </c>
    </row>
    <row r="1807" spans="1:11" x14ac:dyDescent="0.3">
      <c r="A1807" t="s">
        <v>1930</v>
      </c>
      <c r="B1807" t="s">
        <v>2690</v>
      </c>
      <c r="C1807" t="s">
        <v>2690</v>
      </c>
      <c r="D1807" t="s">
        <v>2690</v>
      </c>
      <c r="E1807" t="s">
        <v>2690</v>
      </c>
      <c r="F1807" t="s">
        <v>2690</v>
      </c>
      <c r="G1807" t="s">
        <v>2690</v>
      </c>
      <c r="H1807">
        <v>167430</v>
      </c>
      <c r="I1807">
        <v>92610</v>
      </c>
      <c r="J1807">
        <v>22460</v>
      </c>
      <c r="K1807">
        <v>1124270</v>
      </c>
    </row>
    <row r="1808" spans="1:11" x14ac:dyDescent="0.3">
      <c r="A1808" t="s">
        <v>1931</v>
      </c>
      <c r="B1808" t="s">
        <v>2690</v>
      </c>
      <c r="C1808">
        <v>3000</v>
      </c>
      <c r="D1808">
        <v>7000</v>
      </c>
      <c r="E1808">
        <v>-16000</v>
      </c>
      <c r="F1808">
        <v>-348000</v>
      </c>
      <c r="G1808">
        <v>55030</v>
      </c>
      <c r="H1808">
        <v>230</v>
      </c>
      <c r="I1808">
        <v>26040</v>
      </c>
      <c r="J1808">
        <v>3510</v>
      </c>
      <c r="K1808">
        <v>12820</v>
      </c>
    </row>
    <row r="1809" spans="1:11" x14ac:dyDescent="0.3">
      <c r="A1809" t="s">
        <v>1932</v>
      </c>
      <c r="B1809" t="s">
        <v>5790</v>
      </c>
      <c r="C1809" t="s">
        <v>5790</v>
      </c>
      <c r="D1809" t="s">
        <v>5790</v>
      </c>
      <c r="E1809" t="s">
        <v>5790</v>
      </c>
      <c r="F1809" t="s">
        <v>5790</v>
      </c>
      <c r="G1809" t="s">
        <v>5790</v>
      </c>
      <c r="H1809" t="s">
        <v>5790</v>
      </c>
      <c r="I1809" t="s">
        <v>5790</v>
      </c>
      <c r="J1809" t="s">
        <v>5790</v>
      </c>
      <c r="K1809" t="s">
        <v>5790</v>
      </c>
    </row>
    <row r="1810" spans="1:11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</row>
    <row r="1811" spans="1:11" x14ac:dyDescent="0.3">
      <c r="A1811" t="s">
        <v>1934</v>
      </c>
      <c r="B1811">
        <v>3105221000</v>
      </c>
      <c r="C1811">
        <v>2756305000</v>
      </c>
      <c r="D1811">
        <v>2097434000</v>
      </c>
      <c r="E1811">
        <v>2095259000</v>
      </c>
      <c r="F1811">
        <v>1854587000</v>
      </c>
      <c r="G1811">
        <v>1673463000</v>
      </c>
      <c r="H1811">
        <v>1974409000</v>
      </c>
      <c r="I1811">
        <v>1988114000</v>
      </c>
      <c r="J1811">
        <v>1818067000</v>
      </c>
      <c r="K1811">
        <v>1655278000</v>
      </c>
    </row>
    <row r="1812" spans="1:11" x14ac:dyDescent="0.3">
      <c r="A1812" t="s">
        <v>1935</v>
      </c>
      <c r="B1812" t="s">
        <v>2690</v>
      </c>
      <c r="C1812" t="s">
        <v>2690</v>
      </c>
      <c r="D1812" t="s">
        <v>2690</v>
      </c>
      <c r="E1812" t="s">
        <v>2690</v>
      </c>
      <c r="F1812" t="s">
        <v>2690</v>
      </c>
      <c r="G1812" t="s">
        <v>2690</v>
      </c>
      <c r="H1812" t="s">
        <v>2690</v>
      </c>
      <c r="I1812" t="s">
        <v>2690</v>
      </c>
      <c r="J1812" t="s">
        <v>2690</v>
      </c>
      <c r="K1812" t="s">
        <v>2690</v>
      </c>
    </row>
    <row r="1813" spans="1:11" x14ac:dyDescent="0.3">
      <c r="A1813" t="s">
        <v>1936</v>
      </c>
      <c r="B1813" t="s">
        <v>5790</v>
      </c>
      <c r="C1813" t="s">
        <v>5790</v>
      </c>
      <c r="D1813" t="s">
        <v>5790</v>
      </c>
      <c r="E1813" t="s">
        <v>5790</v>
      </c>
      <c r="F1813" t="s">
        <v>5790</v>
      </c>
      <c r="G1813" t="s">
        <v>5790</v>
      </c>
      <c r="H1813" t="s">
        <v>5790</v>
      </c>
      <c r="I1813" t="s">
        <v>5790</v>
      </c>
      <c r="J1813" t="s">
        <v>5790</v>
      </c>
      <c r="K1813" t="s">
        <v>5790</v>
      </c>
    </row>
    <row r="1814" spans="1:11" x14ac:dyDescent="0.3">
      <c r="A1814" t="s">
        <v>1937</v>
      </c>
      <c r="B1814" t="s">
        <v>5790</v>
      </c>
      <c r="C1814" t="s">
        <v>5790</v>
      </c>
      <c r="D1814" t="s">
        <v>5790</v>
      </c>
      <c r="E1814" t="s">
        <v>5790</v>
      </c>
      <c r="F1814" t="s">
        <v>5790</v>
      </c>
      <c r="G1814" t="s">
        <v>5790</v>
      </c>
      <c r="H1814" t="s">
        <v>5790</v>
      </c>
      <c r="I1814" t="s">
        <v>5790</v>
      </c>
      <c r="J1814" t="s">
        <v>5790</v>
      </c>
      <c r="K1814" t="s">
        <v>5790</v>
      </c>
    </row>
    <row r="1815" spans="1:11" x14ac:dyDescent="0.3">
      <c r="A1815" t="s">
        <v>1938</v>
      </c>
      <c r="B1815" t="s">
        <v>5790</v>
      </c>
      <c r="C1815" t="s">
        <v>5790</v>
      </c>
      <c r="D1815" t="s">
        <v>5790</v>
      </c>
      <c r="E1815" t="s">
        <v>5790</v>
      </c>
      <c r="F1815" t="s">
        <v>5790</v>
      </c>
      <c r="G1815" t="s">
        <v>5790</v>
      </c>
      <c r="H1815" t="s">
        <v>5790</v>
      </c>
      <c r="I1815" t="s">
        <v>5790</v>
      </c>
      <c r="J1815" t="s">
        <v>5790</v>
      </c>
      <c r="K1815" t="s">
        <v>5790</v>
      </c>
    </row>
    <row r="1816" spans="1:11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>
        <v>15630</v>
      </c>
    </row>
    <row r="1817" spans="1:11" x14ac:dyDescent="0.3">
      <c r="A1817" t="s">
        <v>1940</v>
      </c>
      <c r="B1817" t="s">
        <v>2690</v>
      </c>
      <c r="C1817" t="s">
        <v>2690</v>
      </c>
      <c r="D1817" t="s">
        <v>2690</v>
      </c>
      <c r="E1817">
        <v>0</v>
      </c>
      <c r="F1817">
        <v>0</v>
      </c>
      <c r="G1817">
        <v>-2510</v>
      </c>
      <c r="H1817">
        <v>179360</v>
      </c>
      <c r="I1817">
        <v>399560</v>
      </c>
      <c r="J1817">
        <v>571960</v>
      </c>
      <c r="K1817">
        <v>642510</v>
      </c>
    </row>
    <row r="1818" spans="1:11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</row>
    <row r="1819" spans="1:11" x14ac:dyDescent="0.3">
      <c r="A1819" t="s">
        <v>1942</v>
      </c>
      <c r="B1819">
        <v>-1183000</v>
      </c>
      <c r="C1819">
        <v>-1084000</v>
      </c>
      <c r="D1819">
        <v>-675000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</row>
    <row r="1820" spans="1:11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>
        <v>976940</v>
      </c>
      <c r="J1820">
        <v>951670</v>
      </c>
      <c r="K1820">
        <v>981350</v>
      </c>
    </row>
    <row r="1821" spans="1:11" x14ac:dyDescent="0.3">
      <c r="A1821" t="s">
        <v>1944</v>
      </c>
      <c r="B1821" t="s">
        <v>2690</v>
      </c>
      <c r="C1821" t="s">
        <v>2690</v>
      </c>
      <c r="D1821" t="s">
        <v>2690</v>
      </c>
      <c r="E1821" t="s">
        <v>2690</v>
      </c>
      <c r="F1821" t="s">
        <v>2690</v>
      </c>
      <c r="G1821" t="s">
        <v>2690</v>
      </c>
      <c r="H1821" t="s">
        <v>2690</v>
      </c>
      <c r="I1821" t="s">
        <v>2690</v>
      </c>
      <c r="J1821" t="s">
        <v>2690</v>
      </c>
      <c r="K1821" t="s">
        <v>2690</v>
      </c>
    </row>
    <row r="1822" spans="1:11" x14ac:dyDescent="0.3">
      <c r="A1822" t="s">
        <v>1945</v>
      </c>
      <c r="B1822" t="s">
        <v>2690</v>
      </c>
      <c r="C1822" t="s">
        <v>2690</v>
      </c>
      <c r="D1822" t="s">
        <v>2690</v>
      </c>
      <c r="E1822" t="s">
        <v>2690</v>
      </c>
      <c r="F1822" t="s">
        <v>2690</v>
      </c>
      <c r="G1822" t="s">
        <v>2690</v>
      </c>
      <c r="H1822" t="s">
        <v>2690</v>
      </c>
      <c r="I1822" t="s">
        <v>2690</v>
      </c>
      <c r="J1822" t="s">
        <v>2690</v>
      </c>
      <c r="K1822" t="s">
        <v>2690</v>
      </c>
    </row>
    <row r="1823" spans="1:11" x14ac:dyDescent="0.3">
      <c r="A1823" t="s">
        <v>1946</v>
      </c>
      <c r="B1823" t="s">
        <v>2690</v>
      </c>
      <c r="C1823">
        <v>0</v>
      </c>
      <c r="D1823">
        <v>230720</v>
      </c>
      <c r="E1823">
        <v>411980</v>
      </c>
      <c r="F1823">
        <v>853120</v>
      </c>
      <c r="G1823">
        <v>1365300</v>
      </c>
      <c r="H1823">
        <v>519140</v>
      </c>
      <c r="I1823">
        <v>-44300</v>
      </c>
      <c r="J1823">
        <v>271500</v>
      </c>
      <c r="K1823">
        <v>468290</v>
      </c>
    </row>
    <row r="1824" spans="1:11" x14ac:dyDescent="0.3">
      <c r="A1824" t="s">
        <v>1947</v>
      </c>
      <c r="B1824">
        <v>-5133000</v>
      </c>
      <c r="C1824">
        <v>34662000</v>
      </c>
      <c r="D1824">
        <v>38936000</v>
      </c>
      <c r="E1824">
        <v>50735000</v>
      </c>
      <c r="F1824">
        <v>67152000</v>
      </c>
      <c r="G1824">
        <v>76312000</v>
      </c>
      <c r="H1824">
        <v>86187000</v>
      </c>
      <c r="I1824">
        <v>96176000</v>
      </c>
      <c r="J1824">
        <v>114133000</v>
      </c>
      <c r="K1824">
        <v>116095000</v>
      </c>
    </row>
    <row r="1825" spans="1:11" x14ac:dyDescent="0.3">
      <c r="A1825" t="s">
        <v>1948</v>
      </c>
      <c r="B1825" t="s">
        <v>2690</v>
      </c>
      <c r="C1825" t="s">
        <v>2690</v>
      </c>
      <c r="D1825" t="s">
        <v>2690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 t="s">
        <v>2690</v>
      </c>
    </row>
    <row r="1826" spans="1:11" x14ac:dyDescent="0.3">
      <c r="A1826" t="s">
        <v>1949</v>
      </c>
      <c r="B1826">
        <v>1560000</v>
      </c>
      <c r="C1826">
        <v>1166000</v>
      </c>
      <c r="D1826">
        <v>324000</v>
      </c>
      <c r="E1826">
        <v>286000</v>
      </c>
      <c r="F1826">
        <v>34000</v>
      </c>
      <c r="G1826">
        <v>127000</v>
      </c>
      <c r="H1826">
        <v>137000</v>
      </c>
      <c r="I1826">
        <v>59000</v>
      </c>
      <c r="J1826">
        <v>948000</v>
      </c>
      <c r="K1826">
        <v>2912000</v>
      </c>
    </row>
    <row r="1827" spans="1:11" x14ac:dyDescent="0.3">
      <c r="A1827" t="s">
        <v>1950</v>
      </c>
      <c r="B1827">
        <v>6912000</v>
      </c>
      <c r="C1827">
        <v>10450000</v>
      </c>
      <c r="D1827">
        <v>14544000</v>
      </c>
      <c r="E1827">
        <v>11942000</v>
      </c>
      <c r="F1827">
        <v>10995000</v>
      </c>
      <c r="G1827">
        <v>6852000</v>
      </c>
      <c r="H1827">
        <v>5510000</v>
      </c>
      <c r="I1827">
        <v>2825000</v>
      </c>
      <c r="J1827">
        <v>1628000</v>
      </c>
      <c r="K1827">
        <v>1160000</v>
      </c>
    </row>
    <row r="1828" spans="1:11" x14ac:dyDescent="0.3">
      <c r="A1828" t="s">
        <v>1951</v>
      </c>
      <c r="B1828" t="s">
        <v>5790</v>
      </c>
      <c r="C1828" t="s">
        <v>5790</v>
      </c>
      <c r="D1828" t="s">
        <v>5790</v>
      </c>
      <c r="E1828" t="s">
        <v>5790</v>
      </c>
      <c r="F1828" t="s">
        <v>5790</v>
      </c>
      <c r="G1828" t="s">
        <v>5790</v>
      </c>
      <c r="H1828" t="s">
        <v>5790</v>
      </c>
      <c r="I1828" t="s">
        <v>5790</v>
      </c>
      <c r="J1828" t="s">
        <v>5790</v>
      </c>
      <c r="K1828" t="s">
        <v>5790</v>
      </c>
    </row>
    <row r="1829" spans="1:11" x14ac:dyDescent="0.3">
      <c r="A1829" t="s">
        <v>1952</v>
      </c>
      <c r="B1829" t="s">
        <v>2690</v>
      </c>
      <c r="C1829" t="s">
        <v>2690</v>
      </c>
      <c r="D1829" t="s">
        <v>2690</v>
      </c>
      <c r="E1829" t="s">
        <v>2690</v>
      </c>
      <c r="F1829" t="s">
        <v>2690</v>
      </c>
      <c r="G1829" t="s">
        <v>2690</v>
      </c>
      <c r="H1829">
        <v>20990</v>
      </c>
      <c r="I1829">
        <v>26320</v>
      </c>
      <c r="J1829">
        <v>0</v>
      </c>
      <c r="K1829">
        <v>-86710</v>
      </c>
    </row>
    <row r="1830" spans="1:11" x14ac:dyDescent="0.3">
      <c r="A1830" t="s">
        <v>1953</v>
      </c>
      <c r="B1830" t="s">
        <v>2690</v>
      </c>
      <c r="C1830">
        <v>15000</v>
      </c>
      <c r="D1830">
        <v>48000</v>
      </c>
      <c r="E1830">
        <v>118000</v>
      </c>
      <c r="F1830" t="s">
        <v>2690</v>
      </c>
      <c r="G1830" t="s">
        <v>2690</v>
      </c>
      <c r="H1830">
        <v>5210</v>
      </c>
      <c r="I1830">
        <v>128200</v>
      </c>
      <c r="J1830">
        <v>37140</v>
      </c>
      <c r="K1830">
        <v>-290870</v>
      </c>
    </row>
    <row r="1831" spans="1:11" x14ac:dyDescent="0.3">
      <c r="A1831" t="s">
        <v>1954</v>
      </c>
      <c r="B1831" t="s">
        <v>5790</v>
      </c>
      <c r="C1831" t="s">
        <v>5790</v>
      </c>
      <c r="D1831" t="s">
        <v>5790</v>
      </c>
      <c r="E1831" t="s">
        <v>5790</v>
      </c>
      <c r="F1831" t="s">
        <v>5790</v>
      </c>
      <c r="G1831" t="s">
        <v>5790</v>
      </c>
      <c r="H1831" t="s">
        <v>5790</v>
      </c>
      <c r="I1831" t="s">
        <v>5790</v>
      </c>
      <c r="J1831" t="s">
        <v>5790</v>
      </c>
      <c r="K1831" t="s">
        <v>5790</v>
      </c>
    </row>
    <row r="1832" spans="1:11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</row>
    <row r="1833" spans="1:11" x14ac:dyDescent="0.3">
      <c r="A1833" t="s">
        <v>1956</v>
      </c>
      <c r="B1833">
        <v>0</v>
      </c>
      <c r="C1833">
        <v>-163380</v>
      </c>
      <c r="D1833">
        <v>-217200</v>
      </c>
      <c r="E1833">
        <v>-256210</v>
      </c>
      <c r="F1833">
        <v>-413340</v>
      </c>
      <c r="G1833">
        <v>-281640</v>
      </c>
      <c r="H1833">
        <v>-177140</v>
      </c>
      <c r="I1833">
        <v>-255090</v>
      </c>
      <c r="J1833">
        <v>-307070</v>
      </c>
      <c r="K1833">
        <v>-808510</v>
      </c>
    </row>
    <row r="1834" spans="1:11" x14ac:dyDescent="0.3">
      <c r="A1834" t="s">
        <v>1957</v>
      </c>
      <c r="B1834" t="s">
        <v>5790</v>
      </c>
      <c r="C1834" t="s">
        <v>5790</v>
      </c>
      <c r="D1834" t="s">
        <v>5790</v>
      </c>
      <c r="E1834" t="s">
        <v>5790</v>
      </c>
      <c r="F1834" t="s">
        <v>5790</v>
      </c>
      <c r="G1834" t="s">
        <v>5790</v>
      </c>
      <c r="H1834" t="s">
        <v>5790</v>
      </c>
      <c r="I1834" t="s">
        <v>5790</v>
      </c>
      <c r="J1834" t="s">
        <v>5790</v>
      </c>
      <c r="K1834" t="s">
        <v>5790</v>
      </c>
    </row>
    <row r="1835" spans="1:11" x14ac:dyDescent="0.3">
      <c r="A1835" t="s">
        <v>1958</v>
      </c>
      <c r="B1835" t="s">
        <v>2690</v>
      </c>
      <c r="C1835" t="s">
        <v>2690</v>
      </c>
      <c r="D1835" t="s">
        <v>2690</v>
      </c>
      <c r="E1835" t="s">
        <v>2690</v>
      </c>
      <c r="F1835" t="s">
        <v>2690</v>
      </c>
      <c r="G1835">
        <v>0</v>
      </c>
      <c r="H1835">
        <v>-497590</v>
      </c>
      <c r="I1835">
        <v>0</v>
      </c>
      <c r="J1835" t="s">
        <v>2690</v>
      </c>
      <c r="K1835">
        <v>0</v>
      </c>
    </row>
    <row r="1836" spans="1:11" x14ac:dyDescent="0.3">
      <c r="A1836" t="s">
        <v>1959</v>
      </c>
      <c r="B1836">
        <v>0</v>
      </c>
      <c r="C1836">
        <v>498790</v>
      </c>
      <c r="D1836">
        <v>146660</v>
      </c>
      <c r="E1836">
        <v>1228440</v>
      </c>
      <c r="F1836">
        <v>1735540</v>
      </c>
      <c r="G1836">
        <v>416010</v>
      </c>
      <c r="H1836">
        <v>1676710</v>
      </c>
      <c r="I1836">
        <v>1800000</v>
      </c>
      <c r="J1836">
        <v>1181000</v>
      </c>
      <c r="K1836">
        <v>1021000</v>
      </c>
    </row>
    <row r="1837" spans="1:11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 t="s">
        <v>2690</v>
      </c>
      <c r="J1837" t="s">
        <v>2690</v>
      </c>
      <c r="K1837" t="s">
        <v>2690</v>
      </c>
    </row>
    <row r="1838" spans="1:11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>
        <v>178910</v>
      </c>
      <c r="K1838">
        <v>56710</v>
      </c>
    </row>
    <row r="1839" spans="1:11" x14ac:dyDescent="0.3">
      <c r="A1839" t="s">
        <v>1962</v>
      </c>
      <c r="B1839" t="s">
        <v>2690</v>
      </c>
      <c r="C1839">
        <v>3364000</v>
      </c>
      <c r="D1839">
        <v>3516000</v>
      </c>
      <c r="E1839">
        <v>3293000</v>
      </c>
      <c r="F1839">
        <v>568000</v>
      </c>
      <c r="G1839">
        <v>-68000</v>
      </c>
      <c r="H1839">
        <v>69000</v>
      </c>
      <c r="I1839">
        <v>112000</v>
      </c>
      <c r="J1839">
        <v>-286000</v>
      </c>
      <c r="K1839">
        <v>-32000</v>
      </c>
    </row>
    <row r="1840" spans="1:11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>
        <v>34000</v>
      </c>
      <c r="J1840">
        <v>241000</v>
      </c>
      <c r="K1840">
        <v>28000</v>
      </c>
    </row>
    <row r="1841" spans="1:11" x14ac:dyDescent="0.3">
      <c r="A1841" t="s">
        <v>1964</v>
      </c>
      <c r="B1841" t="s">
        <v>2690</v>
      </c>
      <c r="C1841" t="s">
        <v>2690</v>
      </c>
      <c r="D1841" t="s">
        <v>2690</v>
      </c>
      <c r="E1841" t="s">
        <v>2690</v>
      </c>
      <c r="F1841" t="s">
        <v>2690</v>
      </c>
      <c r="G1841" t="s">
        <v>2690</v>
      </c>
      <c r="H1841">
        <v>33000</v>
      </c>
      <c r="I1841">
        <v>29000</v>
      </c>
      <c r="J1841">
        <v>24000</v>
      </c>
      <c r="K1841" t="s">
        <v>2690</v>
      </c>
    </row>
    <row r="1842" spans="1:11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>
        <v>2250</v>
      </c>
      <c r="I1842">
        <v>1250</v>
      </c>
      <c r="J1842">
        <v>4660</v>
      </c>
      <c r="K1842">
        <v>4360</v>
      </c>
    </row>
    <row r="1843" spans="1:11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 t="s">
        <v>2690</v>
      </c>
      <c r="K1843" t="s">
        <v>2690</v>
      </c>
    </row>
    <row r="1844" spans="1:11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 t="s">
        <v>2690</v>
      </c>
      <c r="H1844" t="s">
        <v>2690</v>
      </c>
      <c r="I1844">
        <v>895000</v>
      </c>
      <c r="J1844">
        <v>2765000</v>
      </c>
      <c r="K1844">
        <v>3551000</v>
      </c>
    </row>
    <row r="1845" spans="1:11" x14ac:dyDescent="0.3">
      <c r="A1845" t="s">
        <v>1968</v>
      </c>
      <c r="B1845" t="s">
        <v>5790</v>
      </c>
      <c r="C1845" t="s">
        <v>5790</v>
      </c>
      <c r="D1845" t="s">
        <v>5790</v>
      </c>
      <c r="E1845" t="s">
        <v>5790</v>
      </c>
      <c r="F1845" t="s">
        <v>5790</v>
      </c>
      <c r="G1845" t="s">
        <v>5790</v>
      </c>
      <c r="H1845" t="s">
        <v>5790</v>
      </c>
      <c r="I1845" t="s">
        <v>5790</v>
      </c>
      <c r="J1845" t="s">
        <v>5790</v>
      </c>
      <c r="K1845" t="s">
        <v>5790</v>
      </c>
    </row>
    <row r="1846" spans="1:11" x14ac:dyDescent="0.3">
      <c r="A1846" t="s">
        <v>1969</v>
      </c>
      <c r="B1846" t="s">
        <v>2690</v>
      </c>
      <c r="C1846">
        <v>-720</v>
      </c>
      <c r="D1846">
        <v>-7410</v>
      </c>
      <c r="E1846">
        <v>-19050</v>
      </c>
      <c r="F1846">
        <v>-2460</v>
      </c>
      <c r="G1846">
        <v>-10410</v>
      </c>
      <c r="H1846">
        <v>0</v>
      </c>
      <c r="I1846">
        <v>0</v>
      </c>
      <c r="J1846">
        <v>0</v>
      </c>
      <c r="K1846">
        <v>0</v>
      </c>
    </row>
    <row r="1847" spans="1:11" x14ac:dyDescent="0.3">
      <c r="A1847" t="s">
        <v>1970</v>
      </c>
      <c r="B1847">
        <v>50630</v>
      </c>
      <c r="C1847">
        <v>80840</v>
      </c>
      <c r="D1847">
        <v>59540</v>
      </c>
      <c r="E1847">
        <v>39270</v>
      </c>
      <c r="F1847">
        <v>81240</v>
      </c>
      <c r="G1847">
        <v>261320</v>
      </c>
      <c r="H1847">
        <v>131640</v>
      </c>
      <c r="I1847">
        <v>291430</v>
      </c>
      <c r="J1847">
        <v>299220</v>
      </c>
      <c r="K1847">
        <v>230510</v>
      </c>
    </row>
    <row r="1848" spans="1:11" x14ac:dyDescent="0.3">
      <c r="A1848" t="s">
        <v>1971</v>
      </c>
      <c r="B1848" t="s">
        <v>2690</v>
      </c>
      <c r="C1848" t="s">
        <v>2690</v>
      </c>
      <c r="D1848" t="s">
        <v>2690</v>
      </c>
      <c r="E1848">
        <v>6720</v>
      </c>
      <c r="F1848" t="s">
        <v>2690</v>
      </c>
      <c r="G1848">
        <v>102380</v>
      </c>
      <c r="H1848">
        <v>2854000</v>
      </c>
      <c r="I1848">
        <v>448000</v>
      </c>
      <c r="J1848">
        <v>5181000</v>
      </c>
      <c r="K1848">
        <v>8959430</v>
      </c>
    </row>
    <row r="1849" spans="1:11" x14ac:dyDescent="0.3">
      <c r="A1849" t="s">
        <v>1972</v>
      </c>
      <c r="B1849">
        <v>5325950</v>
      </c>
      <c r="C1849">
        <v>5799400</v>
      </c>
      <c r="D1849">
        <v>6213950</v>
      </c>
      <c r="E1849">
        <v>6854060</v>
      </c>
      <c r="F1849">
        <v>6786000</v>
      </c>
      <c r="G1849">
        <v>7238680</v>
      </c>
      <c r="H1849">
        <v>3775250</v>
      </c>
      <c r="I1849">
        <v>4106490</v>
      </c>
      <c r="J1849">
        <v>3845340</v>
      </c>
      <c r="K1849">
        <v>3769890</v>
      </c>
    </row>
    <row r="1850" spans="1:11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 t="s">
        <v>2690</v>
      </c>
      <c r="H1850" t="s">
        <v>2690</v>
      </c>
      <c r="I1850" t="s">
        <v>2690</v>
      </c>
      <c r="J1850" t="s">
        <v>2690</v>
      </c>
      <c r="K1850" t="s">
        <v>2690</v>
      </c>
    </row>
    <row r="1851" spans="1:11" x14ac:dyDescent="0.3">
      <c r="A1851" t="s">
        <v>1974</v>
      </c>
      <c r="B1851" t="s">
        <v>5790</v>
      </c>
      <c r="C1851" t="s">
        <v>5790</v>
      </c>
      <c r="D1851" t="s">
        <v>5790</v>
      </c>
      <c r="E1851" t="s">
        <v>5790</v>
      </c>
      <c r="F1851" t="s">
        <v>5790</v>
      </c>
      <c r="G1851" t="s">
        <v>5790</v>
      </c>
      <c r="H1851" t="s">
        <v>5790</v>
      </c>
      <c r="I1851" t="s">
        <v>5790</v>
      </c>
      <c r="J1851" t="s">
        <v>5790</v>
      </c>
      <c r="K1851" t="s">
        <v>5790</v>
      </c>
    </row>
    <row r="1852" spans="1:11" x14ac:dyDescent="0.3">
      <c r="A1852" t="s">
        <v>1975</v>
      </c>
      <c r="B1852">
        <v>5702000</v>
      </c>
      <c r="C1852">
        <v>4644000</v>
      </c>
      <c r="D1852">
        <v>6729000</v>
      </c>
      <c r="E1852">
        <v>3691000</v>
      </c>
      <c r="F1852">
        <v>3455000</v>
      </c>
      <c r="G1852">
        <v>2591000</v>
      </c>
      <c r="H1852">
        <v>1043000</v>
      </c>
      <c r="I1852">
        <v>2593000</v>
      </c>
      <c r="J1852">
        <v>4249000</v>
      </c>
      <c r="K1852">
        <v>5045000</v>
      </c>
    </row>
    <row r="1853" spans="1:11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 t="s">
        <v>2690</v>
      </c>
      <c r="H1853" t="s">
        <v>2690</v>
      </c>
      <c r="I1853" t="s">
        <v>2690</v>
      </c>
      <c r="J1853" t="s">
        <v>2690</v>
      </c>
      <c r="K1853" t="s">
        <v>2690</v>
      </c>
    </row>
    <row r="1854" spans="1:11" x14ac:dyDescent="0.3">
      <c r="A1854" t="s">
        <v>1977</v>
      </c>
      <c r="B1854" t="s">
        <v>5790</v>
      </c>
      <c r="C1854" t="s">
        <v>5790</v>
      </c>
      <c r="D1854" t="s">
        <v>5790</v>
      </c>
      <c r="E1854" t="s">
        <v>5790</v>
      </c>
      <c r="F1854" t="s">
        <v>5790</v>
      </c>
      <c r="G1854" t="s">
        <v>5790</v>
      </c>
      <c r="H1854" t="s">
        <v>5790</v>
      </c>
      <c r="I1854" t="s">
        <v>5790</v>
      </c>
      <c r="J1854" t="s">
        <v>5790</v>
      </c>
      <c r="K1854" t="s">
        <v>5790</v>
      </c>
    </row>
    <row r="1855" spans="1:11" x14ac:dyDescent="0.3">
      <c r="A1855" t="s">
        <v>1978</v>
      </c>
      <c r="B1855">
        <v>1513250</v>
      </c>
      <c r="C1855">
        <v>1207290</v>
      </c>
      <c r="D1855">
        <v>2108010</v>
      </c>
      <c r="E1855">
        <v>4731050</v>
      </c>
      <c r="F1855">
        <v>7590390</v>
      </c>
      <c r="G1855">
        <v>12348270</v>
      </c>
      <c r="H1855">
        <v>14902610</v>
      </c>
      <c r="I1855">
        <v>15523030</v>
      </c>
      <c r="J1855">
        <v>15037720</v>
      </c>
      <c r="K1855">
        <v>0</v>
      </c>
    </row>
    <row r="1856" spans="1:11" x14ac:dyDescent="0.3">
      <c r="A1856" t="s">
        <v>1979</v>
      </c>
      <c r="B1856" t="s">
        <v>2690</v>
      </c>
      <c r="C1856" t="s">
        <v>2690</v>
      </c>
      <c r="D1856" t="s">
        <v>2690</v>
      </c>
      <c r="E1856" t="s">
        <v>2690</v>
      </c>
      <c r="F1856" t="s">
        <v>2690</v>
      </c>
      <c r="G1856" t="s">
        <v>2690</v>
      </c>
      <c r="H1856" t="s">
        <v>2690</v>
      </c>
      <c r="I1856" t="s">
        <v>2690</v>
      </c>
      <c r="J1856" t="s">
        <v>2690</v>
      </c>
      <c r="K1856" t="s">
        <v>2690</v>
      </c>
    </row>
    <row r="1857" spans="1:11" x14ac:dyDescent="0.3">
      <c r="A1857" t="s">
        <v>1980</v>
      </c>
      <c r="B1857" t="s">
        <v>5790</v>
      </c>
      <c r="C1857" t="s">
        <v>5790</v>
      </c>
      <c r="D1857" t="s">
        <v>5790</v>
      </c>
      <c r="E1857" t="s">
        <v>5790</v>
      </c>
      <c r="F1857" t="s">
        <v>5790</v>
      </c>
      <c r="G1857" t="s">
        <v>5790</v>
      </c>
      <c r="H1857" t="s">
        <v>5790</v>
      </c>
      <c r="I1857" t="s">
        <v>5790</v>
      </c>
      <c r="J1857" t="s">
        <v>5790</v>
      </c>
      <c r="K1857" t="s">
        <v>5790</v>
      </c>
    </row>
    <row r="1858" spans="1:11" x14ac:dyDescent="0.3">
      <c r="A1858" t="s">
        <v>1981</v>
      </c>
      <c r="B1858" t="s">
        <v>5790</v>
      </c>
      <c r="C1858" t="s">
        <v>5790</v>
      </c>
      <c r="D1858" t="s">
        <v>5790</v>
      </c>
      <c r="E1858" t="s">
        <v>5790</v>
      </c>
      <c r="F1858" t="s">
        <v>5790</v>
      </c>
      <c r="G1858" t="s">
        <v>5790</v>
      </c>
      <c r="H1858" t="s">
        <v>5790</v>
      </c>
      <c r="I1858" t="s">
        <v>5790</v>
      </c>
      <c r="J1858" t="s">
        <v>5790</v>
      </c>
      <c r="K1858" t="s">
        <v>5790</v>
      </c>
    </row>
    <row r="1859" spans="1:11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>
        <v>69000</v>
      </c>
      <c r="I1859">
        <v>-147000</v>
      </c>
      <c r="J1859">
        <v>-371000</v>
      </c>
      <c r="K1859">
        <v>-100000</v>
      </c>
    </row>
    <row r="1860" spans="1:11" x14ac:dyDescent="0.3">
      <c r="A1860" t="s">
        <v>1983</v>
      </c>
      <c r="B1860">
        <v>682110</v>
      </c>
      <c r="C1860">
        <v>353350</v>
      </c>
      <c r="D1860">
        <v>-1320</v>
      </c>
      <c r="E1860">
        <v>0</v>
      </c>
      <c r="F1860" t="s">
        <v>2690</v>
      </c>
      <c r="G1860" t="s">
        <v>2690</v>
      </c>
      <c r="H1860" t="s">
        <v>2690</v>
      </c>
      <c r="I1860" t="s">
        <v>2690</v>
      </c>
      <c r="J1860" t="s">
        <v>2690</v>
      </c>
      <c r="K1860" t="s">
        <v>2690</v>
      </c>
    </row>
    <row r="1861" spans="1:11" x14ac:dyDescent="0.3">
      <c r="A1861" t="s">
        <v>1984</v>
      </c>
      <c r="B1861">
        <v>1408000</v>
      </c>
      <c r="C1861">
        <v>1328000</v>
      </c>
      <c r="D1861">
        <v>139640</v>
      </c>
      <c r="E1861">
        <v>19630</v>
      </c>
      <c r="F1861">
        <v>43990</v>
      </c>
      <c r="G1861">
        <v>34710</v>
      </c>
      <c r="H1861">
        <v>77390</v>
      </c>
      <c r="I1861">
        <v>85640</v>
      </c>
      <c r="J1861">
        <v>224640</v>
      </c>
      <c r="K1861">
        <v>283510</v>
      </c>
    </row>
    <row r="1862" spans="1:11" x14ac:dyDescent="0.3">
      <c r="A1862" t="s">
        <v>1985</v>
      </c>
      <c r="B1862">
        <v>160070</v>
      </c>
      <c r="C1862">
        <v>135570</v>
      </c>
      <c r="D1862" t="s">
        <v>2690</v>
      </c>
      <c r="E1862" t="s">
        <v>2690</v>
      </c>
      <c r="F1862" t="s">
        <v>2690</v>
      </c>
      <c r="G1862" t="s">
        <v>2690</v>
      </c>
      <c r="H1862" t="s">
        <v>2690</v>
      </c>
      <c r="I1862" t="s">
        <v>2690</v>
      </c>
      <c r="J1862">
        <v>1111510</v>
      </c>
      <c r="K1862">
        <v>207490</v>
      </c>
    </row>
    <row r="1863" spans="1:11" x14ac:dyDescent="0.3">
      <c r="A1863" t="s">
        <v>1986</v>
      </c>
      <c r="B1863">
        <v>12920930</v>
      </c>
      <c r="C1863">
        <v>20920460</v>
      </c>
      <c r="D1863">
        <v>13303340</v>
      </c>
      <c r="E1863">
        <v>13136580</v>
      </c>
      <c r="F1863">
        <v>17666340</v>
      </c>
      <c r="G1863">
        <v>17741010</v>
      </c>
      <c r="H1863">
        <v>6496610</v>
      </c>
      <c r="I1863">
        <v>2546450</v>
      </c>
      <c r="J1863">
        <v>-155830</v>
      </c>
      <c r="K1863">
        <v>-4416070</v>
      </c>
    </row>
    <row r="1864" spans="1:11" x14ac:dyDescent="0.3">
      <c r="A1864" t="s">
        <v>1987</v>
      </c>
      <c r="B1864" t="s">
        <v>2690</v>
      </c>
      <c r="C1864" t="s">
        <v>2690</v>
      </c>
      <c r="D1864" t="s">
        <v>2690</v>
      </c>
      <c r="E1864" t="s">
        <v>2690</v>
      </c>
      <c r="F1864" t="s">
        <v>2690</v>
      </c>
      <c r="G1864" t="s">
        <v>2690</v>
      </c>
      <c r="H1864" t="s">
        <v>2690</v>
      </c>
      <c r="I1864" t="s">
        <v>2690</v>
      </c>
      <c r="J1864" t="s">
        <v>2690</v>
      </c>
      <c r="K1864" t="s">
        <v>2690</v>
      </c>
    </row>
    <row r="1865" spans="1:11" x14ac:dyDescent="0.3">
      <c r="A1865" t="s">
        <v>1988</v>
      </c>
      <c r="B1865">
        <v>1040040</v>
      </c>
      <c r="C1865" t="s">
        <v>2690</v>
      </c>
      <c r="D1865" t="s">
        <v>2690</v>
      </c>
      <c r="E1865" t="s">
        <v>2690</v>
      </c>
      <c r="F1865" t="s">
        <v>2690</v>
      </c>
      <c r="G1865" t="s">
        <v>2690</v>
      </c>
      <c r="H1865" t="s">
        <v>2690</v>
      </c>
      <c r="I1865" t="s">
        <v>2690</v>
      </c>
      <c r="J1865" t="s">
        <v>2690</v>
      </c>
      <c r="K1865" t="s">
        <v>2690</v>
      </c>
    </row>
    <row r="1866" spans="1:11" x14ac:dyDescent="0.3">
      <c r="A1866" t="s">
        <v>1989</v>
      </c>
      <c r="B1866">
        <v>43033000</v>
      </c>
      <c r="C1866">
        <v>66540000</v>
      </c>
      <c r="D1866">
        <v>80964000</v>
      </c>
      <c r="E1866">
        <v>86316000</v>
      </c>
      <c r="F1866">
        <v>93016000</v>
      </c>
      <c r="G1866">
        <v>91653000</v>
      </c>
      <c r="H1866">
        <v>83343000</v>
      </c>
      <c r="I1866">
        <v>65353000</v>
      </c>
      <c r="J1866">
        <v>55453000</v>
      </c>
      <c r="K1866">
        <v>19912000</v>
      </c>
    </row>
    <row r="1867" spans="1:11" x14ac:dyDescent="0.3">
      <c r="A1867" t="s">
        <v>1990</v>
      </c>
      <c r="B1867">
        <v>2778780</v>
      </c>
      <c r="C1867">
        <v>2885600</v>
      </c>
      <c r="D1867">
        <v>2674820</v>
      </c>
      <c r="E1867" t="s">
        <v>2690</v>
      </c>
      <c r="F1867" t="s">
        <v>2690</v>
      </c>
      <c r="G1867" t="s">
        <v>2690</v>
      </c>
      <c r="H1867" t="s">
        <v>2690</v>
      </c>
      <c r="I1867" t="s">
        <v>2690</v>
      </c>
      <c r="J1867" t="s">
        <v>2690</v>
      </c>
      <c r="K1867" t="s">
        <v>2690</v>
      </c>
    </row>
    <row r="1868" spans="1:11" x14ac:dyDescent="0.3">
      <c r="A1868" t="s">
        <v>1991</v>
      </c>
      <c r="B1868">
        <v>15050</v>
      </c>
      <c r="C1868">
        <v>735560</v>
      </c>
      <c r="D1868">
        <v>0</v>
      </c>
      <c r="E1868">
        <v>65450</v>
      </c>
      <c r="F1868">
        <v>-79460</v>
      </c>
      <c r="G1868">
        <v>-58430</v>
      </c>
      <c r="H1868">
        <v>-38690</v>
      </c>
      <c r="I1868">
        <v>10290</v>
      </c>
      <c r="J1868">
        <v>13510</v>
      </c>
      <c r="K1868" t="s">
        <v>2690</v>
      </c>
    </row>
    <row r="1869" spans="1:11" x14ac:dyDescent="0.3">
      <c r="A1869" t="s">
        <v>1992</v>
      </c>
      <c r="B1869" t="s">
        <v>5790</v>
      </c>
      <c r="C1869" t="s">
        <v>5790</v>
      </c>
      <c r="D1869" t="s">
        <v>5790</v>
      </c>
      <c r="E1869" t="s">
        <v>5790</v>
      </c>
      <c r="F1869" t="s">
        <v>5790</v>
      </c>
      <c r="G1869" t="s">
        <v>5790</v>
      </c>
      <c r="H1869" t="s">
        <v>5790</v>
      </c>
      <c r="I1869" t="s">
        <v>5790</v>
      </c>
      <c r="J1869" t="s">
        <v>5790</v>
      </c>
      <c r="K1869" t="s">
        <v>5790</v>
      </c>
    </row>
    <row r="1870" spans="1:11" x14ac:dyDescent="0.3">
      <c r="A1870" t="s">
        <v>1993</v>
      </c>
      <c r="B1870">
        <v>106000</v>
      </c>
      <c r="C1870">
        <v>525000</v>
      </c>
      <c r="D1870">
        <v>2887000</v>
      </c>
      <c r="E1870">
        <v>5855000</v>
      </c>
      <c r="F1870">
        <v>15346000</v>
      </c>
      <c r="G1870">
        <v>11955000</v>
      </c>
      <c r="H1870">
        <v>7477000</v>
      </c>
      <c r="I1870">
        <v>7844000</v>
      </c>
      <c r="J1870">
        <v>6523000</v>
      </c>
      <c r="K1870">
        <v>5350000</v>
      </c>
    </row>
    <row r="1871" spans="1:11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 t="s">
        <v>2690</v>
      </c>
      <c r="I1871" t="s">
        <v>2690</v>
      </c>
      <c r="J1871" t="s">
        <v>2690</v>
      </c>
      <c r="K1871" t="s">
        <v>2690</v>
      </c>
    </row>
    <row r="1872" spans="1:11" x14ac:dyDescent="0.3">
      <c r="A1872" t="s">
        <v>1995</v>
      </c>
      <c r="B1872" t="s">
        <v>5790</v>
      </c>
      <c r="C1872" t="s">
        <v>5790</v>
      </c>
      <c r="D1872" t="s">
        <v>5790</v>
      </c>
      <c r="E1872" t="s">
        <v>5790</v>
      </c>
      <c r="F1872" t="s">
        <v>5790</v>
      </c>
      <c r="G1872" t="s">
        <v>5790</v>
      </c>
      <c r="H1872" t="s">
        <v>5790</v>
      </c>
      <c r="I1872" t="s">
        <v>5790</v>
      </c>
      <c r="J1872" t="s">
        <v>5790</v>
      </c>
      <c r="K1872" t="s">
        <v>5790</v>
      </c>
    </row>
    <row r="1873" spans="1:11" x14ac:dyDescent="0.3">
      <c r="A1873" t="s">
        <v>1996</v>
      </c>
      <c r="B1873">
        <v>82000</v>
      </c>
      <c r="C1873">
        <v>203710</v>
      </c>
      <c r="D1873">
        <v>101360</v>
      </c>
      <c r="E1873">
        <v>75720</v>
      </c>
      <c r="F1873">
        <v>63260</v>
      </c>
      <c r="G1873">
        <v>63500</v>
      </c>
      <c r="H1873">
        <v>149210</v>
      </c>
      <c r="I1873">
        <v>357160</v>
      </c>
      <c r="J1873">
        <v>328620</v>
      </c>
      <c r="K1873">
        <v>474040</v>
      </c>
    </row>
    <row r="1874" spans="1:11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>
        <v>-42000</v>
      </c>
      <c r="J1874">
        <v>-1540710</v>
      </c>
      <c r="K1874">
        <v>-358340</v>
      </c>
    </row>
    <row r="1875" spans="1:11" x14ac:dyDescent="0.3">
      <c r="A1875" t="s">
        <v>1998</v>
      </c>
      <c r="B1875" t="s">
        <v>5790</v>
      </c>
      <c r="C1875" t="s">
        <v>5790</v>
      </c>
      <c r="D1875" t="s">
        <v>5790</v>
      </c>
      <c r="E1875" t="s">
        <v>5790</v>
      </c>
      <c r="F1875" t="s">
        <v>5790</v>
      </c>
      <c r="G1875" t="s">
        <v>5790</v>
      </c>
      <c r="H1875" t="s">
        <v>5790</v>
      </c>
      <c r="I1875" t="s">
        <v>5790</v>
      </c>
      <c r="J1875" t="s">
        <v>5790</v>
      </c>
      <c r="K1875" t="s">
        <v>5790</v>
      </c>
    </row>
    <row r="1876" spans="1:11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 t="s">
        <v>2690</v>
      </c>
      <c r="G1876" t="s">
        <v>2690</v>
      </c>
      <c r="H1876" t="s">
        <v>2690</v>
      </c>
      <c r="I1876" t="s">
        <v>2690</v>
      </c>
      <c r="J1876" t="s">
        <v>2690</v>
      </c>
      <c r="K1876" t="s">
        <v>2690</v>
      </c>
    </row>
    <row r="1877" spans="1:11" x14ac:dyDescent="0.3">
      <c r="A1877" t="s">
        <v>2000</v>
      </c>
      <c r="B1877">
        <v>910750</v>
      </c>
      <c r="C1877">
        <v>25700</v>
      </c>
      <c r="D1877">
        <v>141530</v>
      </c>
      <c r="E1877">
        <v>2035970</v>
      </c>
      <c r="F1877">
        <v>3439810</v>
      </c>
      <c r="G1877">
        <v>4456370</v>
      </c>
      <c r="H1877">
        <v>5865070</v>
      </c>
      <c r="I1877">
        <v>3754500</v>
      </c>
      <c r="J1877">
        <v>16134720</v>
      </c>
      <c r="K1877">
        <v>20748140</v>
      </c>
    </row>
    <row r="1878" spans="1:11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>
        <v>242000</v>
      </c>
      <c r="H1878">
        <v>151000</v>
      </c>
      <c r="I1878">
        <v>82580</v>
      </c>
      <c r="J1878">
        <v>179240</v>
      </c>
      <c r="K1878">
        <v>265020</v>
      </c>
    </row>
    <row r="1879" spans="1:11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 t="s">
        <v>2690</v>
      </c>
      <c r="J1879" t="s">
        <v>2690</v>
      </c>
      <c r="K1879" t="s">
        <v>2690</v>
      </c>
    </row>
    <row r="1880" spans="1:11" x14ac:dyDescent="0.3">
      <c r="A1880" t="s">
        <v>2003</v>
      </c>
      <c r="B1880">
        <v>1318620</v>
      </c>
      <c r="C1880">
        <v>2005630</v>
      </c>
      <c r="D1880">
        <v>2134080</v>
      </c>
      <c r="E1880">
        <v>2134560</v>
      </c>
      <c r="F1880">
        <v>1627990</v>
      </c>
      <c r="G1880">
        <v>2843850</v>
      </c>
      <c r="H1880">
        <v>3775070</v>
      </c>
      <c r="I1880">
        <v>3020370</v>
      </c>
      <c r="J1880">
        <v>4202040</v>
      </c>
      <c r="K1880">
        <v>4958790</v>
      </c>
    </row>
    <row r="1881" spans="1:11" x14ac:dyDescent="0.3">
      <c r="A1881" t="s">
        <v>2004</v>
      </c>
      <c r="B1881">
        <v>6557000</v>
      </c>
      <c r="C1881">
        <v>4615000</v>
      </c>
      <c r="D1881">
        <v>5431000</v>
      </c>
      <c r="E1881">
        <v>8866000</v>
      </c>
      <c r="F1881">
        <v>9261000</v>
      </c>
      <c r="G1881">
        <v>8047000</v>
      </c>
      <c r="H1881">
        <v>5567000</v>
      </c>
      <c r="I1881">
        <v>5868000</v>
      </c>
      <c r="J1881">
        <v>6004000</v>
      </c>
      <c r="K1881">
        <v>4451000</v>
      </c>
    </row>
    <row r="1882" spans="1:11" x14ac:dyDescent="0.3">
      <c r="A1882" t="s">
        <v>2005</v>
      </c>
      <c r="B1882" t="s">
        <v>5790</v>
      </c>
      <c r="C1882" t="s">
        <v>5790</v>
      </c>
      <c r="D1882" t="s">
        <v>5790</v>
      </c>
      <c r="E1882" t="s">
        <v>5790</v>
      </c>
      <c r="F1882" t="s">
        <v>5790</v>
      </c>
      <c r="G1882" t="s">
        <v>5790</v>
      </c>
      <c r="H1882" t="s">
        <v>5790</v>
      </c>
      <c r="I1882" t="s">
        <v>5790</v>
      </c>
      <c r="J1882" t="s">
        <v>5790</v>
      </c>
      <c r="K1882" t="s">
        <v>5790</v>
      </c>
    </row>
    <row r="1883" spans="1:11" x14ac:dyDescent="0.3">
      <c r="A1883" t="s">
        <v>2006</v>
      </c>
      <c r="B1883" t="s">
        <v>2690</v>
      </c>
      <c r="C1883" t="s">
        <v>2690</v>
      </c>
      <c r="D1883" t="s">
        <v>2690</v>
      </c>
      <c r="E1883" t="s">
        <v>2690</v>
      </c>
      <c r="F1883">
        <v>9000</v>
      </c>
      <c r="G1883">
        <v>524000</v>
      </c>
      <c r="H1883">
        <v>7931000</v>
      </c>
      <c r="I1883">
        <v>4013000</v>
      </c>
      <c r="J1883">
        <v>2838000</v>
      </c>
      <c r="K1883">
        <v>410000</v>
      </c>
    </row>
    <row r="1884" spans="1:11" x14ac:dyDescent="0.3">
      <c r="A1884" t="s">
        <v>2007</v>
      </c>
      <c r="B1884" t="s">
        <v>2690</v>
      </c>
      <c r="C1884" t="s">
        <v>2690</v>
      </c>
      <c r="D1884" t="s">
        <v>2690</v>
      </c>
      <c r="E1884" t="s">
        <v>2690</v>
      </c>
      <c r="F1884" t="s">
        <v>2690</v>
      </c>
      <c r="G1884" t="s">
        <v>2690</v>
      </c>
      <c r="H1884" t="s">
        <v>2690</v>
      </c>
      <c r="I1884" t="s">
        <v>2690</v>
      </c>
      <c r="J1884" t="s">
        <v>2690</v>
      </c>
      <c r="K1884" t="s">
        <v>2690</v>
      </c>
    </row>
    <row r="1885" spans="1:11" x14ac:dyDescent="0.3">
      <c r="A1885" t="s">
        <v>2008</v>
      </c>
      <c r="B1885" t="s">
        <v>2690</v>
      </c>
      <c r="C1885" t="s">
        <v>2690</v>
      </c>
      <c r="D1885" t="s">
        <v>2690</v>
      </c>
      <c r="E1885" t="s">
        <v>2690</v>
      </c>
      <c r="F1885">
        <v>0</v>
      </c>
      <c r="G1885">
        <v>110300</v>
      </c>
      <c r="H1885">
        <v>303230</v>
      </c>
      <c r="I1885">
        <v>276530</v>
      </c>
      <c r="J1885">
        <v>381560</v>
      </c>
      <c r="K1885">
        <v>226330</v>
      </c>
    </row>
    <row r="1886" spans="1:11" x14ac:dyDescent="0.3">
      <c r="A1886" t="s">
        <v>2009</v>
      </c>
      <c r="B1886">
        <v>529000</v>
      </c>
      <c r="C1886">
        <v>57000</v>
      </c>
      <c r="D1886">
        <v>187000</v>
      </c>
      <c r="E1886">
        <v>-96000</v>
      </c>
      <c r="F1886">
        <v>-32000</v>
      </c>
      <c r="G1886">
        <v>324000</v>
      </c>
      <c r="H1886">
        <v>411000</v>
      </c>
      <c r="I1886">
        <v>571000</v>
      </c>
      <c r="J1886">
        <v>571070</v>
      </c>
      <c r="K1886">
        <v>242820</v>
      </c>
    </row>
    <row r="1887" spans="1:11" x14ac:dyDescent="0.3">
      <c r="A1887" t="s">
        <v>2010</v>
      </c>
      <c r="B1887" t="s">
        <v>5790</v>
      </c>
      <c r="C1887" t="s">
        <v>5790</v>
      </c>
      <c r="D1887" t="s">
        <v>5790</v>
      </c>
      <c r="E1887" t="s">
        <v>5790</v>
      </c>
      <c r="F1887" t="s">
        <v>5790</v>
      </c>
      <c r="G1887" t="s">
        <v>5790</v>
      </c>
      <c r="H1887" t="s">
        <v>5790</v>
      </c>
      <c r="I1887" t="s">
        <v>5790</v>
      </c>
      <c r="J1887" t="s">
        <v>5790</v>
      </c>
      <c r="K1887" t="s">
        <v>5790</v>
      </c>
    </row>
    <row r="1888" spans="1:11" x14ac:dyDescent="0.3">
      <c r="A1888" t="s">
        <v>2011</v>
      </c>
      <c r="B1888" t="s">
        <v>2690</v>
      </c>
      <c r="C1888" t="s">
        <v>2690</v>
      </c>
      <c r="D1888" t="s">
        <v>2690</v>
      </c>
      <c r="E1888" t="s">
        <v>2690</v>
      </c>
      <c r="F1888" t="s">
        <v>2690</v>
      </c>
      <c r="G1888" t="s">
        <v>2690</v>
      </c>
      <c r="H1888" t="s">
        <v>2690</v>
      </c>
      <c r="I1888" t="s">
        <v>2690</v>
      </c>
      <c r="J1888" t="s">
        <v>2690</v>
      </c>
      <c r="K1888" t="s">
        <v>2690</v>
      </c>
    </row>
    <row r="1889" spans="1:11" x14ac:dyDescent="0.3">
      <c r="A1889" t="s">
        <v>2012</v>
      </c>
      <c r="B1889" t="s">
        <v>2690</v>
      </c>
      <c r="C1889" t="s">
        <v>2690</v>
      </c>
      <c r="D1889" t="s">
        <v>2690</v>
      </c>
      <c r="E1889" t="s">
        <v>2690</v>
      </c>
      <c r="F1889" t="s">
        <v>2690</v>
      </c>
      <c r="G1889" t="s">
        <v>2690</v>
      </c>
      <c r="H1889" t="s">
        <v>2690</v>
      </c>
      <c r="I1889" t="s">
        <v>2690</v>
      </c>
      <c r="J1889" t="s">
        <v>2690</v>
      </c>
      <c r="K1889" t="s">
        <v>2690</v>
      </c>
    </row>
    <row r="1890" spans="1:11" x14ac:dyDescent="0.3">
      <c r="A1890" t="s">
        <v>2013</v>
      </c>
      <c r="B1890" t="s">
        <v>5790</v>
      </c>
      <c r="C1890" t="s">
        <v>5790</v>
      </c>
      <c r="D1890" t="s">
        <v>5790</v>
      </c>
      <c r="E1890" t="s">
        <v>5790</v>
      </c>
      <c r="F1890" t="s">
        <v>5790</v>
      </c>
      <c r="G1890" t="s">
        <v>5790</v>
      </c>
      <c r="H1890" t="s">
        <v>5790</v>
      </c>
      <c r="I1890" t="s">
        <v>5790</v>
      </c>
      <c r="J1890" t="s">
        <v>5790</v>
      </c>
      <c r="K1890" t="s">
        <v>5790</v>
      </c>
    </row>
    <row r="1891" spans="1:11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</row>
    <row r="1892" spans="1:11" x14ac:dyDescent="0.3">
      <c r="A1892" t="s">
        <v>2015</v>
      </c>
      <c r="B1892" t="s">
        <v>5790</v>
      </c>
      <c r="C1892" t="s">
        <v>5790</v>
      </c>
      <c r="D1892" t="s">
        <v>5790</v>
      </c>
      <c r="E1892" t="s">
        <v>5790</v>
      </c>
      <c r="F1892" t="s">
        <v>5790</v>
      </c>
      <c r="G1892" t="s">
        <v>5790</v>
      </c>
      <c r="H1892" t="s">
        <v>5790</v>
      </c>
      <c r="I1892" t="s">
        <v>5790</v>
      </c>
      <c r="J1892" t="s">
        <v>5790</v>
      </c>
      <c r="K1892" t="s">
        <v>5790</v>
      </c>
    </row>
    <row r="1893" spans="1:11" x14ac:dyDescent="0.3">
      <c r="A1893" t="s">
        <v>2016</v>
      </c>
      <c r="B1893" t="s">
        <v>2690</v>
      </c>
      <c r="C1893" t="s">
        <v>2690</v>
      </c>
      <c r="D1893" t="s">
        <v>2690</v>
      </c>
      <c r="E1893" t="s">
        <v>2690</v>
      </c>
      <c r="F1893" t="s">
        <v>2690</v>
      </c>
      <c r="G1893" t="s">
        <v>2690</v>
      </c>
      <c r="H1893" t="s">
        <v>2690</v>
      </c>
      <c r="I1893" t="s">
        <v>2690</v>
      </c>
      <c r="J1893" t="s">
        <v>2690</v>
      </c>
      <c r="K1893" t="s">
        <v>2690</v>
      </c>
    </row>
    <row r="1894" spans="1:11" x14ac:dyDescent="0.3">
      <c r="A1894" t="s">
        <v>2017</v>
      </c>
      <c r="B1894">
        <v>-838000</v>
      </c>
      <c r="C1894">
        <v>-365000</v>
      </c>
      <c r="D1894">
        <v>-2014000</v>
      </c>
      <c r="E1894">
        <v>-556000</v>
      </c>
      <c r="F1894">
        <v>659000</v>
      </c>
      <c r="G1894">
        <v>-926000</v>
      </c>
      <c r="H1894">
        <v>-2760000</v>
      </c>
      <c r="I1894">
        <v>-3313000</v>
      </c>
      <c r="J1894">
        <v>-2957000</v>
      </c>
      <c r="K1894">
        <v>-1899000</v>
      </c>
    </row>
    <row r="1895" spans="1:11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>
        <v>25150</v>
      </c>
      <c r="K1895">
        <v>0</v>
      </c>
    </row>
    <row r="1896" spans="1:11" x14ac:dyDescent="0.3">
      <c r="A1896" t="s">
        <v>2019</v>
      </c>
      <c r="B1896" t="s">
        <v>2690</v>
      </c>
      <c r="C1896" t="s">
        <v>2690</v>
      </c>
      <c r="D1896" t="s">
        <v>2690</v>
      </c>
      <c r="E1896" t="s">
        <v>2690</v>
      </c>
      <c r="F1896" t="s">
        <v>2690</v>
      </c>
      <c r="G1896" t="s">
        <v>2690</v>
      </c>
      <c r="H1896" t="s">
        <v>2690</v>
      </c>
      <c r="I1896" t="s">
        <v>2690</v>
      </c>
      <c r="J1896" t="s">
        <v>2690</v>
      </c>
      <c r="K1896" t="s">
        <v>2690</v>
      </c>
    </row>
    <row r="1897" spans="1:11" x14ac:dyDescent="0.3">
      <c r="A1897" t="s">
        <v>2020</v>
      </c>
      <c r="B1897">
        <v>110000</v>
      </c>
      <c r="C1897">
        <v>21300</v>
      </c>
      <c r="D1897">
        <v>23030</v>
      </c>
      <c r="E1897">
        <v>72160</v>
      </c>
      <c r="F1897">
        <v>1133200</v>
      </c>
      <c r="G1897">
        <v>1031600</v>
      </c>
      <c r="H1897">
        <v>1747220</v>
      </c>
      <c r="I1897">
        <v>2942210</v>
      </c>
      <c r="J1897">
        <v>2898880</v>
      </c>
      <c r="K1897">
        <v>2164940</v>
      </c>
    </row>
    <row r="1898" spans="1:11" x14ac:dyDescent="0.3">
      <c r="A1898" t="s">
        <v>2021</v>
      </c>
      <c r="B1898" t="s">
        <v>5790</v>
      </c>
      <c r="C1898" t="s">
        <v>5790</v>
      </c>
      <c r="D1898" t="s">
        <v>5790</v>
      </c>
      <c r="E1898" t="s">
        <v>5790</v>
      </c>
      <c r="F1898" t="s">
        <v>5790</v>
      </c>
      <c r="G1898" t="s">
        <v>5790</v>
      </c>
      <c r="H1898" t="s">
        <v>5790</v>
      </c>
      <c r="I1898" t="s">
        <v>5790</v>
      </c>
      <c r="J1898" t="s">
        <v>5790</v>
      </c>
      <c r="K1898" t="s">
        <v>5790</v>
      </c>
    </row>
    <row r="1899" spans="1:11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 t="s">
        <v>2690</v>
      </c>
      <c r="G1899" t="s">
        <v>2690</v>
      </c>
      <c r="H1899" t="s">
        <v>2690</v>
      </c>
      <c r="I1899" t="s">
        <v>2690</v>
      </c>
      <c r="J1899" t="s">
        <v>2690</v>
      </c>
      <c r="K1899" t="s">
        <v>2690</v>
      </c>
    </row>
    <row r="1900" spans="1:11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>
        <v>2000</v>
      </c>
    </row>
    <row r="1901" spans="1:11" x14ac:dyDescent="0.3">
      <c r="A1901" t="s">
        <v>2024</v>
      </c>
      <c r="B1901" t="s">
        <v>2690</v>
      </c>
      <c r="C1901" t="s">
        <v>2690</v>
      </c>
      <c r="D1901">
        <v>0</v>
      </c>
      <c r="E1901">
        <v>58000</v>
      </c>
      <c r="F1901">
        <v>279000</v>
      </c>
      <c r="G1901">
        <v>689000</v>
      </c>
      <c r="H1901">
        <v>830000</v>
      </c>
      <c r="I1901">
        <v>714000</v>
      </c>
      <c r="J1901">
        <v>1768920</v>
      </c>
      <c r="K1901">
        <v>943020</v>
      </c>
    </row>
    <row r="1902" spans="1:11" x14ac:dyDescent="0.3">
      <c r="A1902" t="s">
        <v>2025</v>
      </c>
      <c r="B1902" t="s">
        <v>5790</v>
      </c>
      <c r="C1902" t="s">
        <v>5790</v>
      </c>
      <c r="D1902" t="s">
        <v>5790</v>
      </c>
      <c r="E1902" t="s">
        <v>5790</v>
      </c>
      <c r="F1902" t="s">
        <v>5790</v>
      </c>
      <c r="G1902" t="s">
        <v>5790</v>
      </c>
      <c r="H1902" t="s">
        <v>5790</v>
      </c>
      <c r="I1902" t="s">
        <v>5790</v>
      </c>
      <c r="J1902" t="s">
        <v>5790</v>
      </c>
      <c r="K1902" t="s">
        <v>5790</v>
      </c>
    </row>
    <row r="1903" spans="1:11" x14ac:dyDescent="0.3">
      <c r="A1903" t="s">
        <v>2026</v>
      </c>
      <c r="B1903">
        <v>-98000</v>
      </c>
      <c r="C1903">
        <v>-176520</v>
      </c>
      <c r="D1903">
        <v>-508810</v>
      </c>
      <c r="E1903">
        <v>-740380</v>
      </c>
      <c r="F1903">
        <v>-45230</v>
      </c>
      <c r="G1903">
        <v>-199280</v>
      </c>
      <c r="H1903">
        <v>-4270</v>
      </c>
      <c r="I1903">
        <v>1433720</v>
      </c>
      <c r="J1903">
        <v>-370390</v>
      </c>
      <c r="K1903">
        <v>83700</v>
      </c>
    </row>
    <row r="1904" spans="1:11" x14ac:dyDescent="0.3">
      <c r="A1904" t="s">
        <v>2027</v>
      </c>
      <c r="B1904" t="s">
        <v>2690</v>
      </c>
      <c r="C1904">
        <v>842200</v>
      </c>
      <c r="D1904">
        <v>950910</v>
      </c>
      <c r="E1904">
        <v>2419230</v>
      </c>
      <c r="F1904">
        <v>4265090</v>
      </c>
      <c r="G1904">
        <v>8291420</v>
      </c>
      <c r="H1904">
        <v>5266140</v>
      </c>
      <c r="I1904">
        <v>6534540</v>
      </c>
      <c r="J1904">
        <v>9310</v>
      </c>
      <c r="K1904">
        <v>2623530</v>
      </c>
    </row>
    <row r="1905" spans="1:11" x14ac:dyDescent="0.3">
      <c r="A1905" t="s">
        <v>2028</v>
      </c>
      <c r="B1905">
        <v>331450</v>
      </c>
      <c r="C1905">
        <v>843840</v>
      </c>
      <c r="D1905">
        <v>2914000</v>
      </c>
      <c r="E1905">
        <v>3295000</v>
      </c>
      <c r="F1905">
        <v>4504000</v>
      </c>
      <c r="G1905">
        <v>5158000</v>
      </c>
      <c r="H1905">
        <v>5495000</v>
      </c>
      <c r="I1905">
        <v>5221000</v>
      </c>
      <c r="J1905">
        <v>5334000</v>
      </c>
      <c r="K1905">
        <v>7020000</v>
      </c>
    </row>
    <row r="1906" spans="1:11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 t="s">
        <v>2690</v>
      </c>
      <c r="K1906" t="s">
        <v>2690</v>
      </c>
    </row>
    <row r="1907" spans="1:11" x14ac:dyDescent="0.3">
      <c r="A1907" t="s">
        <v>2030</v>
      </c>
      <c r="B1907">
        <v>47365000</v>
      </c>
      <c r="C1907">
        <v>18732000</v>
      </c>
      <c r="D1907">
        <v>17293000</v>
      </c>
      <c r="E1907">
        <v>23181000</v>
      </c>
      <c r="F1907">
        <v>6371000</v>
      </c>
      <c r="G1907">
        <v>6680000</v>
      </c>
      <c r="H1907">
        <v>800000</v>
      </c>
      <c r="I1907">
        <v>5993000</v>
      </c>
      <c r="J1907">
        <v>1366000</v>
      </c>
      <c r="K1907">
        <v>1213000</v>
      </c>
    </row>
    <row r="1908" spans="1:11" x14ac:dyDescent="0.3">
      <c r="A1908" t="s">
        <v>2031</v>
      </c>
      <c r="B1908">
        <v>1899000</v>
      </c>
      <c r="C1908">
        <v>1487000</v>
      </c>
      <c r="D1908">
        <v>1377720</v>
      </c>
      <c r="E1908">
        <v>1122320</v>
      </c>
      <c r="F1908">
        <v>1238080</v>
      </c>
      <c r="G1908">
        <v>1486040</v>
      </c>
      <c r="H1908">
        <v>943900</v>
      </c>
      <c r="I1908">
        <v>1310560</v>
      </c>
      <c r="J1908">
        <v>2072660</v>
      </c>
      <c r="K1908">
        <v>779160</v>
      </c>
    </row>
    <row r="1909" spans="1:11" x14ac:dyDescent="0.3">
      <c r="A1909" t="s">
        <v>2032</v>
      </c>
      <c r="B1909">
        <v>9500</v>
      </c>
      <c r="C1909">
        <v>-392280</v>
      </c>
      <c r="D1909">
        <v>0</v>
      </c>
      <c r="E1909">
        <v>-306820</v>
      </c>
      <c r="F1909">
        <v>-180750</v>
      </c>
      <c r="G1909">
        <v>-44750</v>
      </c>
      <c r="H1909" t="s">
        <v>2690</v>
      </c>
      <c r="I1909" t="s">
        <v>2690</v>
      </c>
      <c r="J1909">
        <v>182980</v>
      </c>
      <c r="K1909">
        <v>0</v>
      </c>
    </row>
    <row r="1910" spans="1:11" x14ac:dyDescent="0.3">
      <c r="A1910" t="s">
        <v>2033</v>
      </c>
      <c r="B1910" t="s">
        <v>2690</v>
      </c>
      <c r="C1910" t="s">
        <v>2690</v>
      </c>
      <c r="D1910" t="s">
        <v>2690</v>
      </c>
      <c r="E1910" t="s">
        <v>2690</v>
      </c>
      <c r="F1910" t="s">
        <v>2690</v>
      </c>
      <c r="G1910" t="s">
        <v>2690</v>
      </c>
      <c r="H1910" t="s">
        <v>2690</v>
      </c>
      <c r="I1910" t="s">
        <v>2690</v>
      </c>
      <c r="J1910" t="s">
        <v>2690</v>
      </c>
      <c r="K1910" t="s">
        <v>2690</v>
      </c>
    </row>
    <row r="1911" spans="1:11" x14ac:dyDescent="0.3">
      <c r="A1911" t="s">
        <v>2034</v>
      </c>
      <c r="B1911">
        <v>-102790</v>
      </c>
      <c r="C1911" t="s">
        <v>2690</v>
      </c>
      <c r="D1911" t="s">
        <v>2690</v>
      </c>
      <c r="E1911" t="s">
        <v>2690</v>
      </c>
      <c r="F1911" t="s">
        <v>2690</v>
      </c>
      <c r="G1911" t="s">
        <v>2690</v>
      </c>
      <c r="H1911" t="s">
        <v>2690</v>
      </c>
      <c r="I1911" t="s">
        <v>2690</v>
      </c>
      <c r="J1911" t="s">
        <v>2690</v>
      </c>
      <c r="K1911" t="s">
        <v>2690</v>
      </c>
    </row>
    <row r="1912" spans="1:11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>
        <v>278000</v>
      </c>
      <c r="I1912">
        <v>760000</v>
      </c>
      <c r="J1912">
        <v>875000</v>
      </c>
      <c r="K1912">
        <v>1271130</v>
      </c>
    </row>
    <row r="1913" spans="1:11" x14ac:dyDescent="0.3">
      <c r="A1913" t="s">
        <v>2036</v>
      </c>
      <c r="B1913">
        <v>1198000</v>
      </c>
      <c r="C1913">
        <v>1790000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>
        <v>0</v>
      </c>
      <c r="J1913">
        <v>0</v>
      </c>
      <c r="K1913">
        <v>0</v>
      </c>
    </row>
    <row r="1914" spans="1:11" x14ac:dyDescent="0.3">
      <c r="A1914" t="s">
        <v>2037</v>
      </c>
      <c r="B1914" t="s">
        <v>2690</v>
      </c>
      <c r="C1914" t="s">
        <v>2690</v>
      </c>
      <c r="D1914" t="s">
        <v>2690</v>
      </c>
      <c r="E1914" t="s">
        <v>2690</v>
      </c>
      <c r="F1914" t="s">
        <v>2690</v>
      </c>
      <c r="G1914" t="s">
        <v>2690</v>
      </c>
      <c r="H1914" t="s">
        <v>2690</v>
      </c>
      <c r="I1914" t="s">
        <v>2690</v>
      </c>
      <c r="J1914" t="s">
        <v>2690</v>
      </c>
      <c r="K1914" t="s">
        <v>2690</v>
      </c>
    </row>
    <row r="1915" spans="1:11" x14ac:dyDescent="0.3">
      <c r="A1915" t="s">
        <v>2038</v>
      </c>
      <c r="B1915">
        <v>3925260</v>
      </c>
      <c r="C1915">
        <v>8634010</v>
      </c>
      <c r="D1915">
        <v>7459400</v>
      </c>
      <c r="E1915">
        <v>1503930</v>
      </c>
      <c r="F1915">
        <v>1627650</v>
      </c>
      <c r="G1915">
        <v>2335950</v>
      </c>
      <c r="H1915">
        <v>1952700</v>
      </c>
      <c r="I1915">
        <v>1185170</v>
      </c>
      <c r="J1915">
        <v>1781940</v>
      </c>
      <c r="K1915">
        <v>1117240</v>
      </c>
    </row>
    <row r="1916" spans="1:11" x14ac:dyDescent="0.3">
      <c r="A1916" t="s">
        <v>2039</v>
      </c>
      <c r="B1916">
        <v>918000</v>
      </c>
      <c r="C1916">
        <v>403000</v>
      </c>
      <c r="D1916">
        <v>940000</v>
      </c>
      <c r="E1916">
        <v>599000</v>
      </c>
      <c r="F1916">
        <v>1373000</v>
      </c>
      <c r="G1916">
        <v>1797000</v>
      </c>
      <c r="H1916">
        <v>20224140</v>
      </c>
      <c r="I1916">
        <v>27699800</v>
      </c>
      <c r="J1916">
        <v>15998320</v>
      </c>
      <c r="K1916">
        <v>12498970</v>
      </c>
    </row>
    <row r="1917" spans="1:11" x14ac:dyDescent="0.3">
      <c r="A1917" t="s">
        <v>2040</v>
      </c>
      <c r="B1917" t="s">
        <v>2690</v>
      </c>
      <c r="C1917" t="s">
        <v>2690</v>
      </c>
      <c r="D1917" t="s">
        <v>2690</v>
      </c>
      <c r="E1917">
        <v>0</v>
      </c>
      <c r="F1917">
        <v>0</v>
      </c>
      <c r="G1917">
        <v>0</v>
      </c>
      <c r="H1917">
        <v>0</v>
      </c>
      <c r="I1917">
        <v>0</v>
      </c>
      <c r="J1917">
        <v>0</v>
      </c>
      <c r="K1917">
        <v>0</v>
      </c>
    </row>
    <row r="1918" spans="1:11" x14ac:dyDescent="0.3">
      <c r="A1918" t="s">
        <v>2041</v>
      </c>
      <c r="B1918">
        <v>65945000</v>
      </c>
      <c r="C1918">
        <v>70834000</v>
      </c>
      <c r="D1918">
        <v>76246000</v>
      </c>
      <c r="E1918">
        <v>81205860</v>
      </c>
      <c r="F1918">
        <v>84253600</v>
      </c>
      <c r="G1918">
        <v>105853410</v>
      </c>
      <c r="H1918">
        <v>121605150</v>
      </c>
      <c r="I1918">
        <v>133184670</v>
      </c>
      <c r="J1918">
        <v>143477880</v>
      </c>
      <c r="K1918">
        <v>142855230</v>
      </c>
    </row>
    <row r="1919" spans="1:11" x14ac:dyDescent="0.3">
      <c r="A1919" t="s">
        <v>2042</v>
      </c>
      <c r="B1919">
        <v>0</v>
      </c>
      <c r="C1919">
        <v>7000</v>
      </c>
      <c r="D1919" t="s">
        <v>2690</v>
      </c>
      <c r="E1919" t="s">
        <v>2690</v>
      </c>
      <c r="F1919" t="s">
        <v>2690</v>
      </c>
      <c r="G1919" t="s">
        <v>2690</v>
      </c>
      <c r="H1919" t="s">
        <v>2690</v>
      </c>
      <c r="I1919" t="s">
        <v>2690</v>
      </c>
      <c r="J1919" t="s">
        <v>2690</v>
      </c>
      <c r="K1919" t="s">
        <v>2690</v>
      </c>
    </row>
    <row r="1920" spans="1:11" x14ac:dyDescent="0.3">
      <c r="A1920" t="s">
        <v>2043</v>
      </c>
      <c r="B1920" t="s">
        <v>2690</v>
      </c>
      <c r="C1920">
        <v>159000</v>
      </c>
      <c r="D1920" t="s">
        <v>2690</v>
      </c>
      <c r="E1920" t="s">
        <v>2690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>
        <v>573190</v>
      </c>
    </row>
    <row r="1921" spans="1:11" x14ac:dyDescent="0.3">
      <c r="A1921" t="s">
        <v>2044</v>
      </c>
      <c r="B1921">
        <v>83060</v>
      </c>
      <c r="C1921">
        <v>205260</v>
      </c>
      <c r="D1921">
        <v>379760</v>
      </c>
      <c r="E1921">
        <v>119910</v>
      </c>
      <c r="F1921">
        <v>234160</v>
      </c>
      <c r="G1921">
        <v>345580</v>
      </c>
      <c r="H1921">
        <v>421490</v>
      </c>
      <c r="I1921">
        <v>514950</v>
      </c>
      <c r="J1921">
        <v>817060</v>
      </c>
      <c r="K1921">
        <v>764850</v>
      </c>
    </row>
    <row r="1922" spans="1:11" x14ac:dyDescent="0.3">
      <c r="A1922" t="s">
        <v>2045</v>
      </c>
      <c r="B1922" t="s">
        <v>2690</v>
      </c>
      <c r="C1922" t="s">
        <v>2690</v>
      </c>
      <c r="D1922" t="s">
        <v>2690</v>
      </c>
      <c r="E1922" t="s">
        <v>2690</v>
      </c>
      <c r="F1922" t="s">
        <v>2690</v>
      </c>
      <c r="G1922" t="s">
        <v>2690</v>
      </c>
      <c r="H1922" t="s">
        <v>2690</v>
      </c>
      <c r="I1922" t="s">
        <v>2690</v>
      </c>
      <c r="J1922" t="s">
        <v>2690</v>
      </c>
      <c r="K1922" t="s">
        <v>2690</v>
      </c>
    </row>
    <row r="1923" spans="1:11" x14ac:dyDescent="0.3">
      <c r="A1923" t="s">
        <v>2046</v>
      </c>
      <c r="B1923" t="s">
        <v>5790</v>
      </c>
      <c r="C1923" t="s">
        <v>5790</v>
      </c>
      <c r="D1923" t="s">
        <v>5790</v>
      </c>
      <c r="E1923" t="s">
        <v>5790</v>
      </c>
      <c r="F1923" t="s">
        <v>5790</v>
      </c>
      <c r="G1923" t="s">
        <v>5790</v>
      </c>
      <c r="H1923" t="s">
        <v>5790</v>
      </c>
      <c r="I1923" t="s">
        <v>5790</v>
      </c>
      <c r="J1923" t="s">
        <v>5790</v>
      </c>
      <c r="K1923" t="s">
        <v>5790</v>
      </c>
    </row>
    <row r="1924" spans="1:11" x14ac:dyDescent="0.3">
      <c r="A1924" t="s">
        <v>2047</v>
      </c>
      <c r="B1924" t="s">
        <v>2690</v>
      </c>
      <c r="C1924">
        <v>0</v>
      </c>
      <c r="D1924">
        <v>121000</v>
      </c>
      <c r="E1924">
        <v>105000</v>
      </c>
      <c r="F1924">
        <v>79000</v>
      </c>
      <c r="G1924">
        <v>196000</v>
      </c>
      <c r="H1924">
        <v>0</v>
      </c>
      <c r="I1924">
        <v>47000</v>
      </c>
      <c r="J1924">
        <v>64000</v>
      </c>
      <c r="K1924">
        <v>17000</v>
      </c>
    </row>
    <row r="1925" spans="1:11" x14ac:dyDescent="0.3">
      <c r="A1925" t="s">
        <v>2048</v>
      </c>
      <c r="B1925" t="s">
        <v>5790</v>
      </c>
      <c r="C1925" t="s">
        <v>5790</v>
      </c>
      <c r="D1925" t="s">
        <v>5790</v>
      </c>
      <c r="E1925" t="s">
        <v>5790</v>
      </c>
      <c r="F1925" t="s">
        <v>5790</v>
      </c>
      <c r="G1925" t="s">
        <v>5790</v>
      </c>
      <c r="H1925" t="s">
        <v>5790</v>
      </c>
      <c r="I1925" t="s">
        <v>5790</v>
      </c>
      <c r="J1925" t="s">
        <v>5790</v>
      </c>
      <c r="K1925" t="s">
        <v>5790</v>
      </c>
    </row>
    <row r="1926" spans="1:11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>
        <v>485930</v>
      </c>
      <c r="H1926">
        <v>-331380</v>
      </c>
      <c r="I1926" t="s">
        <v>2690</v>
      </c>
      <c r="J1926">
        <v>-44360</v>
      </c>
      <c r="K1926">
        <v>2130</v>
      </c>
    </row>
    <row r="1927" spans="1:11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>
        <v>438000</v>
      </c>
      <c r="G1927" t="s">
        <v>2690</v>
      </c>
      <c r="H1927" t="s">
        <v>2690</v>
      </c>
      <c r="I1927" t="s">
        <v>2690</v>
      </c>
      <c r="J1927" t="s">
        <v>2690</v>
      </c>
      <c r="K1927" t="s">
        <v>2690</v>
      </c>
    </row>
    <row r="1928" spans="1:11" x14ac:dyDescent="0.3">
      <c r="A1928" t="s">
        <v>2051</v>
      </c>
      <c r="B1928" t="s">
        <v>2690</v>
      </c>
      <c r="C1928" t="s">
        <v>2690</v>
      </c>
      <c r="D1928" t="s">
        <v>2690</v>
      </c>
      <c r="E1928">
        <v>32000</v>
      </c>
      <c r="F1928">
        <v>32000</v>
      </c>
      <c r="G1928">
        <v>773160</v>
      </c>
      <c r="H1928">
        <v>996350</v>
      </c>
      <c r="I1928">
        <v>976090</v>
      </c>
      <c r="J1928">
        <v>1107040</v>
      </c>
      <c r="K1928">
        <v>1582600</v>
      </c>
    </row>
    <row r="1929" spans="1:11" x14ac:dyDescent="0.3">
      <c r="A1929" t="s">
        <v>2052</v>
      </c>
      <c r="B1929" t="s">
        <v>2690</v>
      </c>
      <c r="C1929" t="s">
        <v>2690</v>
      </c>
      <c r="D1929" t="s">
        <v>2690</v>
      </c>
      <c r="E1929" t="s">
        <v>2690</v>
      </c>
      <c r="F1929" t="s">
        <v>2690</v>
      </c>
      <c r="G1929" t="s">
        <v>2690</v>
      </c>
      <c r="H1929" t="s">
        <v>2690</v>
      </c>
      <c r="I1929" t="s">
        <v>2690</v>
      </c>
      <c r="J1929" t="s">
        <v>2690</v>
      </c>
      <c r="K1929">
        <v>0</v>
      </c>
    </row>
    <row r="1930" spans="1:11" x14ac:dyDescent="0.3">
      <c r="A1930" t="s">
        <v>2053</v>
      </c>
      <c r="B1930" t="s">
        <v>2690</v>
      </c>
      <c r="C1930" t="s">
        <v>2690</v>
      </c>
      <c r="D1930" t="s">
        <v>2690</v>
      </c>
      <c r="E1930" t="s">
        <v>2690</v>
      </c>
      <c r="F1930" t="s">
        <v>2690</v>
      </c>
      <c r="G1930" t="s">
        <v>2690</v>
      </c>
      <c r="H1930" t="s">
        <v>2690</v>
      </c>
      <c r="I1930" t="s">
        <v>2690</v>
      </c>
      <c r="J1930" t="s">
        <v>2690</v>
      </c>
      <c r="K1930" t="s">
        <v>2690</v>
      </c>
    </row>
    <row r="1931" spans="1:11" x14ac:dyDescent="0.3">
      <c r="A1931" t="s">
        <v>2054</v>
      </c>
      <c r="B1931">
        <v>0</v>
      </c>
      <c r="C1931">
        <v>0</v>
      </c>
      <c r="D1931">
        <v>435980</v>
      </c>
      <c r="E1931">
        <v>250110</v>
      </c>
      <c r="F1931">
        <v>145720</v>
      </c>
      <c r="G1931">
        <v>-21550</v>
      </c>
      <c r="H1931">
        <v>272420</v>
      </c>
      <c r="I1931">
        <v>-278040</v>
      </c>
      <c r="J1931">
        <v>613310</v>
      </c>
      <c r="K1931">
        <v>195980</v>
      </c>
    </row>
    <row r="1932" spans="1:11" x14ac:dyDescent="0.3">
      <c r="A1932" t="s">
        <v>2055</v>
      </c>
      <c r="B1932" t="s">
        <v>2690</v>
      </c>
      <c r="C1932" t="s">
        <v>2690</v>
      </c>
      <c r="D1932" t="s">
        <v>2690</v>
      </c>
      <c r="E1932" t="s">
        <v>2690</v>
      </c>
      <c r="F1932">
        <v>0</v>
      </c>
      <c r="G1932">
        <v>0</v>
      </c>
      <c r="H1932">
        <v>-1000</v>
      </c>
      <c r="I1932">
        <v>210</v>
      </c>
      <c r="J1932">
        <v>989600</v>
      </c>
      <c r="K1932">
        <v>0</v>
      </c>
    </row>
    <row r="1933" spans="1:11" x14ac:dyDescent="0.3">
      <c r="A1933" t="s">
        <v>2056</v>
      </c>
      <c r="B1933" t="s">
        <v>2690</v>
      </c>
      <c r="C1933">
        <v>6046000</v>
      </c>
      <c r="D1933">
        <v>2347000</v>
      </c>
      <c r="E1933">
        <v>4654000</v>
      </c>
      <c r="F1933">
        <v>4401000</v>
      </c>
      <c r="G1933">
        <v>2904000</v>
      </c>
      <c r="H1933">
        <v>1365040</v>
      </c>
      <c r="I1933">
        <v>2749990</v>
      </c>
      <c r="J1933">
        <v>2846720</v>
      </c>
      <c r="K1933">
        <v>1763240</v>
      </c>
    </row>
    <row r="1934" spans="1:11" x14ac:dyDescent="0.3">
      <c r="A1934" t="s">
        <v>2057</v>
      </c>
      <c r="B1934" t="s">
        <v>2690</v>
      </c>
      <c r="C1934" t="s">
        <v>2690</v>
      </c>
      <c r="D1934" t="s">
        <v>2690</v>
      </c>
      <c r="E1934" t="s">
        <v>2690</v>
      </c>
      <c r="F1934" t="s">
        <v>2690</v>
      </c>
      <c r="G1934" t="s">
        <v>2690</v>
      </c>
      <c r="H1934" t="s">
        <v>2690</v>
      </c>
      <c r="I1934" t="s">
        <v>2690</v>
      </c>
      <c r="J1934" t="s">
        <v>2690</v>
      </c>
      <c r="K1934" t="s">
        <v>2690</v>
      </c>
    </row>
    <row r="1935" spans="1:11" x14ac:dyDescent="0.3">
      <c r="A1935" t="s">
        <v>2058</v>
      </c>
      <c r="B1935">
        <v>2572370</v>
      </c>
      <c r="C1935">
        <v>3105500</v>
      </c>
      <c r="D1935">
        <v>2600490</v>
      </c>
      <c r="E1935">
        <v>1759380</v>
      </c>
      <c r="F1935">
        <v>1955090</v>
      </c>
      <c r="G1935">
        <v>1024810</v>
      </c>
      <c r="H1935">
        <v>13117840</v>
      </c>
      <c r="I1935">
        <v>3171520</v>
      </c>
      <c r="J1935">
        <v>6677330</v>
      </c>
      <c r="K1935">
        <v>1030780</v>
      </c>
    </row>
    <row r="1936" spans="1:11" x14ac:dyDescent="0.3">
      <c r="A1936" t="s">
        <v>2059</v>
      </c>
      <c r="B1936" t="s">
        <v>2690</v>
      </c>
      <c r="C1936" t="s">
        <v>2690</v>
      </c>
      <c r="D1936" t="s">
        <v>2690</v>
      </c>
      <c r="E1936" t="s">
        <v>2690</v>
      </c>
      <c r="F1936" t="s">
        <v>2690</v>
      </c>
      <c r="G1936" t="s">
        <v>2690</v>
      </c>
      <c r="H1936" t="s">
        <v>2690</v>
      </c>
      <c r="I1936" t="s">
        <v>2690</v>
      </c>
      <c r="J1936" t="s">
        <v>2690</v>
      </c>
      <c r="K1936" t="s">
        <v>2690</v>
      </c>
    </row>
    <row r="1937" spans="1:11" x14ac:dyDescent="0.3">
      <c r="A1937" t="s">
        <v>2060</v>
      </c>
      <c r="B1937" t="s">
        <v>2690</v>
      </c>
      <c r="C1937">
        <v>45500</v>
      </c>
      <c r="D1937">
        <v>122900</v>
      </c>
      <c r="E1937">
        <v>186510</v>
      </c>
      <c r="F1937">
        <v>89990</v>
      </c>
      <c r="G1937">
        <v>59280</v>
      </c>
      <c r="H1937">
        <v>112570</v>
      </c>
      <c r="I1937">
        <v>1481930</v>
      </c>
      <c r="J1937">
        <v>649860</v>
      </c>
      <c r="K1937">
        <v>1153680</v>
      </c>
    </row>
    <row r="1938" spans="1:11" x14ac:dyDescent="0.3">
      <c r="A1938" t="s">
        <v>2061</v>
      </c>
      <c r="B1938" t="s">
        <v>2690</v>
      </c>
      <c r="C1938">
        <v>2270040</v>
      </c>
      <c r="D1938">
        <v>2145110</v>
      </c>
      <c r="E1938">
        <v>2332920</v>
      </c>
      <c r="F1938">
        <v>2117520</v>
      </c>
      <c r="G1938">
        <v>1318420</v>
      </c>
      <c r="H1938">
        <v>721050</v>
      </c>
      <c r="I1938" t="s">
        <v>2690</v>
      </c>
      <c r="J1938" t="s">
        <v>2690</v>
      </c>
      <c r="K1938">
        <v>429620</v>
      </c>
    </row>
    <row r="1939" spans="1:11" x14ac:dyDescent="0.3">
      <c r="A1939" t="s">
        <v>2062</v>
      </c>
      <c r="B1939">
        <v>4131000</v>
      </c>
      <c r="C1939">
        <v>2501000</v>
      </c>
      <c r="D1939">
        <v>938000</v>
      </c>
      <c r="E1939">
        <v>337000</v>
      </c>
      <c r="F1939">
        <v>160040</v>
      </c>
      <c r="G1939">
        <v>1945910</v>
      </c>
      <c r="H1939">
        <v>546140</v>
      </c>
      <c r="I1939">
        <v>380050</v>
      </c>
      <c r="J1939">
        <v>604410</v>
      </c>
      <c r="K1939">
        <v>611780</v>
      </c>
    </row>
    <row r="1940" spans="1:11" x14ac:dyDescent="0.3">
      <c r="A1940" t="s">
        <v>2063</v>
      </c>
      <c r="B1940" t="s">
        <v>5790</v>
      </c>
      <c r="C1940" t="s">
        <v>5790</v>
      </c>
      <c r="D1940" t="s">
        <v>5790</v>
      </c>
      <c r="E1940" t="s">
        <v>5790</v>
      </c>
      <c r="F1940" t="s">
        <v>5790</v>
      </c>
      <c r="G1940" t="s">
        <v>5790</v>
      </c>
      <c r="H1940" t="s">
        <v>5790</v>
      </c>
      <c r="I1940" t="s">
        <v>5790</v>
      </c>
      <c r="J1940" t="s">
        <v>5790</v>
      </c>
      <c r="K1940" t="s">
        <v>5790</v>
      </c>
    </row>
    <row r="1941" spans="1:11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>
        <v>662760</v>
      </c>
      <c r="G1941">
        <v>1702690</v>
      </c>
      <c r="H1941">
        <v>2563590</v>
      </c>
      <c r="I1941">
        <v>2107910</v>
      </c>
      <c r="J1941">
        <v>1988080</v>
      </c>
      <c r="K1941">
        <v>2525540</v>
      </c>
    </row>
    <row r="1942" spans="1:11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 t="s">
        <v>2690</v>
      </c>
      <c r="K1942" t="s">
        <v>2690</v>
      </c>
    </row>
    <row r="1943" spans="1:11" x14ac:dyDescent="0.3">
      <c r="A1943" t="s">
        <v>2066</v>
      </c>
      <c r="B1943" t="s">
        <v>2690</v>
      </c>
      <c r="C1943" t="s">
        <v>2690</v>
      </c>
      <c r="D1943" t="s">
        <v>2690</v>
      </c>
      <c r="E1943" t="s">
        <v>2690</v>
      </c>
      <c r="F1943" t="s">
        <v>2690</v>
      </c>
      <c r="G1943" t="s">
        <v>2690</v>
      </c>
      <c r="H1943" t="s">
        <v>2690</v>
      </c>
      <c r="I1943" t="s">
        <v>2690</v>
      </c>
      <c r="J1943" t="s">
        <v>2690</v>
      </c>
      <c r="K1943" t="s">
        <v>2690</v>
      </c>
    </row>
    <row r="1944" spans="1:11" x14ac:dyDescent="0.3">
      <c r="A1944" t="s">
        <v>2067</v>
      </c>
      <c r="B1944">
        <v>10442000</v>
      </c>
      <c r="C1944">
        <v>15957000</v>
      </c>
      <c r="D1944">
        <v>21510000</v>
      </c>
      <c r="E1944">
        <v>27860000</v>
      </c>
      <c r="F1944">
        <v>15980000</v>
      </c>
      <c r="G1944">
        <v>14261000</v>
      </c>
      <c r="H1944">
        <v>12757000</v>
      </c>
      <c r="I1944">
        <v>6436000</v>
      </c>
      <c r="J1944">
        <v>-3861000</v>
      </c>
      <c r="K1944">
        <v>-5084000</v>
      </c>
    </row>
    <row r="1945" spans="1:11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 t="s">
        <v>2690</v>
      </c>
      <c r="I1945" t="s">
        <v>2690</v>
      </c>
      <c r="J1945" t="s">
        <v>2690</v>
      </c>
      <c r="K1945" t="s">
        <v>2690</v>
      </c>
    </row>
    <row r="1946" spans="1:11" x14ac:dyDescent="0.3">
      <c r="A1946" t="s">
        <v>2069</v>
      </c>
      <c r="B1946" t="s">
        <v>2690</v>
      </c>
      <c r="C1946" t="s">
        <v>2690</v>
      </c>
      <c r="D1946">
        <v>62000</v>
      </c>
      <c r="E1946">
        <v>24000</v>
      </c>
      <c r="F1946">
        <v>0</v>
      </c>
      <c r="G1946">
        <v>0</v>
      </c>
      <c r="H1946">
        <v>13000</v>
      </c>
      <c r="I1946">
        <v>-21000</v>
      </c>
      <c r="J1946">
        <v>-9000</v>
      </c>
      <c r="K1946">
        <v>189250</v>
      </c>
    </row>
    <row r="1947" spans="1:11" x14ac:dyDescent="0.3">
      <c r="A1947" t="s">
        <v>2070</v>
      </c>
      <c r="B1947" t="s">
        <v>5790</v>
      </c>
      <c r="C1947" t="s">
        <v>5790</v>
      </c>
      <c r="D1947" t="s">
        <v>5790</v>
      </c>
      <c r="E1947" t="s">
        <v>5790</v>
      </c>
      <c r="F1947" t="s">
        <v>5790</v>
      </c>
      <c r="G1947" t="s">
        <v>5790</v>
      </c>
      <c r="H1947" t="s">
        <v>5790</v>
      </c>
      <c r="I1947" t="s">
        <v>5790</v>
      </c>
      <c r="J1947" t="s">
        <v>5790</v>
      </c>
      <c r="K1947" t="s">
        <v>5790</v>
      </c>
    </row>
    <row r="1948" spans="1:11" x14ac:dyDescent="0.3">
      <c r="A1948" t="s">
        <v>2071</v>
      </c>
      <c r="B1948" t="s">
        <v>2690</v>
      </c>
      <c r="C1948" t="s">
        <v>2690</v>
      </c>
      <c r="D1948">
        <v>753430</v>
      </c>
      <c r="E1948">
        <v>927810</v>
      </c>
      <c r="F1948">
        <v>348890</v>
      </c>
      <c r="G1948">
        <v>633460</v>
      </c>
      <c r="H1948">
        <v>761150</v>
      </c>
      <c r="I1948">
        <v>532100</v>
      </c>
      <c r="J1948">
        <v>474520</v>
      </c>
      <c r="K1948">
        <v>598230</v>
      </c>
    </row>
    <row r="1949" spans="1:11" x14ac:dyDescent="0.3">
      <c r="A1949" t="s">
        <v>2072</v>
      </c>
      <c r="B1949" t="s">
        <v>2690</v>
      </c>
      <c r="C1949" t="s">
        <v>2690</v>
      </c>
      <c r="D1949" t="s">
        <v>2690</v>
      </c>
      <c r="E1949" t="s">
        <v>2690</v>
      </c>
      <c r="F1949" t="s">
        <v>2690</v>
      </c>
      <c r="G1949" t="s">
        <v>2690</v>
      </c>
      <c r="H1949" t="s">
        <v>2690</v>
      </c>
      <c r="I1949" t="s">
        <v>2690</v>
      </c>
      <c r="J1949" t="s">
        <v>2690</v>
      </c>
      <c r="K1949" t="s">
        <v>2690</v>
      </c>
    </row>
    <row r="1950" spans="1:11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>
        <v>69000</v>
      </c>
      <c r="I1950">
        <v>-53000</v>
      </c>
      <c r="J1950">
        <v>302000</v>
      </c>
      <c r="K1950">
        <v>169980</v>
      </c>
    </row>
    <row r="1951" spans="1:11" x14ac:dyDescent="0.3">
      <c r="A1951" t="s">
        <v>2074</v>
      </c>
      <c r="B1951" t="s">
        <v>2690</v>
      </c>
      <c r="C1951" t="s">
        <v>2690</v>
      </c>
      <c r="D1951" t="s">
        <v>2690</v>
      </c>
      <c r="E1951" t="s">
        <v>2690</v>
      </c>
      <c r="F1951" t="s">
        <v>2690</v>
      </c>
      <c r="G1951" t="s">
        <v>2690</v>
      </c>
      <c r="H1951" t="s">
        <v>2690</v>
      </c>
      <c r="I1951" t="s">
        <v>2690</v>
      </c>
      <c r="J1951" t="s">
        <v>2690</v>
      </c>
      <c r="K1951" t="s">
        <v>2690</v>
      </c>
    </row>
    <row r="1952" spans="1:11" x14ac:dyDescent="0.3">
      <c r="A1952" t="s">
        <v>2075</v>
      </c>
      <c r="B1952" t="s">
        <v>5790</v>
      </c>
      <c r="C1952" t="s">
        <v>5790</v>
      </c>
      <c r="D1952" t="s">
        <v>5790</v>
      </c>
      <c r="E1952" t="s">
        <v>5790</v>
      </c>
      <c r="F1952" t="s">
        <v>5790</v>
      </c>
      <c r="G1952" t="s">
        <v>5790</v>
      </c>
      <c r="H1952" t="s">
        <v>5790</v>
      </c>
      <c r="I1952" t="s">
        <v>5790</v>
      </c>
      <c r="J1952" t="s">
        <v>5790</v>
      </c>
      <c r="K1952" t="s">
        <v>5790</v>
      </c>
    </row>
    <row r="1953" spans="1:11" x14ac:dyDescent="0.3">
      <c r="A1953" t="s">
        <v>2076</v>
      </c>
      <c r="B1953" t="s">
        <v>5790</v>
      </c>
      <c r="C1953" t="s">
        <v>5790</v>
      </c>
      <c r="D1953" t="s">
        <v>5790</v>
      </c>
      <c r="E1953" t="s">
        <v>5790</v>
      </c>
      <c r="F1953" t="s">
        <v>5790</v>
      </c>
      <c r="G1953" t="s">
        <v>5790</v>
      </c>
      <c r="H1953" t="s">
        <v>5790</v>
      </c>
      <c r="I1953" t="s">
        <v>5790</v>
      </c>
      <c r="J1953" t="s">
        <v>5790</v>
      </c>
      <c r="K1953" t="s">
        <v>5790</v>
      </c>
    </row>
    <row r="1954" spans="1:11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>
        <v>646020</v>
      </c>
    </row>
    <row r="1955" spans="1:11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 t="s">
        <v>2690</v>
      </c>
      <c r="H1955" t="s">
        <v>2690</v>
      </c>
      <c r="I1955">
        <v>0</v>
      </c>
      <c r="J1955">
        <v>377950</v>
      </c>
      <c r="K1955">
        <v>2682840</v>
      </c>
    </row>
    <row r="1956" spans="1:11" x14ac:dyDescent="0.3">
      <c r="A1956" t="s">
        <v>2079</v>
      </c>
      <c r="B1956" t="s">
        <v>5790</v>
      </c>
      <c r="C1956" t="s">
        <v>5790</v>
      </c>
      <c r="D1956" t="s">
        <v>5790</v>
      </c>
      <c r="E1956" t="s">
        <v>5790</v>
      </c>
      <c r="F1956" t="s">
        <v>5790</v>
      </c>
      <c r="G1956" t="s">
        <v>5790</v>
      </c>
      <c r="H1956" t="s">
        <v>5790</v>
      </c>
      <c r="I1956" t="s">
        <v>5790</v>
      </c>
      <c r="J1956" t="s">
        <v>5790</v>
      </c>
      <c r="K1956" t="s">
        <v>5790</v>
      </c>
    </row>
    <row r="1957" spans="1:11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 t="s">
        <v>2690</v>
      </c>
      <c r="H1957" t="s">
        <v>2690</v>
      </c>
      <c r="I1957" t="s">
        <v>2690</v>
      </c>
      <c r="J1957" t="s">
        <v>2690</v>
      </c>
      <c r="K1957" t="s">
        <v>2690</v>
      </c>
    </row>
    <row r="1958" spans="1:11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>
        <v>52490</v>
      </c>
      <c r="G1958">
        <v>571610</v>
      </c>
      <c r="H1958">
        <v>288230</v>
      </c>
      <c r="I1958">
        <v>90240</v>
      </c>
      <c r="J1958">
        <v>393690</v>
      </c>
      <c r="K1958">
        <v>986930</v>
      </c>
    </row>
    <row r="1959" spans="1:11" x14ac:dyDescent="0.3">
      <c r="A1959" t="s">
        <v>2082</v>
      </c>
      <c r="B1959" t="s">
        <v>2690</v>
      </c>
      <c r="C1959" t="s">
        <v>2690</v>
      </c>
      <c r="D1959" t="s">
        <v>2690</v>
      </c>
      <c r="E1959" t="s">
        <v>2690</v>
      </c>
      <c r="F1959" t="s">
        <v>2690</v>
      </c>
      <c r="G1959" t="s">
        <v>2690</v>
      </c>
      <c r="H1959" t="s">
        <v>2690</v>
      </c>
      <c r="I1959" t="s">
        <v>2690</v>
      </c>
      <c r="J1959" t="s">
        <v>2690</v>
      </c>
      <c r="K1959" t="s">
        <v>2690</v>
      </c>
    </row>
    <row r="1960" spans="1:11" x14ac:dyDescent="0.3">
      <c r="A1960" t="s">
        <v>2083</v>
      </c>
      <c r="B1960">
        <v>113931000</v>
      </c>
      <c r="C1960">
        <v>58308000</v>
      </c>
      <c r="D1960">
        <v>107376000</v>
      </c>
      <c r="E1960">
        <v>71985000</v>
      </c>
      <c r="F1960">
        <v>-1848000</v>
      </c>
      <c r="G1960">
        <v>-2225000</v>
      </c>
      <c r="H1960">
        <v>-5234000</v>
      </c>
      <c r="I1960">
        <v>-1824000</v>
      </c>
      <c r="J1960">
        <v>-2015000</v>
      </c>
      <c r="K1960">
        <v>-1375000</v>
      </c>
    </row>
    <row r="1961" spans="1:11" x14ac:dyDescent="0.3">
      <c r="A1961" t="s">
        <v>2084</v>
      </c>
      <c r="B1961">
        <v>29000</v>
      </c>
      <c r="C1961">
        <v>155000</v>
      </c>
      <c r="D1961">
        <v>80000</v>
      </c>
      <c r="E1961">
        <v>10000</v>
      </c>
      <c r="F1961">
        <v>414000</v>
      </c>
      <c r="G1961" t="s">
        <v>2690</v>
      </c>
      <c r="H1961" t="s">
        <v>2690</v>
      </c>
      <c r="I1961" t="s">
        <v>2690</v>
      </c>
      <c r="J1961">
        <v>0</v>
      </c>
      <c r="K1961">
        <v>5000</v>
      </c>
    </row>
    <row r="1962" spans="1:11" x14ac:dyDescent="0.3">
      <c r="A1962" t="s">
        <v>2085</v>
      </c>
      <c r="B1962" t="s">
        <v>2690</v>
      </c>
      <c r="C1962" t="s">
        <v>2690</v>
      </c>
      <c r="D1962" t="s">
        <v>2690</v>
      </c>
      <c r="E1962" t="s">
        <v>2690</v>
      </c>
      <c r="F1962" t="s">
        <v>2690</v>
      </c>
      <c r="G1962" t="s">
        <v>2690</v>
      </c>
      <c r="H1962">
        <v>109000</v>
      </c>
      <c r="I1962">
        <v>251000</v>
      </c>
      <c r="J1962">
        <v>693170</v>
      </c>
      <c r="K1962">
        <v>549640</v>
      </c>
    </row>
    <row r="1963" spans="1:11" x14ac:dyDescent="0.3">
      <c r="A1963" t="s">
        <v>2086</v>
      </c>
      <c r="B1963">
        <v>14908000</v>
      </c>
      <c r="C1963">
        <v>16529000</v>
      </c>
      <c r="D1963">
        <v>15339000</v>
      </c>
      <c r="E1963">
        <v>13942000</v>
      </c>
      <c r="F1963">
        <v>12789000</v>
      </c>
      <c r="G1963">
        <v>13255000</v>
      </c>
      <c r="H1963">
        <v>14026000</v>
      </c>
      <c r="I1963">
        <v>11207000</v>
      </c>
      <c r="J1963">
        <v>7034000</v>
      </c>
      <c r="K1963">
        <v>4650000</v>
      </c>
    </row>
    <row r="1964" spans="1:11" x14ac:dyDescent="0.3">
      <c r="A1964" t="s">
        <v>2087</v>
      </c>
      <c r="B1964">
        <v>895000</v>
      </c>
      <c r="C1964">
        <v>-104050</v>
      </c>
      <c r="D1964" t="s">
        <v>2690</v>
      </c>
      <c r="E1964">
        <v>27600</v>
      </c>
      <c r="F1964">
        <v>190750</v>
      </c>
      <c r="G1964">
        <v>362770</v>
      </c>
      <c r="H1964">
        <v>93700</v>
      </c>
      <c r="I1964">
        <v>-65930</v>
      </c>
      <c r="J1964">
        <v>509890</v>
      </c>
      <c r="K1964">
        <v>466330</v>
      </c>
    </row>
    <row r="1965" spans="1:11" x14ac:dyDescent="0.3">
      <c r="A1965" t="s">
        <v>2088</v>
      </c>
      <c r="B1965" t="s">
        <v>5790</v>
      </c>
      <c r="C1965" t="s">
        <v>5790</v>
      </c>
      <c r="D1965" t="s">
        <v>5790</v>
      </c>
      <c r="E1965" t="s">
        <v>5790</v>
      </c>
      <c r="F1965" t="s">
        <v>5790</v>
      </c>
      <c r="G1965" t="s">
        <v>5790</v>
      </c>
      <c r="H1965" t="s">
        <v>5790</v>
      </c>
      <c r="I1965" t="s">
        <v>5790</v>
      </c>
      <c r="J1965" t="s">
        <v>5790</v>
      </c>
      <c r="K1965" t="s">
        <v>5790</v>
      </c>
    </row>
    <row r="1966" spans="1:11" x14ac:dyDescent="0.3">
      <c r="A1966" t="s">
        <v>2089</v>
      </c>
      <c r="B1966" t="s">
        <v>2690</v>
      </c>
      <c r="C1966" t="s">
        <v>2690</v>
      </c>
      <c r="D1966">
        <v>15000</v>
      </c>
      <c r="E1966">
        <v>34000</v>
      </c>
      <c r="F1966" t="s">
        <v>2690</v>
      </c>
      <c r="G1966" t="s">
        <v>2690</v>
      </c>
      <c r="H1966" t="s">
        <v>2690</v>
      </c>
      <c r="I1966" t="s">
        <v>2690</v>
      </c>
      <c r="J1966" t="s">
        <v>2690</v>
      </c>
      <c r="K1966" t="s">
        <v>2690</v>
      </c>
    </row>
    <row r="1967" spans="1:11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>
        <v>0</v>
      </c>
      <c r="G1967">
        <v>20000</v>
      </c>
      <c r="H1967">
        <v>-153000</v>
      </c>
      <c r="I1967">
        <v>100000</v>
      </c>
      <c r="J1967">
        <v>3710</v>
      </c>
      <c r="K1967">
        <v>0</v>
      </c>
    </row>
    <row r="1968" spans="1:11" x14ac:dyDescent="0.3">
      <c r="A1968" t="s">
        <v>2091</v>
      </c>
      <c r="B1968" t="s">
        <v>5790</v>
      </c>
      <c r="C1968" t="s">
        <v>5790</v>
      </c>
      <c r="D1968" t="s">
        <v>5790</v>
      </c>
      <c r="E1968" t="s">
        <v>5790</v>
      </c>
      <c r="F1968" t="s">
        <v>5790</v>
      </c>
      <c r="G1968" t="s">
        <v>5790</v>
      </c>
      <c r="H1968" t="s">
        <v>5790</v>
      </c>
      <c r="I1968" t="s">
        <v>5790</v>
      </c>
      <c r="J1968" t="s">
        <v>5790</v>
      </c>
      <c r="K1968" t="s">
        <v>5790</v>
      </c>
    </row>
    <row r="1969" spans="1:11" x14ac:dyDescent="0.3">
      <c r="A1969" t="s">
        <v>2092</v>
      </c>
      <c r="B1969" t="s">
        <v>2690</v>
      </c>
      <c r="C1969" t="s">
        <v>2690</v>
      </c>
      <c r="D1969" t="s">
        <v>2690</v>
      </c>
      <c r="E1969" t="s">
        <v>2690</v>
      </c>
      <c r="F1969" t="s">
        <v>2690</v>
      </c>
      <c r="G1969" t="s">
        <v>2690</v>
      </c>
      <c r="H1969" t="s">
        <v>2690</v>
      </c>
      <c r="I1969" t="s">
        <v>2690</v>
      </c>
      <c r="J1969" t="s">
        <v>2690</v>
      </c>
      <c r="K1969" t="s">
        <v>2690</v>
      </c>
    </row>
    <row r="1970" spans="1:11" x14ac:dyDescent="0.3">
      <c r="A1970" t="s">
        <v>2093</v>
      </c>
      <c r="B1970" t="s">
        <v>2690</v>
      </c>
      <c r="C1970" t="s">
        <v>2690</v>
      </c>
      <c r="D1970" t="s">
        <v>2690</v>
      </c>
      <c r="E1970" t="s">
        <v>2690</v>
      </c>
      <c r="F1970" t="s">
        <v>2690</v>
      </c>
      <c r="G1970" t="s">
        <v>2690</v>
      </c>
      <c r="H1970" t="s">
        <v>2690</v>
      </c>
      <c r="I1970" t="s">
        <v>2690</v>
      </c>
      <c r="J1970" t="s">
        <v>2690</v>
      </c>
      <c r="K1970" t="s">
        <v>2690</v>
      </c>
    </row>
    <row r="1971" spans="1:11" x14ac:dyDescent="0.3">
      <c r="A1971" t="s">
        <v>2094</v>
      </c>
      <c r="B1971" t="s">
        <v>5790</v>
      </c>
      <c r="C1971" t="s">
        <v>5790</v>
      </c>
      <c r="D1971" t="s">
        <v>5790</v>
      </c>
      <c r="E1971" t="s">
        <v>5790</v>
      </c>
      <c r="F1971" t="s">
        <v>5790</v>
      </c>
      <c r="G1971" t="s">
        <v>5790</v>
      </c>
      <c r="H1971" t="s">
        <v>5790</v>
      </c>
      <c r="I1971" t="s">
        <v>5790</v>
      </c>
      <c r="J1971" t="s">
        <v>5790</v>
      </c>
      <c r="K1971" t="s">
        <v>5790</v>
      </c>
    </row>
    <row r="1972" spans="1:11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>
        <v>1683000</v>
      </c>
    </row>
    <row r="1973" spans="1:11" x14ac:dyDescent="0.3">
      <c r="A1973" t="s">
        <v>2096</v>
      </c>
      <c r="B1973" t="s">
        <v>2690</v>
      </c>
      <c r="C1973" t="s">
        <v>2690</v>
      </c>
      <c r="D1973" t="s">
        <v>2690</v>
      </c>
      <c r="E1973" t="s">
        <v>2690</v>
      </c>
      <c r="F1973" t="s">
        <v>2690</v>
      </c>
      <c r="G1973" t="s">
        <v>2690</v>
      </c>
      <c r="H1973" t="s">
        <v>2690</v>
      </c>
      <c r="I1973" t="s">
        <v>2690</v>
      </c>
      <c r="J1973" t="s">
        <v>2690</v>
      </c>
      <c r="K1973" t="s">
        <v>2690</v>
      </c>
    </row>
    <row r="1974" spans="1:11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 t="s">
        <v>2690</v>
      </c>
      <c r="H1974" t="s">
        <v>2690</v>
      </c>
      <c r="I1974">
        <v>95000</v>
      </c>
      <c r="J1974">
        <v>405000</v>
      </c>
      <c r="K1974">
        <v>0</v>
      </c>
    </row>
    <row r="1975" spans="1:11" x14ac:dyDescent="0.3">
      <c r="A1975" t="s">
        <v>2098</v>
      </c>
      <c r="B1975">
        <v>1389550</v>
      </c>
      <c r="C1975">
        <v>2280990</v>
      </c>
      <c r="D1975">
        <v>2491250</v>
      </c>
      <c r="E1975">
        <v>2344780</v>
      </c>
      <c r="F1975">
        <v>2549620</v>
      </c>
      <c r="G1975">
        <v>1828090</v>
      </c>
      <c r="H1975">
        <v>5003940</v>
      </c>
      <c r="I1975">
        <v>1075170</v>
      </c>
      <c r="J1975">
        <v>2476810</v>
      </c>
      <c r="K1975">
        <v>1520000</v>
      </c>
    </row>
    <row r="1976" spans="1:11" x14ac:dyDescent="0.3">
      <c r="A1976" t="s">
        <v>2099</v>
      </c>
      <c r="B1976" t="s">
        <v>2690</v>
      </c>
      <c r="C1976" t="s">
        <v>2690</v>
      </c>
      <c r="D1976" t="s">
        <v>2690</v>
      </c>
      <c r="E1976" t="s">
        <v>2690</v>
      </c>
      <c r="F1976" t="s">
        <v>2690</v>
      </c>
      <c r="G1976" t="s">
        <v>2690</v>
      </c>
      <c r="H1976" t="s">
        <v>2690</v>
      </c>
      <c r="I1976" t="s">
        <v>2690</v>
      </c>
      <c r="J1976" t="s">
        <v>2690</v>
      </c>
      <c r="K1976" t="s">
        <v>2690</v>
      </c>
    </row>
    <row r="1977" spans="1:11" x14ac:dyDescent="0.3">
      <c r="A1977" t="s">
        <v>2100</v>
      </c>
      <c r="B1977">
        <v>1214270</v>
      </c>
      <c r="C1977">
        <v>1114940</v>
      </c>
      <c r="D1977">
        <v>1335010</v>
      </c>
      <c r="E1977">
        <v>1111050</v>
      </c>
      <c r="F1977">
        <v>1189850</v>
      </c>
      <c r="G1977">
        <v>1293370</v>
      </c>
      <c r="H1977">
        <v>1487020</v>
      </c>
      <c r="I1977">
        <v>1617020</v>
      </c>
      <c r="J1977">
        <v>1719950</v>
      </c>
      <c r="K1977">
        <v>1822800</v>
      </c>
    </row>
    <row r="1978" spans="1:11" x14ac:dyDescent="0.3">
      <c r="A1978" t="s">
        <v>2101</v>
      </c>
      <c r="B1978">
        <v>191110</v>
      </c>
      <c r="C1978">
        <v>1964180</v>
      </c>
      <c r="D1978">
        <v>3091370</v>
      </c>
      <c r="E1978">
        <v>1990500</v>
      </c>
      <c r="F1978">
        <v>1979580</v>
      </c>
      <c r="G1978">
        <v>1066170</v>
      </c>
      <c r="H1978">
        <v>1342420</v>
      </c>
      <c r="I1978">
        <v>1427980</v>
      </c>
      <c r="J1978">
        <v>1283850</v>
      </c>
      <c r="K1978">
        <v>1178840</v>
      </c>
    </row>
    <row r="1979" spans="1:11" x14ac:dyDescent="0.3">
      <c r="A1979" t="s">
        <v>2102</v>
      </c>
      <c r="B1979" t="s">
        <v>2690</v>
      </c>
      <c r="C1979" t="s">
        <v>2690</v>
      </c>
      <c r="D1979">
        <v>34000</v>
      </c>
      <c r="E1979">
        <v>56550</v>
      </c>
      <c r="F1979">
        <v>10370</v>
      </c>
      <c r="G1979">
        <v>-10720</v>
      </c>
      <c r="H1979">
        <v>148230</v>
      </c>
      <c r="I1979">
        <v>114600</v>
      </c>
      <c r="J1979">
        <v>8080</v>
      </c>
      <c r="K1979">
        <v>6000</v>
      </c>
    </row>
    <row r="1980" spans="1:11" x14ac:dyDescent="0.3">
      <c r="A1980" t="s">
        <v>2103</v>
      </c>
      <c r="B1980" t="s">
        <v>5790</v>
      </c>
      <c r="C1980" t="s">
        <v>5790</v>
      </c>
      <c r="D1980" t="s">
        <v>5790</v>
      </c>
      <c r="E1980" t="s">
        <v>5790</v>
      </c>
      <c r="F1980" t="s">
        <v>5790</v>
      </c>
      <c r="G1980" t="s">
        <v>5790</v>
      </c>
      <c r="H1980" t="s">
        <v>5790</v>
      </c>
      <c r="I1980" t="s">
        <v>5790</v>
      </c>
      <c r="J1980" t="s">
        <v>5790</v>
      </c>
      <c r="K1980" t="s">
        <v>5790</v>
      </c>
    </row>
    <row r="1981" spans="1:11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>
        <v>5334000</v>
      </c>
      <c r="I1981">
        <v>5539000</v>
      </c>
      <c r="J1981" t="s">
        <v>2690</v>
      </c>
      <c r="K1981">
        <v>4264000</v>
      </c>
    </row>
    <row r="1982" spans="1:11" x14ac:dyDescent="0.3">
      <c r="A1982" t="s">
        <v>2105</v>
      </c>
      <c r="B1982" t="s">
        <v>5790</v>
      </c>
      <c r="C1982" t="s">
        <v>5790</v>
      </c>
      <c r="D1982" t="s">
        <v>5790</v>
      </c>
      <c r="E1982" t="s">
        <v>5790</v>
      </c>
      <c r="F1982" t="s">
        <v>5790</v>
      </c>
      <c r="G1982" t="s">
        <v>5790</v>
      </c>
      <c r="H1982" t="s">
        <v>5790</v>
      </c>
      <c r="I1982" t="s">
        <v>5790</v>
      </c>
      <c r="J1982" t="s">
        <v>5790</v>
      </c>
      <c r="K1982" t="s">
        <v>5790</v>
      </c>
    </row>
    <row r="1983" spans="1:11" x14ac:dyDescent="0.3">
      <c r="A1983" t="s">
        <v>2106</v>
      </c>
      <c r="B1983">
        <v>3799000</v>
      </c>
      <c r="C1983">
        <v>1758000</v>
      </c>
      <c r="D1983">
        <v>11967000</v>
      </c>
      <c r="E1983">
        <v>12035000</v>
      </c>
      <c r="F1983">
        <v>17584000</v>
      </c>
      <c r="G1983">
        <v>14721000</v>
      </c>
      <c r="H1983">
        <v>14961000</v>
      </c>
      <c r="I1983">
        <v>12453000</v>
      </c>
      <c r="J1983">
        <v>10892000</v>
      </c>
      <c r="K1983">
        <v>8066000</v>
      </c>
    </row>
    <row r="1984" spans="1:11" x14ac:dyDescent="0.3">
      <c r="A1984" t="s">
        <v>2107</v>
      </c>
      <c r="B1984" t="s">
        <v>2690</v>
      </c>
      <c r="C1984">
        <v>-240000</v>
      </c>
      <c r="D1984">
        <v>3017000</v>
      </c>
      <c r="E1984">
        <v>1137000</v>
      </c>
      <c r="F1984">
        <v>-2531000</v>
      </c>
      <c r="G1984">
        <v>-935000</v>
      </c>
      <c r="H1984">
        <v>1158000</v>
      </c>
      <c r="I1984">
        <v>1997000</v>
      </c>
      <c r="J1984">
        <v>1560000</v>
      </c>
      <c r="K1984">
        <v>1205000</v>
      </c>
    </row>
    <row r="1985" spans="1:11" x14ac:dyDescent="0.3">
      <c r="A1985" t="s">
        <v>2108</v>
      </c>
      <c r="B1985" t="s">
        <v>5790</v>
      </c>
      <c r="C1985" t="s">
        <v>5790</v>
      </c>
      <c r="D1985" t="s">
        <v>5790</v>
      </c>
      <c r="E1985" t="s">
        <v>5790</v>
      </c>
      <c r="F1985" t="s">
        <v>5790</v>
      </c>
      <c r="G1985" t="s">
        <v>5790</v>
      </c>
      <c r="H1985" t="s">
        <v>5790</v>
      </c>
      <c r="I1985" t="s">
        <v>5790</v>
      </c>
      <c r="J1985" t="s">
        <v>5790</v>
      </c>
      <c r="K1985" t="s">
        <v>5790</v>
      </c>
    </row>
    <row r="1986" spans="1:11" x14ac:dyDescent="0.3">
      <c r="A1986" t="s">
        <v>2109</v>
      </c>
      <c r="B1986" t="s">
        <v>2690</v>
      </c>
      <c r="C1986" t="s">
        <v>2690</v>
      </c>
      <c r="D1986" t="s">
        <v>2690</v>
      </c>
      <c r="E1986" t="s">
        <v>2690</v>
      </c>
      <c r="F1986" t="s">
        <v>2690</v>
      </c>
      <c r="G1986" t="s">
        <v>2690</v>
      </c>
      <c r="H1986" t="s">
        <v>2690</v>
      </c>
      <c r="I1986" t="s">
        <v>2690</v>
      </c>
      <c r="J1986" t="s">
        <v>2690</v>
      </c>
      <c r="K1986" t="s">
        <v>2690</v>
      </c>
    </row>
    <row r="1987" spans="1:11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 t="s">
        <v>2690</v>
      </c>
      <c r="H1987" t="s">
        <v>2690</v>
      </c>
      <c r="I1987" t="s">
        <v>2690</v>
      </c>
      <c r="J1987" t="s">
        <v>2690</v>
      </c>
      <c r="K1987" t="s">
        <v>2690</v>
      </c>
    </row>
    <row r="1988" spans="1:11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 t="s">
        <v>2690</v>
      </c>
      <c r="H1988" t="s">
        <v>2690</v>
      </c>
      <c r="I1988" t="s">
        <v>2690</v>
      </c>
      <c r="J1988" t="s">
        <v>2690</v>
      </c>
      <c r="K1988" t="s">
        <v>2690</v>
      </c>
    </row>
    <row r="1989" spans="1:11" x14ac:dyDescent="0.3">
      <c r="A1989" t="s">
        <v>2112</v>
      </c>
      <c r="B1989" t="s">
        <v>2690</v>
      </c>
      <c r="C1989" t="s">
        <v>2690</v>
      </c>
      <c r="D1989" t="s">
        <v>2690</v>
      </c>
      <c r="E1989" t="s">
        <v>2690</v>
      </c>
      <c r="F1989" t="s">
        <v>2690</v>
      </c>
      <c r="G1989" t="s">
        <v>2690</v>
      </c>
      <c r="H1989" t="s">
        <v>2690</v>
      </c>
      <c r="I1989" t="s">
        <v>2690</v>
      </c>
      <c r="J1989" t="s">
        <v>2690</v>
      </c>
      <c r="K1989" t="s">
        <v>2690</v>
      </c>
    </row>
    <row r="1990" spans="1:11" x14ac:dyDescent="0.3">
      <c r="A1990" t="s">
        <v>2113</v>
      </c>
      <c r="B1990" t="s">
        <v>2690</v>
      </c>
      <c r="C1990" t="s">
        <v>2690</v>
      </c>
      <c r="D1990">
        <v>3000</v>
      </c>
      <c r="E1990">
        <v>4000</v>
      </c>
      <c r="F1990">
        <v>2000</v>
      </c>
      <c r="G1990">
        <v>1700</v>
      </c>
      <c r="H1990">
        <v>1970</v>
      </c>
      <c r="I1990" t="s">
        <v>2690</v>
      </c>
      <c r="J1990" t="s">
        <v>2690</v>
      </c>
      <c r="K1990" t="s">
        <v>2690</v>
      </c>
    </row>
    <row r="1991" spans="1:11" x14ac:dyDescent="0.3">
      <c r="A1991" t="s">
        <v>2114</v>
      </c>
      <c r="B1991" t="s">
        <v>2690</v>
      </c>
      <c r="C1991" t="s">
        <v>2690</v>
      </c>
      <c r="D1991" t="s">
        <v>2690</v>
      </c>
      <c r="E1991">
        <v>-213000</v>
      </c>
      <c r="F1991">
        <v>-106000</v>
      </c>
      <c r="G1991">
        <v>-20160</v>
      </c>
      <c r="H1991">
        <v>174880</v>
      </c>
      <c r="I1991">
        <v>0</v>
      </c>
      <c r="J1991">
        <v>-101330</v>
      </c>
      <c r="K1991">
        <v>-140820</v>
      </c>
    </row>
    <row r="1992" spans="1:11" x14ac:dyDescent="0.3">
      <c r="A1992" t="s">
        <v>2115</v>
      </c>
      <c r="B1992" t="s">
        <v>2690</v>
      </c>
      <c r="C1992" t="s">
        <v>2690</v>
      </c>
      <c r="D1992" t="s">
        <v>2690</v>
      </c>
      <c r="E1992" t="s">
        <v>2690</v>
      </c>
      <c r="F1992" t="s">
        <v>2690</v>
      </c>
      <c r="G1992" t="s">
        <v>2690</v>
      </c>
      <c r="H1992" t="s">
        <v>2690</v>
      </c>
      <c r="I1992" t="s">
        <v>2690</v>
      </c>
      <c r="J1992" t="s">
        <v>2690</v>
      </c>
      <c r="K1992" t="s">
        <v>2690</v>
      </c>
    </row>
    <row r="1993" spans="1:11" x14ac:dyDescent="0.3">
      <c r="A1993" t="s">
        <v>2116</v>
      </c>
      <c r="B1993" t="s">
        <v>2690</v>
      </c>
      <c r="C1993" t="s">
        <v>2690</v>
      </c>
      <c r="D1993" t="s">
        <v>2690</v>
      </c>
      <c r="E1993" t="s">
        <v>2690</v>
      </c>
      <c r="F1993" t="s">
        <v>2690</v>
      </c>
      <c r="G1993" t="s">
        <v>2690</v>
      </c>
      <c r="H1993" t="s">
        <v>2690</v>
      </c>
      <c r="I1993" t="s">
        <v>2690</v>
      </c>
      <c r="J1993" t="s">
        <v>2690</v>
      </c>
      <c r="K1993" t="s">
        <v>2690</v>
      </c>
    </row>
    <row r="1994" spans="1:11" x14ac:dyDescent="0.3">
      <c r="A1994" t="s">
        <v>2117</v>
      </c>
      <c r="B1994" t="s">
        <v>5790</v>
      </c>
      <c r="C1994" t="s">
        <v>5790</v>
      </c>
      <c r="D1994" t="s">
        <v>5790</v>
      </c>
      <c r="E1994" t="s">
        <v>5790</v>
      </c>
      <c r="F1994" t="s">
        <v>5790</v>
      </c>
      <c r="G1994" t="s">
        <v>5790</v>
      </c>
      <c r="H1994" t="s">
        <v>5790</v>
      </c>
      <c r="I1994" t="s">
        <v>5790</v>
      </c>
      <c r="J1994" t="s">
        <v>5790</v>
      </c>
      <c r="K1994" t="s">
        <v>5790</v>
      </c>
    </row>
    <row r="1995" spans="1:11" x14ac:dyDescent="0.3">
      <c r="A1995" t="s">
        <v>2118</v>
      </c>
      <c r="B1995" t="s">
        <v>2690</v>
      </c>
      <c r="C1995" t="s">
        <v>2690</v>
      </c>
      <c r="D1995">
        <v>1419410</v>
      </c>
      <c r="E1995">
        <v>1067380</v>
      </c>
      <c r="F1995">
        <v>1085240</v>
      </c>
      <c r="G1995">
        <v>676020</v>
      </c>
      <c r="H1995">
        <v>756630</v>
      </c>
      <c r="I1995">
        <v>661450</v>
      </c>
      <c r="J1995">
        <v>377470</v>
      </c>
      <c r="K1995">
        <v>748590</v>
      </c>
    </row>
    <row r="1996" spans="1:11" x14ac:dyDescent="0.3">
      <c r="A1996" t="s">
        <v>2119</v>
      </c>
      <c r="B1996" t="s">
        <v>5790</v>
      </c>
      <c r="C1996" t="s">
        <v>5790</v>
      </c>
      <c r="D1996" t="s">
        <v>5790</v>
      </c>
      <c r="E1996" t="s">
        <v>5790</v>
      </c>
      <c r="F1996" t="s">
        <v>5790</v>
      </c>
      <c r="G1996" t="s">
        <v>5790</v>
      </c>
      <c r="H1996" t="s">
        <v>5790</v>
      </c>
      <c r="I1996" t="s">
        <v>5790</v>
      </c>
      <c r="J1996" t="s">
        <v>5790</v>
      </c>
      <c r="K1996" t="s">
        <v>5790</v>
      </c>
    </row>
    <row r="1997" spans="1:11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 t="s">
        <v>2690</v>
      </c>
      <c r="I1997" t="s">
        <v>2690</v>
      </c>
      <c r="J1997" t="s">
        <v>2690</v>
      </c>
      <c r="K1997" t="s">
        <v>2690</v>
      </c>
    </row>
    <row r="1998" spans="1:11" x14ac:dyDescent="0.3">
      <c r="A1998" t="s">
        <v>2121</v>
      </c>
      <c r="B1998">
        <v>-320000</v>
      </c>
      <c r="C1998">
        <v>-862000</v>
      </c>
      <c r="D1998">
        <v>-371000</v>
      </c>
      <c r="E1998">
        <v>-25376000</v>
      </c>
      <c r="F1998">
        <v>7040000</v>
      </c>
      <c r="G1998">
        <v>33112000</v>
      </c>
      <c r="H1998">
        <v>-6691000</v>
      </c>
      <c r="I1998">
        <v>-40964000</v>
      </c>
      <c r="J1998">
        <v>-19148000</v>
      </c>
      <c r="K1998">
        <v>-15323000</v>
      </c>
    </row>
    <row r="1999" spans="1:11" x14ac:dyDescent="0.3">
      <c r="A1999" t="s">
        <v>2122</v>
      </c>
      <c r="B1999">
        <v>1061000</v>
      </c>
      <c r="C1999">
        <v>1313000</v>
      </c>
      <c r="D1999">
        <v>1176000</v>
      </c>
      <c r="E1999">
        <v>1281000</v>
      </c>
      <c r="F1999">
        <v>0</v>
      </c>
      <c r="G1999">
        <v>1915000</v>
      </c>
      <c r="H1999">
        <v>1776000</v>
      </c>
      <c r="I1999">
        <v>1922000</v>
      </c>
      <c r="J1999">
        <v>1947000</v>
      </c>
      <c r="K1999">
        <v>2083000</v>
      </c>
    </row>
    <row r="2000" spans="1:11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>
        <v>0</v>
      </c>
    </row>
    <row r="2001" spans="1:11" x14ac:dyDescent="0.3">
      <c r="A2001" t="s">
        <v>2124</v>
      </c>
      <c r="B2001">
        <v>30000</v>
      </c>
      <c r="C2001">
        <v>72000</v>
      </c>
      <c r="D2001">
        <v>159000</v>
      </c>
      <c r="E2001" t="s">
        <v>2690</v>
      </c>
      <c r="F2001" t="s">
        <v>2690</v>
      </c>
      <c r="G2001" t="s">
        <v>2690</v>
      </c>
      <c r="H2001">
        <v>0</v>
      </c>
      <c r="I2001">
        <v>0</v>
      </c>
      <c r="J2001">
        <v>0</v>
      </c>
      <c r="K2001">
        <v>0</v>
      </c>
    </row>
    <row r="2002" spans="1:11" x14ac:dyDescent="0.3">
      <c r="A2002" t="s">
        <v>2125</v>
      </c>
      <c r="B2002" t="s">
        <v>5790</v>
      </c>
      <c r="C2002" t="s">
        <v>5790</v>
      </c>
      <c r="D2002" t="s">
        <v>5790</v>
      </c>
      <c r="E2002" t="s">
        <v>5790</v>
      </c>
      <c r="F2002" t="s">
        <v>5790</v>
      </c>
      <c r="G2002" t="s">
        <v>5790</v>
      </c>
      <c r="H2002" t="s">
        <v>5790</v>
      </c>
      <c r="I2002" t="s">
        <v>5790</v>
      </c>
      <c r="J2002" t="s">
        <v>5790</v>
      </c>
      <c r="K2002" t="s">
        <v>5790</v>
      </c>
    </row>
    <row r="2003" spans="1:11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>
        <v>1480000</v>
      </c>
      <c r="I2003">
        <v>622000</v>
      </c>
      <c r="J2003">
        <v>3498000</v>
      </c>
      <c r="K2003">
        <v>1066000</v>
      </c>
    </row>
    <row r="2004" spans="1:11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 t="s">
        <v>2690</v>
      </c>
      <c r="J2004" t="s">
        <v>2690</v>
      </c>
      <c r="K2004">
        <v>-14660</v>
      </c>
    </row>
    <row r="2005" spans="1:11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 t="s">
        <v>2690</v>
      </c>
      <c r="J2005">
        <v>0</v>
      </c>
      <c r="K2005">
        <v>245270</v>
      </c>
    </row>
    <row r="2006" spans="1:11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>
        <v>264000</v>
      </c>
      <c r="J2006">
        <v>0</v>
      </c>
      <c r="K2006">
        <v>0</v>
      </c>
    </row>
    <row r="2007" spans="1:11" x14ac:dyDescent="0.3">
      <c r="A2007" t="s">
        <v>2130</v>
      </c>
      <c r="B2007" t="s">
        <v>2690</v>
      </c>
      <c r="C2007" t="s">
        <v>2690</v>
      </c>
      <c r="D2007" t="s">
        <v>2690</v>
      </c>
      <c r="E2007" t="s">
        <v>2690</v>
      </c>
      <c r="F2007" t="s">
        <v>2690</v>
      </c>
      <c r="G2007" t="s">
        <v>2690</v>
      </c>
      <c r="H2007" t="s">
        <v>2690</v>
      </c>
      <c r="I2007" t="s">
        <v>2690</v>
      </c>
      <c r="J2007" t="s">
        <v>2690</v>
      </c>
      <c r="K2007" t="s">
        <v>2690</v>
      </c>
    </row>
    <row r="2008" spans="1:11" x14ac:dyDescent="0.3">
      <c r="A2008" t="s">
        <v>2131</v>
      </c>
      <c r="B2008" t="s">
        <v>2690</v>
      </c>
      <c r="C2008" t="s">
        <v>2690</v>
      </c>
      <c r="D2008" t="s">
        <v>2690</v>
      </c>
      <c r="E2008" t="s">
        <v>2690</v>
      </c>
      <c r="F2008" t="s">
        <v>2690</v>
      </c>
      <c r="G2008" t="s">
        <v>2690</v>
      </c>
      <c r="H2008" t="s">
        <v>2690</v>
      </c>
      <c r="I2008" t="s">
        <v>2690</v>
      </c>
      <c r="J2008">
        <v>32480</v>
      </c>
      <c r="K2008">
        <v>-94000</v>
      </c>
    </row>
    <row r="2009" spans="1:11" x14ac:dyDescent="0.3">
      <c r="A2009" t="s">
        <v>2132</v>
      </c>
      <c r="B2009" t="s">
        <v>2690</v>
      </c>
      <c r="C2009" t="s">
        <v>2690</v>
      </c>
      <c r="D2009">
        <v>1070000</v>
      </c>
      <c r="E2009">
        <v>469000</v>
      </c>
      <c r="F2009">
        <v>280370</v>
      </c>
      <c r="G2009">
        <v>53320</v>
      </c>
      <c r="H2009" t="s">
        <v>2690</v>
      </c>
      <c r="I2009" t="s">
        <v>2690</v>
      </c>
      <c r="J2009">
        <v>18000</v>
      </c>
      <c r="K2009">
        <v>-1820</v>
      </c>
    </row>
    <row r="2010" spans="1:11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>
        <v>2985000</v>
      </c>
      <c r="G2010">
        <v>4569000</v>
      </c>
      <c r="H2010">
        <v>2823170</v>
      </c>
      <c r="I2010">
        <v>3173930</v>
      </c>
      <c r="J2010">
        <v>2394230</v>
      </c>
      <c r="K2010">
        <v>1230940</v>
      </c>
    </row>
    <row r="2011" spans="1:11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>
        <v>449000</v>
      </c>
      <c r="J2011">
        <v>573000</v>
      </c>
      <c r="K2011">
        <v>638000</v>
      </c>
    </row>
    <row r="2012" spans="1:11" x14ac:dyDescent="0.3">
      <c r="A2012" t="s">
        <v>2135</v>
      </c>
      <c r="B2012" t="s">
        <v>2690</v>
      </c>
      <c r="C2012" t="s">
        <v>2690</v>
      </c>
      <c r="D2012" t="s">
        <v>2690</v>
      </c>
      <c r="E2012" t="s">
        <v>2690</v>
      </c>
      <c r="F2012">
        <v>-451760</v>
      </c>
      <c r="G2012" t="s">
        <v>2690</v>
      </c>
      <c r="H2012" t="s">
        <v>2690</v>
      </c>
      <c r="I2012" t="s">
        <v>2690</v>
      </c>
      <c r="J2012" t="s">
        <v>2690</v>
      </c>
      <c r="K2012" t="s">
        <v>2690</v>
      </c>
    </row>
    <row r="2013" spans="1:11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 t="s">
        <v>2690</v>
      </c>
      <c r="I2013" t="s">
        <v>2690</v>
      </c>
      <c r="J2013" t="s">
        <v>2690</v>
      </c>
      <c r="K2013" t="s">
        <v>2690</v>
      </c>
    </row>
    <row r="2014" spans="1:11" x14ac:dyDescent="0.3">
      <c r="A2014" t="s">
        <v>2137</v>
      </c>
      <c r="B2014" t="s">
        <v>2690</v>
      </c>
      <c r="C2014">
        <v>6000</v>
      </c>
      <c r="D2014">
        <v>14000</v>
      </c>
      <c r="E2014">
        <v>11000</v>
      </c>
      <c r="F2014">
        <v>13000</v>
      </c>
      <c r="G2014">
        <v>7000</v>
      </c>
      <c r="H2014">
        <v>0</v>
      </c>
      <c r="I2014">
        <v>0</v>
      </c>
      <c r="J2014">
        <v>0</v>
      </c>
      <c r="K2014">
        <v>0</v>
      </c>
    </row>
    <row r="2015" spans="1:11" x14ac:dyDescent="0.3">
      <c r="A2015" t="s">
        <v>2138</v>
      </c>
      <c r="B2015" t="s">
        <v>2690</v>
      </c>
      <c r="C2015" t="s">
        <v>2690</v>
      </c>
      <c r="D2015" t="s">
        <v>2690</v>
      </c>
      <c r="E2015" t="s">
        <v>2690</v>
      </c>
      <c r="F2015" t="s">
        <v>2690</v>
      </c>
      <c r="G2015" t="s">
        <v>2690</v>
      </c>
      <c r="H2015" t="s">
        <v>2690</v>
      </c>
      <c r="I2015" t="s">
        <v>2690</v>
      </c>
      <c r="J2015" t="s">
        <v>2690</v>
      </c>
      <c r="K2015" t="s">
        <v>2690</v>
      </c>
    </row>
    <row r="2016" spans="1:11" x14ac:dyDescent="0.3">
      <c r="A2016" t="s">
        <v>2139</v>
      </c>
      <c r="B2016">
        <v>38000</v>
      </c>
      <c r="C2016">
        <v>241000</v>
      </c>
      <c r="D2016">
        <v>270000</v>
      </c>
      <c r="E2016">
        <v>452000</v>
      </c>
      <c r="F2016">
        <v>1436000</v>
      </c>
      <c r="G2016">
        <v>2034000</v>
      </c>
      <c r="H2016">
        <v>2279000</v>
      </c>
      <c r="I2016">
        <v>911000</v>
      </c>
      <c r="J2016">
        <v>1818000</v>
      </c>
      <c r="K2016">
        <v>3353000</v>
      </c>
    </row>
    <row r="2017" spans="1:11" x14ac:dyDescent="0.3">
      <c r="A2017" t="s">
        <v>2140</v>
      </c>
      <c r="B2017" t="s">
        <v>2690</v>
      </c>
      <c r="C2017" t="s">
        <v>2690</v>
      </c>
      <c r="D2017" t="s">
        <v>2690</v>
      </c>
      <c r="E2017" t="s">
        <v>2690</v>
      </c>
      <c r="F2017" t="s">
        <v>2690</v>
      </c>
      <c r="G2017" t="s">
        <v>2690</v>
      </c>
      <c r="H2017" t="s">
        <v>2690</v>
      </c>
      <c r="I2017" t="s">
        <v>2690</v>
      </c>
      <c r="J2017" t="s">
        <v>2690</v>
      </c>
      <c r="K2017" t="s">
        <v>2690</v>
      </c>
    </row>
    <row r="2018" spans="1:11" x14ac:dyDescent="0.3">
      <c r="A2018" t="s">
        <v>2141</v>
      </c>
      <c r="B2018">
        <v>1137470</v>
      </c>
      <c r="C2018">
        <v>1349900</v>
      </c>
      <c r="D2018">
        <v>1531370</v>
      </c>
      <c r="E2018">
        <v>579410</v>
      </c>
      <c r="F2018">
        <v>759480</v>
      </c>
      <c r="G2018">
        <v>1279130</v>
      </c>
      <c r="H2018">
        <v>1110760</v>
      </c>
      <c r="I2018">
        <v>1184470</v>
      </c>
      <c r="J2018">
        <v>1099630</v>
      </c>
      <c r="K2018">
        <v>1053640</v>
      </c>
    </row>
    <row r="2019" spans="1:11" x14ac:dyDescent="0.3">
      <c r="A2019" t="s">
        <v>2142</v>
      </c>
      <c r="B2019" t="s">
        <v>2690</v>
      </c>
      <c r="C2019" t="s">
        <v>2690</v>
      </c>
      <c r="D2019">
        <v>682000</v>
      </c>
      <c r="E2019">
        <v>1105000</v>
      </c>
      <c r="F2019">
        <v>-77000</v>
      </c>
      <c r="G2019">
        <v>-166000</v>
      </c>
      <c r="H2019">
        <v>-80820</v>
      </c>
      <c r="I2019">
        <v>116420</v>
      </c>
      <c r="J2019">
        <v>-45970</v>
      </c>
      <c r="K2019">
        <v>65970</v>
      </c>
    </row>
    <row r="2020" spans="1:11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 t="s">
        <v>2690</v>
      </c>
      <c r="I2020" t="s">
        <v>2690</v>
      </c>
      <c r="J2020" t="s">
        <v>2690</v>
      </c>
      <c r="K2020" t="s">
        <v>2690</v>
      </c>
    </row>
    <row r="2021" spans="1:11" x14ac:dyDescent="0.3">
      <c r="A2021" t="s">
        <v>2144</v>
      </c>
      <c r="B2021">
        <v>88000</v>
      </c>
      <c r="C2021">
        <v>81000</v>
      </c>
      <c r="D2021">
        <v>130000</v>
      </c>
      <c r="E2021" t="s">
        <v>2690</v>
      </c>
      <c r="F2021" t="s">
        <v>2690</v>
      </c>
      <c r="G2021" t="s">
        <v>2690</v>
      </c>
      <c r="H2021" t="s">
        <v>2690</v>
      </c>
      <c r="I2021" t="s">
        <v>2690</v>
      </c>
      <c r="J2021" t="s">
        <v>2690</v>
      </c>
      <c r="K2021" t="s">
        <v>2690</v>
      </c>
    </row>
    <row r="2022" spans="1:11" x14ac:dyDescent="0.3">
      <c r="A2022" t="s">
        <v>2145</v>
      </c>
      <c r="B2022" t="s">
        <v>5790</v>
      </c>
      <c r="C2022" t="s">
        <v>5790</v>
      </c>
      <c r="D2022" t="s">
        <v>5790</v>
      </c>
      <c r="E2022" t="s">
        <v>5790</v>
      </c>
      <c r="F2022" t="s">
        <v>5790</v>
      </c>
      <c r="G2022" t="s">
        <v>5790</v>
      </c>
      <c r="H2022" t="s">
        <v>5790</v>
      </c>
      <c r="I2022" t="s">
        <v>5790</v>
      </c>
      <c r="J2022" t="s">
        <v>5790</v>
      </c>
      <c r="K2022" t="s">
        <v>5790</v>
      </c>
    </row>
    <row r="2023" spans="1:11" x14ac:dyDescent="0.3">
      <c r="A2023" t="s">
        <v>2146</v>
      </c>
      <c r="B2023">
        <v>85000</v>
      </c>
      <c r="C2023">
        <v>0</v>
      </c>
      <c r="D2023">
        <v>13000</v>
      </c>
      <c r="E2023">
        <v>15000</v>
      </c>
      <c r="F2023">
        <v>0</v>
      </c>
      <c r="G2023">
        <v>-42000</v>
      </c>
      <c r="H2023">
        <v>0</v>
      </c>
      <c r="I2023">
        <v>-101000</v>
      </c>
      <c r="J2023">
        <v>-122000</v>
      </c>
      <c r="K2023">
        <v>-1814000</v>
      </c>
    </row>
    <row r="2024" spans="1:11" x14ac:dyDescent="0.3">
      <c r="A2024" t="s">
        <v>2147</v>
      </c>
      <c r="B2024">
        <v>32000</v>
      </c>
      <c r="C2024">
        <v>51000</v>
      </c>
      <c r="D2024">
        <v>124000</v>
      </c>
      <c r="E2024">
        <v>120070</v>
      </c>
      <c r="F2024">
        <v>169620</v>
      </c>
      <c r="G2024">
        <v>23910</v>
      </c>
      <c r="H2024">
        <v>64220</v>
      </c>
      <c r="I2024">
        <v>0</v>
      </c>
      <c r="J2024" t="s">
        <v>2690</v>
      </c>
      <c r="K2024">
        <v>820</v>
      </c>
    </row>
    <row r="2025" spans="1:11" x14ac:dyDescent="0.3">
      <c r="A2025" t="s">
        <v>2148</v>
      </c>
      <c r="B2025" t="s">
        <v>2690</v>
      </c>
      <c r="C2025" t="s">
        <v>2690</v>
      </c>
      <c r="D2025" t="s">
        <v>2690</v>
      </c>
      <c r="E2025" t="s">
        <v>2690</v>
      </c>
      <c r="F2025" t="s">
        <v>2690</v>
      </c>
      <c r="G2025" t="s">
        <v>2690</v>
      </c>
      <c r="H2025" t="s">
        <v>2690</v>
      </c>
      <c r="I2025" t="s">
        <v>2690</v>
      </c>
      <c r="J2025" t="s">
        <v>2690</v>
      </c>
      <c r="K2025" t="s">
        <v>2690</v>
      </c>
    </row>
    <row r="2026" spans="1:11" x14ac:dyDescent="0.3">
      <c r="A2026" t="s">
        <v>2149</v>
      </c>
      <c r="B2026">
        <v>2056000</v>
      </c>
      <c r="C2026">
        <v>1132000</v>
      </c>
      <c r="D2026">
        <v>2436000</v>
      </c>
      <c r="E2026">
        <v>1184000</v>
      </c>
      <c r="F2026">
        <v>1509000</v>
      </c>
      <c r="G2026">
        <v>1022000</v>
      </c>
      <c r="H2026">
        <v>965000</v>
      </c>
      <c r="I2026">
        <v>2501730</v>
      </c>
      <c r="J2026">
        <v>1974550</v>
      </c>
      <c r="K2026">
        <v>207660</v>
      </c>
    </row>
    <row r="2027" spans="1:11" x14ac:dyDescent="0.3">
      <c r="A2027" t="s">
        <v>2150</v>
      </c>
      <c r="B2027" t="s">
        <v>2690</v>
      </c>
      <c r="C2027" t="s">
        <v>2690</v>
      </c>
      <c r="D2027">
        <v>8000</v>
      </c>
      <c r="E2027">
        <v>255000</v>
      </c>
      <c r="F2027" t="s">
        <v>2690</v>
      </c>
      <c r="G2027">
        <v>0</v>
      </c>
      <c r="H2027">
        <v>0</v>
      </c>
      <c r="I2027">
        <v>0</v>
      </c>
      <c r="J2027">
        <v>0</v>
      </c>
      <c r="K2027">
        <v>0</v>
      </c>
    </row>
    <row r="2028" spans="1:11" x14ac:dyDescent="0.3">
      <c r="A2028" t="s">
        <v>2151</v>
      </c>
      <c r="B2028" t="s">
        <v>2690</v>
      </c>
      <c r="C2028" t="s">
        <v>2690</v>
      </c>
      <c r="D2028" t="s">
        <v>2690</v>
      </c>
      <c r="E2028">
        <v>1961000</v>
      </c>
      <c r="F2028">
        <v>1821000</v>
      </c>
      <c r="G2028">
        <v>1074000</v>
      </c>
      <c r="H2028" t="s">
        <v>2690</v>
      </c>
      <c r="I2028" t="s">
        <v>2690</v>
      </c>
      <c r="J2028" t="s">
        <v>2690</v>
      </c>
      <c r="K2028" t="s">
        <v>2690</v>
      </c>
    </row>
    <row r="2029" spans="1:11" x14ac:dyDescent="0.3">
      <c r="A2029" t="s">
        <v>2152</v>
      </c>
      <c r="B2029">
        <v>0</v>
      </c>
      <c r="C2029">
        <v>0</v>
      </c>
      <c r="D2029">
        <v>0</v>
      </c>
      <c r="E2029">
        <v>0</v>
      </c>
      <c r="F2029">
        <v>0</v>
      </c>
      <c r="G2029">
        <v>0</v>
      </c>
      <c r="H2029">
        <v>0</v>
      </c>
      <c r="I2029">
        <v>29170</v>
      </c>
      <c r="J2029">
        <v>222330</v>
      </c>
      <c r="K2029">
        <v>78020</v>
      </c>
    </row>
    <row r="2030" spans="1:11" x14ac:dyDescent="0.3">
      <c r="A2030" t="s">
        <v>2153</v>
      </c>
      <c r="B2030" t="s">
        <v>2690</v>
      </c>
      <c r="C2030">
        <v>46000</v>
      </c>
      <c r="D2030">
        <v>573000</v>
      </c>
      <c r="E2030">
        <v>1176000</v>
      </c>
      <c r="F2030">
        <v>1288000</v>
      </c>
      <c r="G2030">
        <v>538000</v>
      </c>
      <c r="H2030">
        <v>21330</v>
      </c>
      <c r="I2030">
        <v>0</v>
      </c>
      <c r="J2030">
        <v>4903210</v>
      </c>
      <c r="K2030" t="s">
        <v>2690</v>
      </c>
    </row>
    <row r="2031" spans="1:11" x14ac:dyDescent="0.3">
      <c r="A2031" t="s">
        <v>2154</v>
      </c>
      <c r="B2031" t="s">
        <v>5790</v>
      </c>
      <c r="C2031" t="s">
        <v>5790</v>
      </c>
      <c r="D2031" t="s">
        <v>5790</v>
      </c>
      <c r="E2031" t="s">
        <v>5790</v>
      </c>
      <c r="F2031" t="s">
        <v>5790</v>
      </c>
      <c r="G2031" t="s">
        <v>5790</v>
      </c>
      <c r="H2031" t="s">
        <v>5790</v>
      </c>
      <c r="I2031" t="s">
        <v>5790</v>
      </c>
      <c r="J2031" t="s">
        <v>5790</v>
      </c>
      <c r="K2031" t="s">
        <v>5790</v>
      </c>
    </row>
    <row r="2032" spans="1:11" x14ac:dyDescent="0.3">
      <c r="A2032" t="s">
        <v>2155</v>
      </c>
      <c r="B2032" t="s">
        <v>2690</v>
      </c>
      <c r="C2032" t="s">
        <v>2690</v>
      </c>
      <c r="D2032" t="s">
        <v>2690</v>
      </c>
      <c r="E2032" t="s">
        <v>2690</v>
      </c>
      <c r="F2032" t="s">
        <v>2690</v>
      </c>
      <c r="G2032">
        <v>0</v>
      </c>
      <c r="H2032">
        <v>782100</v>
      </c>
      <c r="I2032">
        <v>-2012000</v>
      </c>
      <c r="J2032">
        <v>-277000</v>
      </c>
      <c r="K2032">
        <v>-281000</v>
      </c>
    </row>
    <row r="2033" spans="1:11" x14ac:dyDescent="0.3">
      <c r="A2033" t="s">
        <v>2156</v>
      </c>
      <c r="B2033" t="s">
        <v>2690</v>
      </c>
      <c r="C2033" t="s">
        <v>2690</v>
      </c>
      <c r="D2033">
        <v>59000</v>
      </c>
      <c r="E2033">
        <v>35000</v>
      </c>
      <c r="F2033">
        <v>66000</v>
      </c>
      <c r="G2033">
        <v>-63910</v>
      </c>
      <c r="H2033">
        <v>86860</v>
      </c>
      <c r="I2033">
        <v>162350</v>
      </c>
      <c r="J2033">
        <v>0</v>
      </c>
      <c r="K2033">
        <v>0</v>
      </c>
    </row>
    <row r="2034" spans="1:11" x14ac:dyDescent="0.3">
      <c r="A2034" t="s">
        <v>2157</v>
      </c>
      <c r="B2034" t="s">
        <v>2690</v>
      </c>
      <c r="C2034" t="s">
        <v>2690</v>
      </c>
      <c r="D2034" t="s">
        <v>2690</v>
      </c>
      <c r="E2034" t="s">
        <v>2690</v>
      </c>
      <c r="F2034">
        <v>0</v>
      </c>
      <c r="G2034">
        <v>-2990</v>
      </c>
      <c r="H2034">
        <v>-715830</v>
      </c>
      <c r="I2034">
        <v>-489200</v>
      </c>
      <c r="J2034">
        <v>-393810</v>
      </c>
      <c r="K2034">
        <v>1345290</v>
      </c>
    </row>
    <row r="2035" spans="1:11" x14ac:dyDescent="0.3">
      <c r="A2035" t="s">
        <v>2158</v>
      </c>
      <c r="B2035" t="s">
        <v>2690</v>
      </c>
      <c r="C2035">
        <v>-227610</v>
      </c>
      <c r="D2035">
        <v>-518570</v>
      </c>
      <c r="E2035">
        <v>-86360</v>
      </c>
      <c r="F2035">
        <v>-608500</v>
      </c>
      <c r="G2035">
        <v>-449280</v>
      </c>
      <c r="H2035">
        <v>998280</v>
      </c>
      <c r="I2035">
        <v>6221000</v>
      </c>
      <c r="J2035">
        <v>9150000</v>
      </c>
      <c r="K2035">
        <v>178000</v>
      </c>
    </row>
    <row r="2036" spans="1:11" x14ac:dyDescent="0.3">
      <c r="A2036" t="s">
        <v>2159</v>
      </c>
      <c r="B2036" t="s">
        <v>2690</v>
      </c>
      <c r="C2036" t="s">
        <v>2690</v>
      </c>
      <c r="D2036">
        <v>330340</v>
      </c>
      <c r="E2036">
        <v>-49940</v>
      </c>
      <c r="F2036">
        <v>961190</v>
      </c>
      <c r="G2036">
        <v>5121330</v>
      </c>
      <c r="H2036">
        <v>14127500</v>
      </c>
      <c r="I2036">
        <v>18042000</v>
      </c>
      <c r="J2036">
        <v>20244000</v>
      </c>
      <c r="K2036">
        <v>14108000</v>
      </c>
    </row>
    <row r="2037" spans="1:11" x14ac:dyDescent="0.3">
      <c r="A2037" t="s">
        <v>2160</v>
      </c>
      <c r="B2037" t="s">
        <v>2690</v>
      </c>
      <c r="C2037" t="s">
        <v>2690</v>
      </c>
      <c r="D2037" t="s">
        <v>2690</v>
      </c>
      <c r="E2037" t="s">
        <v>2690</v>
      </c>
      <c r="F2037" t="s">
        <v>2690</v>
      </c>
      <c r="G2037" t="s">
        <v>2690</v>
      </c>
      <c r="H2037" t="s">
        <v>2690</v>
      </c>
      <c r="I2037" t="s">
        <v>2690</v>
      </c>
      <c r="J2037" t="s">
        <v>2690</v>
      </c>
      <c r="K2037" t="s">
        <v>2690</v>
      </c>
    </row>
    <row r="2038" spans="1:11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 t="s">
        <v>2690</v>
      </c>
      <c r="J2038">
        <v>-3660</v>
      </c>
      <c r="K2038">
        <v>-20070</v>
      </c>
    </row>
    <row r="2039" spans="1:11" x14ac:dyDescent="0.3">
      <c r="A2039" t="s">
        <v>2162</v>
      </c>
      <c r="B2039">
        <v>370680</v>
      </c>
      <c r="C2039">
        <v>336750</v>
      </c>
      <c r="D2039">
        <v>425310</v>
      </c>
      <c r="E2039">
        <v>437850</v>
      </c>
      <c r="F2039">
        <v>512050</v>
      </c>
      <c r="G2039">
        <v>539550</v>
      </c>
      <c r="H2039">
        <v>454110</v>
      </c>
      <c r="I2039">
        <v>486840</v>
      </c>
      <c r="J2039">
        <v>462760</v>
      </c>
      <c r="K2039">
        <v>452920</v>
      </c>
    </row>
    <row r="2040" spans="1:11" x14ac:dyDescent="0.3">
      <c r="A2040" t="s">
        <v>2163</v>
      </c>
      <c r="B2040" t="s">
        <v>2690</v>
      </c>
      <c r="C2040" t="s">
        <v>2690</v>
      </c>
      <c r="D2040" t="s">
        <v>2690</v>
      </c>
      <c r="E2040" t="s">
        <v>2690</v>
      </c>
      <c r="F2040" t="s">
        <v>2690</v>
      </c>
      <c r="G2040" t="s">
        <v>2690</v>
      </c>
      <c r="H2040" t="s">
        <v>2690</v>
      </c>
      <c r="I2040" t="s">
        <v>2690</v>
      </c>
      <c r="J2040" t="s">
        <v>2690</v>
      </c>
      <c r="K2040" t="s">
        <v>2690</v>
      </c>
    </row>
    <row r="2041" spans="1:11" x14ac:dyDescent="0.3">
      <c r="A2041" t="s">
        <v>2164</v>
      </c>
      <c r="B2041">
        <v>1579670</v>
      </c>
      <c r="C2041">
        <v>1636650</v>
      </c>
      <c r="D2041">
        <v>2876040</v>
      </c>
      <c r="E2041">
        <v>0</v>
      </c>
      <c r="F2041">
        <v>1069980</v>
      </c>
      <c r="G2041" t="s">
        <v>2690</v>
      </c>
      <c r="H2041">
        <v>294030</v>
      </c>
      <c r="I2041">
        <v>489780</v>
      </c>
      <c r="J2041">
        <v>314400</v>
      </c>
      <c r="K2041">
        <v>781170</v>
      </c>
    </row>
    <row r="2042" spans="1:11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 t="s">
        <v>2690</v>
      </c>
      <c r="J2042" t="s">
        <v>2690</v>
      </c>
      <c r="K2042">
        <v>41310</v>
      </c>
    </row>
    <row r="2043" spans="1:11" x14ac:dyDescent="0.3">
      <c r="A2043" t="s">
        <v>2166</v>
      </c>
      <c r="B2043" t="s">
        <v>5790</v>
      </c>
      <c r="C2043" t="s">
        <v>5790</v>
      </c>
      <c r="D2043" t="s">
        <v>5790</v>
      </c>
      <c r="E2043" t="s">
        <v>5790</v>
      </c>
      <c r="F2043" t="s">
        <v>5790</v>
      </c>
      <c r="G2043" t="s">
        <v>5790</v>
      </c>
      <c r="H2043" t="s">
        <v>5790</v>
      </c>
      <c r="I2043" t="s">
        <v>5790</v>
      </c>
      <c r="J2043" t="s">
        <v>5790</v>
      </c>
      <c r="K2043" t="s">
        <v>5790</v>
      </c>
    </row>
    <row r="2044" spans="1:11" x14ac:dyDescent="0.3">
      <c r="A2044" t="s">
        <v>2167</v>
      </c>
      <c r="B2044" t="s">
        <v>2690</v>
      </c>
      <c r="C2044" t="s">
        <v>2690</v>
      </c>
      <c r="D2044" t="s">
        <v>2690</v>
      </c>
      <c r="E2044" t="s">
        <v>2690</v>
      </c>
      <c r="F2044" t="s">
        <v>2690</v>
      </c>
      <c r="G2044" t="s">
        <v>2690</v>
      </c>
      <c r="H2044" t="s">
        <v>2690</v>
      </c>
      <c r="I2044" t="s">
        <v>2690</v>
      </c>
      <c r="J2044" t="s">
        <v>2690</v>
      </c>
      <c r="K2044" t="s">
        <v>2690</v>
      </c>
    </row>
    <row r="2045" spans="1:11" x14ac:dyDescent="0.3">
      <c r="A2045" t="s">
        <v>2168</v>
      </c>
      <c r="B2045">
        <v>446000</v>
      </c>
      <c r="C2045">
        <v>512000</v>
      </c>
      <c r="D2045">
        <v>463000</v>
      </c>
      <c r="E2045">
        <v>947000</v>
      </c>
      <c r="F2045">
        <v>815000</v>
      </c>
      <c r="G2045">
        <v>678000</v>
      </c>
      <c r="H2045">
        <v>923000</v>
      </c>
      <c r="I2045">
        <v>1161000</v>
      </c>
      <c r="J2045">
        <v>818000</v>
      </c>
      <c r="K2045">
        <v>1167000</v>
      </c>
    </row>
    <row r="2046" spans="1:11" x14ac:dyDescent="0.3">
      <c r="A2046" t="s">
        <v>2169</v>
      </c>
      <c r="B2046">
        <v>832340</v>
      </c>
      <c r="C2046">
        <v>380080</v>
      </c>
      <c r="D2046">
        <v>171090</v>
      </c>
      <c r="E2046">
        <v>0</v>
      </c>
      <c r="F2046">
        <v>7410</v>
      </c>
      <c r="G2046">
        <v>10530</v>
      </c>
      <c r="H2046">
        <v>0</v>
      </c>
      <c r="I2046">
        <v>0</v>
      </c>
      <c r="J2046" t="s">
        <v>2690</v>
      </c>
      <c r="K2046" t="s">
        <v>2690</v>
      </c>
    </row>
    <row r="2047" spans="1:11" x14ac:dyDescent="0.3">
      <c r="A2047" t="s">
        <v>2170</v>
      </c>
      <c r="B2047" t="s">
        <v>5790</v>
      </c>
      <c r="C2047" t="s">
        <v>5790</v>
      </c>
      <c r="D2047" t="s">
        <v>5790</v>
      </c>
      <c r="E2047" t="s">
        <v>5790</v>
      </c>
      <c r="F2047" t="s">
        <v>5790</v>
      </c>
      <c r="G2047" t="s">
        <v>5790</v>
      </c>
      <c r="H2047" t="s">
        <v>5790</v>
      </c>
      <c r="I2047" t="s">
        <v>5790</v>
      </c>
      <c r="J2047" t="s">
        <v>5790</v>
      </c>
      <c r="K2047" t="s">
        <v>5790</v>
      </c>
    </row>
    <row r="2048" spans="1:11" x14ac:dyDescent="0.3">
      <c r="A2048" t="s">
        <v>2171</v>
      </c>
      <c r="B2048" t="s">
        <v>2690</v>
      </c>
      <c r="C2048">
        <v>2780</v>
      </c>
      <c r="D2048">
        <v>370</v>
      </c>
      <c r="E2048">
        <v>3040</v>
      </c>
      <c r="F2048">
        <v>530</v>
      </c>
      <c r="G2048">
        <v>274580</v>
      </c>
      <c r="H2048">
        <v>198910</v>
      </c>
      <c r="I2048" t="s">
        <v>2690</v>
      </c>
      <c r="J2048">
        <v>769110</v>
      </c>
      <c r="K2048">
        <v>5447850</v>
      </c>
    </row>
    <row r="2049" spans="1:11" x14ac:dyDescent="0.3">
      <c r="A2049" t="s">
        <v>2172</v>
      </c>
      <c r="B2049" t="s">
        <v>2690</v>
      </c>
      <c r="C2049" t="s">
        <v>2690</v>
      </c>
      <c r="D2049">
        <v>0</v>
      </c>
      <c r="E2049">
        <v>-15000</v>
      </c>
      <c r="F2049">
        <v>0</v>
      </c>
      <c r="G2049">
        <v>0</v>
      </c>
      <c r="H2049">
        <v>0</v>
      </c>
      <c r="I2049">
        <v>0</v>
      </c>
      <c r="J2049">
        <v>0</v>
      </c>
      <c r="K2049">
        <v>0</v>
      </c>
    </row>
    <row r="2050" spans="1:11" x14ac:dyDescent="0.3">
      <c r="A2050" t="s">
        <v>2173</v>
      </c>
      <c r="B2050" t="s">
        <v>5790</v>
      </c>
      <c r="C2050" t="s">
        <v>5790</v>
      </c>
      <c r="D2050" t="s">
        <v>5790</v>
      </c>
      <c r="E2050" t="s">
        <v>5790</v>
      </c>
      <c r="F2050" t="s">
        <v>5790</v>
      </c>
      <c r="G2050" t="s">
        <v>5790</v>
      </c>
      <c r="H2050" t="s">
        <v>5790</v>
      </c>
      <c r="I2050" t="s">
        <v>5790</v>
      </c>
      <c r="J2050" t="s">
        <v>5790</v>
      </c>
      <c r="K2050" t="s">
        <v>5790</v>
      </c>
    </row>
    <row r="2051" spans="1:11" x14ac:dyDescent="0.3">
      <c r="A2051" t="s">
        <v>2174</v>
      </c>
      <c r="B2051" t="s">
        <v>2690</v>
      </c>
      <c r="C2051" t="s">
        <v>2690</v>
      </c>
      <c r="D2051" t="s">
        <v>2690</v>
      </c>
      <c r="E2051" t="s">
        <v>2690</v>
      </c>
      <c r="F2051" t="s">
        <v>2690</v>
      </c>
      <c r="G2051" t="s">
        <v>2690</v>
      </c>
      <c r="H2051" t="s">
        <v>2690</v>
      </c>
      <c r="I2051" t="s">
        <v>2690</v>
      </c>
      <c r="J2051" t="s">
        <v>2690</v>
      </c>
      <c r="K2051" t="s">
        <v>2690</v>
      </c>
    </row>
    <row r="2052" spans="1:11" x14ac:dyDescent="0.3">
      <c r="A2052" t="s">
        <v>2175</v>
      </c>
      <c r="B2052" t="s">
        <v>2690</v>
      </c>
      <c r="C2052" t="s">
        <v>2690</v>
      </c>
      <c r="D2052">
        <v>340000</v>
      </c>
      <c r="E2052">
        <v>440000</v>
      </c>
      <c r="F2052">
        <v>221000</v>
      </c>
      <c r="G2052">
        <v>34000</v>
      </c>
      <c r="H2052">
        <v>242000</v>
      </c>
      <c r="I2052">
        <v>213000</v>
      </c>
      <c r="J2052" t="s">
        <v>2690</v>
      </c>
      <c r="K2052">
        <v>25990</v>
      </c>
    </row>
    <row r="2053" spans="1:11" x14ac:dyDescent="0.3">
      <c r="A2053" t="s">
        <v>2176</v>
      </c>
      <c r="B2053">
        <v>-140000</v>
      </c>
      <c r="C2053">
        <v>-90000</v>
      </c>
      <c r="D2053">
        <v>664000</v>
      </c>
      <c r="E2053">
        <v>324000</v>
      </c>
      <c r="F2053">
        <v>18000</v>
      </c>
      <c r="G2053">
        <v>0</v>
      </c>
      <c r="H2053" t="s">
        <v>2690</v>
      </c>
      <c r="I2053">
        <v>0</v>
      </c>
      <c r="J2053">
        <v>605000</v>
      </c>
      <c r="K2053">
        <v>1249000</v>
      </c>
    </row>
    <row r="2054" spans="1:11" x14ac:dyDescent="0.3">
      <c r="A2054" t="s">
        <v>2177</v>
      </c>
      <c r="B2054" t="s">
        <v>2690</v>
      </c>
      <c r="C2054" t="s">
        <v>2690</v>
      </c>
      <c r="D2054" t="s">
        <v>2690</v>
      </c>
      <c r="E2054" t="s">
        <v>2690</v>
      </c>
      <c r="F2054" t="s">
        <v>2690</v>
      </c>
      <c r="G2054" t="s">
        <v>2690</v>
      </c>
      <c r="H2054" t="s">
        <v>2690</v>
      </c>
      <c r="I2054" t="s">
        <v>2690</v>
      </c>
      <c r="J2054" t="s">
        <v>2690</v>
      </c>
      <c r="K2054" t="s">
        <v>2690</v>
      </c>
    </row>
    <row r="2055" spans="1:11" x14ac:dyDescent="0.3">
      <c r="A2055" t="s">
        <v>2178</v>
      </c>
      <c r="B2055">
        <v>11235650</v>
      </c>
      <c r="C2055">
        <v>15725480</v>
      </c>
      <c r="D2055">
        <v>31196040</v>
      </c>
      <c r="E2055">
        <v>42247800</v>
      </c>
      <c r="F2055">
        <v>50916040</v>
      </c>
      <c r="G2055">
        <v>51327600</v>
      </c>
      <c r="H2055">
        <v>76251480</v>
      </c>
      <c r="I2055">
        <v>38314940</v>
      </c>
      <c r="J2055">
        <v>146374580</v>
      </c>
      <c r="K2055">
        <v>199927170</v>
      </c>
    </row>
    <row r="2056" spans="1:11" x14ac:dyDescent="0.3">
      <c r="A2056" t="s">
        <v>2179</v>
      </c>
      <c r="B2056" t="s">
        <v>2690</v>
      </c>
      <c r="C2056" t="s">
        <v>2690</v>
      </c>
      <c r="D2056" t="s">
        <v>2690</v>
      </c>
      <c r="E2056" t="s">
        <v>2690</v>
      </c>
      <c r="F2056" t="s">
        <v>2690</v>
      </c>
      <c r="G2056" t="s">
        <v>2690</v>
      </c>
      <c r="H2056" t="s">
        <v>2690</v>
      </c>
      <c r="I2056" t="s">
        <v>2690</v>
      </c>
      <c r="J2056" t="s">
        <v>2690</v>
      </c>
      <c r="K2056" t="s">
        <v>2690</v>
      </c>
    </row>
    <row r="2057" spans="1:11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>
        <v>47000</v>
      </c>
      <c r="H2057">
        <v>26000</v>
      </c>
      <c r="I2057">
        <v>-26030</v>
      </c>
      <c r="J2057">
        <v>0</v>
      </c>
      <c r="K2057">
        <v>-8250</v>
      </c>
    </row>
    <row r="2058" spans="1:11" x14ac:dyDescent="0.3">
      <c r="A2058" t="s">
        <v>2181</v>
      </c>
      <c r="B2058" t="s">
        <v>2690</v>
      </c>
      <c r="C2058" t="s">
        <v>2690</v>
      </c>
      <c r="D2058" t="s">
        <v>2690</v>
      </c>
      <c r="E2058" t="s">
        <v>2690</v>
      </c>
      <c r="F2058" t="s">
        <v>2690</v>
      </c>
      <c r="G2058" t="s">
        <v>2690</v>
      </c>
      <c r="H2058" t="s">
        <v>2690</v>
      </c>
      <c r="I2058" t="s">
        <v>2690</v>
      </c>
      <c r="J2058" t="s">
        <v>2690</v>
      </c>
      <c r="K2058" t="s">
        <v>2690</v>
      </c>
    </row>
    <row r="2059" spans="1:11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 t="s">
        <v>2690</v>
      </c>
      <c r="J2059" t="s">
        <v>2690</v>
      </c>
      <c r="K2059" t="s">
        <v>2690</v>
      </c>
    </row>
    <row r="2060" spans="1:11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</row>
    <row r="2061" spans="1:11" x14ac:dyDescent="0.3">
      <c r="A2061" t="s">
        <v>2184</v>
      </c>
      <c r="B2061" t="s">
        <v>5790</v>
      </c>
      <c r="C2061" t="s">
        <v>5790</v>
      </c>
      <c r="D2061" t="s">
        <v>5790</v>
      </c>
      <c r="E2061" t="s">
        <v>5790</v>
      </c>
      <c r="F2061" t="s">
        <v>5790</v>
      </c>
      <c r="G2061" t="s">
        <v>5790</v>
      </c>
      <c r="H2061" t="s">
        <v>5790</v>
      </c>
      <c r="I2061" t="s">
        <v>5790</v>
      </c>
      <c r="J2061" t="s">
        <v>5790</v>
      </c>
      <c r="K2061" t="s">
        <v>5790</v>
      </c>
    </row>
    <row r="2062" spans="1:11" x14ac:dyDescent="0.3">
      <c r="A2062" t="s">
        <v>2185</v>
      </c>
      <c r="B2062" t="s">
        <v>5790</v>
      </c>
      <c r="C2062" t="s">
        <v>5790</v>
      </c>
      <c r="D2062" t="s">
        <v>5790</v>
      </c>
      <c r="E2062" t="s">
        <v>5790</v>
      </c>
      <c r="F2062" t="s">
        <v>5790</v>
      </c>
      <c r="G2062" t="s">
        <v>5790</v>
      </c>
      <c r="H2062" t="s">
        <v>5790</v>
      </c>
      <c r="I2062" t="s">
        <v>5790</v>
      </c>
      <c r="J2062" t="s">
        <v>5790</v>
      </c>
      <c r="K2062" t="s">
        <v>5790</v>
      </c>
    </row>
    <row r="2063" spans="1:11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>
        <v>756000</v>
      </c>
      <c r="H2063">
        <v>1355020</v>
      </c>
      <c r="I2063" t="s">
        <v>2690</v>
      </c>
      <c r="J2063" t="s">
        <v>2690</v>
      </c>
      <c r="K2063" t="s">
        <v>2690</v>
      </c>
    </row>
    <row r="2064" spans="1:11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 t="s">
        <v>2690</v>
      </c>
      <c r="K2064" t="s">
        <v>2690</v>
      </c>
    </row>
    <row r="2065" spans="1:11" x14ac:dyDescent="0.3">
      <c r="A2065" t="s">
        <v>2188</v>
      </c>
      <c r="B2065">
        <v>1337900000</v>
      </c>
      <c r="C2065">
        <v>1653200000</v>
      </c>
      <c r="D2065">
        <v>1847500000</v>
      </c>
      <c r="E2065">
        <v>2577200000</v>
      </c>
      <c r="F2065">
        <v>2660000000</v>
      </c>
      <c r="G2065">
        <v>2669200000</v>
      </c>
      <c r="H2065">
        <v>3928700000</v>
      </c>
      <c r="I2065">
        <v>3283900000</v>
      </c>
      <c r="J2065">
        <v>3232300000</v>
      </c>
      <c r="K2065">
        <v>2646700000</v>
      </c>
    </row>
    <row r="2066" spans="1:11" x14ac:dyDescent="0.3">
      <c r="A2066" t="s">
        <v>2189</v>
      </c>
      <c r="B2066" t="s">
        <v>5790</v>
      </c>
      <c r="C2066" t="s">
        <v>5790</v>
      </c>
      <c r="D2066" t="s">
        <v>5790</v>
      </c>
      <c r="E2066" t="s">
        <v>5790</v>
      </c>
      <c r="F2066" t="s">
        <v>5790</v>
      </c>
      <c r="G2066" t="s">
        <v>5790</v>
      </c>
      <c r="H2066" t="s">
        <v>5790</v>
      </c>
      <c r="I2066" t="s">
        <v>5790</v>
      </c>
      <c r="J2066" t="s">
        <v>5790</v>
      </c>
      <c r="K2066" t="s">
        <v>5790</v>
      </c>
    </row>
    <row r="2067" spans="1:11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 t="s">
        <v>2690</v>
      </c>
    </row>
    <row r="2068" spans="1:11" x14ac:dyDescent="0.3">
      <c r="A2068" t="s">
        <v>2191</v>
      </c>
      <c r="B2068">
        <v>0</v>
      </c>
      <c r="C2068">
        <v>0</v>
      </c>
      <c r="D2068">
        <v>0</v>
      </c>
      <c r="E2068">
        <v>0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</row>
    <row r="2069" spans="1:11" x14ac:dyDescent="0.3">
      <c r="A2069" t="s">
        <v>2192</v>
      </c>
      <c r="B2069" t="s">
        <v>5790</v>
      </c>
      <c r="C2069" t="s">
        <v>5790</v>
      </c>
      <c r="D2069" t="s">
        <v>5790</v>
      </c>
      <c r="E2069" t="s">
        <v>5790</v>
      </c>
      <c r="F2069" t="s">
        <v>5790</v>
      </c>
      <c r="G2069" t="s">
        <v>5790</v>
      </c>
      <c r="H2069" t="s">
        <v>5790</v>
      </c>
      <c r="I2069" t="s">
        <v>5790</v>
      </c>
      <c r="J2069" t="s">
        <v>5790</v>
      </c>
      <c r="K2069" t="s">
        <v>5790</v>
      </c>
    </row>
    <row r="2070" spans="1:11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>
        <v>0</v>
      </c>
      <c r="I2070">
        <v>0</v>
      </c>
      <c r="J2070">
        <v>16100</v>
      </c>
      <c r="K2070">
        <v>44040</v>
      </c>
    </row>
    <row r="2071" spans="1:11" x14ac:dyDescent="0.3">
      <c r="A2071" t="s">
        <v>2194</v>
      </c>
      <c r="B2071" t="s">
        <v>2690</v>
      </c>
      <c r="C2071" t="s">
        <v>2690</v>
      </c>
      <c r="D2071" t="s">
        <v>2690</v>
      </c>
      <c r="E2071" t="s">
        <v>2690</v>
      </c>
      <c r="F2071" t="s">
        <v>2690</v>
      </c>
      <c r="G2071" t="s">
        <v>2690</v>
      </c>
      <c r="H2071" t="s">
        <v>2690</v>
      </c>
      <c r="I2071" t="s">
        <v>2690</v>
      </c>
      <c r="J2071" t="s">
        <v>2690</v>
      </c>
      <c r="K2071" t="s">
        <v>2690</v>
      </c>
    </row>
    <row r="2072" spans="1:11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 t="s">
        <v>2690</v>
      </c>
      <c r="K2072" t="s">
        <v>2690</v>
      </c>
    </row>
    <row r="2073" spans="1:11" x14ac:dyDescent="0.3">
      <c r="A2073" t="s">
        <v>2196</v>
      </c>
      <c r="B2073">
        <v>115000</v>
      </c>
      <c r="C2073">
        <v>49000</v>
      </c>
      <c r="D2073">
        <v>133000</v>
      </c>
      <c r="E2073">
        <v>123000</v>
      </c>
      <c r="F2073">
        <v>199000</v>
      </c>
      <c r="G2073">
        <v>328000</v>
      </c>
      <c r="H2073">
        <v>326000</v>
      </c>
      <c r="I2073">
        <v>156000</v>
      </c>
      <c r="J2073">
        <v>378000</v>
      </c>
      <c r="K2073">
        <v>314000</v>
      </c>
    </row>
    <row r="2074" spans="1:11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>
        <v>3208000</v>
      </c>
      <c r="I2074">
        <v>2877000</v>
      </c>
      <c r="J2074">
        <v>2286530</v>
      </c>
      <c r="K2074">
        <v>1568090</v>
      </c>
    </row>
    <row r="2075" spans="1:11" x14ac:dyDescent="0.3">
      <c r="A2075" t="s">
        <v>2198</v>
      </c>
      <c r="B2075">
        <v>0</v>
      </c>
      <c r="C2075">
        <v>210000</v>
      </c>
      <c r="D2075">
        <v>1096000</v>
      </c>
      <c r="E2075">
        <v>1251000</v>
      </c>
      <c r="F2075">
        <v>1375000</v>
      </c>
      <c r="G2075">
        <v>1894000</v>
      </c>
      <c r="H2075">
        <v>2755000</v>
      </c>
      <c r="I2075">
        <v>1665700</v>
      </c>
      <c r="J2075">
        <v>1691140</v>
      </c>
      <c r="K2075">
        <v>1361040</v>
      </c>
    </row>
    <row r="2076" spans="1:11" x14ac:dyDescent="0.3">
      <c r="A2076" t="s">
        <v>2199</v>
      </c>
      <c r="B2076">
        <v>812000</v>
      </c>
      <c r="C2076">
        <v>839000</v>
      </c>
      <c r="D2076">
        <v>1213000</v>
      </c>
      <c r="E2076">
        <v>1061000</v>
      </c>
      <c r="F2076">
        <v>1145830</v>
      </c>
      <c r="G2076">
        <v>1194120</v>
      </c>
      <c r="H2076">
        <v>1289150</v>
      </c>
      <c r="I2076">
        <v>1317330</v>
      </c>
      <c r="J2076">
        <v>1400680</v>
      </c>
      <c r="K2076">
        <v>1161990</v>
      </c>
    </row>
    <row r="2077" spans="1:11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 t="s">
        <v>2690</v>
      </c>
      <c r="H2077" t="s">
        <v>2690</v>
      </c>
      <c r="I2077">
        <v>0</v>
      </c>
      <c r="J2077">
        <v>-231850</v>
      </c>
      <c r="K2077">
        <v>-1031430</v>
      </c>
    </row>
    <row r="2078" spans="1:11" x14ac:dyDescent="0.3">
      <c r="A2078" t="s">
        <v>2201</v>
      </c>
      <c r="B2078">
        <v>0</v>
      </c>
      <c r="C2078">
        <v>0</v>
      </c>
      <c r="D2078" t="s">
        <v>2690</v>
      </c>
      <c r="E2078" t="s">
        <v>2690</v>
      </c>
      <c r="F2078" t="s">
        <v>2690</v>
      </c>
      <c r="G2078" t="s">
        <v>2690</v>
      </c>
      <c r="H2078" t="s">
        <v>2690</v>
      </c>
      <c r="I2078" t="s">
        <v>2690</v>
      </c>
      <c r="J2078" t="s">
        <v>2690</v>
      </c>
      <c r="K2078" t="s">
        <v>2690</v>
      </c>
    </row>
    <row r="2079" spans="1:11" x14ac:dyDescent="0.3">
      <c r="A2079" t="s">
        <v>2202</v>
      </c>
      <c r="B2079">
        <v>0</v>
      </c>
      <c r="C2079">
        <v>0</v>
      </c>
      <c r="D2079">
        <v>0</v>
      </c>
      <c r="E2079">
        <v>0</v>
      </c>
      <c r="F2079">
        <v>0</v>
      </c>
      <c r="G2079">
        <v>80600</v>
      </c>
      <c r="H2079">
        <v>140140</v>
      </c>
      <c r="I2079">
        <v>0</v>
      </c>
      <c r="J2079">
        <v>82190</v>
      </c>
      <c r="K2079">
        <v>33540</v>
      </c>
    </row>
    <row r="2080" spans="1:11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>
        <v>163000</v>
      </c>
      <c r="H2080">
        <v>181000</v>
      </c>
      <c r="I2080">
        <v>1678000</v>
      </c>
      <c r="J2080">
        <v>623000</v>
      </c>
      <c r="K2080">
        <v>219550</v>
      </c>
    </row>
    <row r="2081" spans="1:11" x14ac:dyDescent="0.3">
      <c r="A2081" t="s">
        <v>2204</v>
      </c>
      <c r="B2081" t="s">
        <v>2690</v>
      </c>
      <c r="C2081" t="s">
        <v>2690</v>
      </c>
      <c r="D2081">
        <v>193320</v>
      </c>
      <c r="E2081">
        <v>267740</v>
      </c>
      <c r="F2081">
        <v>321060</v>
      </c>
      <c r="G2081">
        <v>412730</v>
      </c>
      <c r="H2081">
        <v>524720</v>
      </c>
      <c r="I2081">
        <v>498150</v>
      </c>
      <c r="J2081">
        <v>402900</v>
      </c>
      <c r="K2081">
        <v>355070</v>
      </c>
    </row>
    <row r="2082" spans="1:11" x14ac:dyDescent="0.3">
      <c r="A2082" t="s">
        <v>2205</v>
      </c>
      <c r="B2082" t="s">
        <v>5790</v>
      </c>
      <c r="C2082" t="s">
        <v>5790</v>
      </c>
      <c r="D2082" t="s">
        <v>5790</v>
      </c>
      <c r="E2082" t="s">
        <v>5790</v>
      </c>
      <c r="F2082" t="s">
        <v>5790</v>
      </c>
      <c r="G2082" t="s">
        <v>5790</v>
      </c>
      <c r="H2082" t="s">
        <v>5790</v>
      </c>
      <c r="I2082" t="s">
        <v>5790</v>
      </c>
      <c r="J2082" t="s">
        <v>5790</v>
      </c>
      <c r="K2082" t="s">
        <v>5790</v>
      </c>
    </row>
    <row r="2083" spans="1:11" x14ac:dyDescent="0.3">
      <c r="A2083" t="s">
        <v>2206</v>
      </c>
      <c r="B2083" t="s">
        <v>5790</v>
      </c>
      <c r="C2083" t="s">
        <v>5790</v>
      </c>
      <c r="D2083" t="s">
        <v>5790</v>
      </c>
      <c r="E2083" t="s">
        <v>5790</v>
      </c>
      <c r="F2083" t="s">
        <v>5790</v>
      </c>
      <c r="G2083" t="s">
        <v>5790</v>
      </c>
      <c r="H2083" t="s">
        <v>5790</v>
      </c>
      <c r="I2083" t="s">
        <v>5790</v>
      </c>
      <c r="J2083" t="s">
        <v>5790</v>
      </c>
      <c r="K2083" t="s">
        <v>5790</v>
      </c>
    </row>
    <row r="2084" spans="1:11" x14ac:dyDescent="0.3">
      <c r="A2084" t="s">
        <v>2207</v>
      </c>
      <c r="B2084" t="s">
        <v>5790</v>
      </c>
      <c r="C2084" t="s">
        <v>5790</v>
      </c>
      <c r="D2084" t="s">
        <v>5790</v>
      </c>
      <c r="E2084" t="s">
        <v>5790</v>
      </c>
      <c r="F2084" t="s">
        <v>5790</v>
      </c>
      <c r="G2084" t="s">
        <v>5790</v>
      </c>
      <c r="H2084" t="s">
        <v>5790</v>
      </c>
      <c r="I2084" t="s">
        <v>5790</v>
      </c>
      <c r="J2084" t="s">
        <v>5790</v>
      </c>
      <c r="K2084" t="s">
        <v>5790</v>
      </c>
    </row>
    <row r="2085" spans="1:11" x14ac:dyDescent="0.3">
      <c r="A2085" t="s">
        <v>2208</v>
      </c>
      <c r="B2085" t="s">
        <v>2690</v>
      </c>
      <c r="C2085" t="s">
        <v>2690</v>
      </c>
      <c r="D2085" t="s">
        <v>2690</v>
      </c>
      <c r="E2085" t="s">
        <v>2690</v>
      </c>
      <c r="F2085" t="s">
        <v>2690</v>
      </c>
      <c r="G2085" t="s">
        <v>2690</v>
      </c>
      <c r="H2085" t="s">
        <v>2690</v>
      </c>
      <c r="I2085" t="s">
        <v>2690</v>
      </c>
      <c r="J2085" t="s">
        <v>2690</v>
      </c>
      <c r="K2085" t="s">
        <v>2690</v>
      </c>
    </row>
    <row r="2086" spans="1:11" x14ac:dyDescent="0.3">
      <c r="A2086" t="s">
        <v>2209</v>
      </c>
      <c r="B2086" t="s">
        <v>2690</v>
      </c>
      <c r="C2086" t="s">
        <v>2690</v>
      </c>
      <c r="D2086" t="s">
        <v>2690</v>
      </c>
      <c r="E2086" t="s">
        <v>2690</v>
      </c>
      <c r="F2086" t="s">
        <v>2690</v>
      </c>
      <c r="G2086" t="s">
        <v>2690</v>
      </c>
      <c r="H2086" t="s">
        <v>2690</v>
      </c>
      <c r="I2086" t="s">
        <v>2690</v>
      </c>
      <c r="J2086" t="s">
        <v>2690</v>
      </c>
      <c r="K2086" t="s">
        <v>2690</v>
      </c>
    </row>
    <row r="2087" spans="1:11" x14ac:dyDescent="0.3">
      <c r="A2087" t="s">
        <v>2210</v>
      </c>
      <c r="B2087">
        <v>166268000</v>
      </c>
      <c r="C2087">
        <v>155417000</v>
      </c>
      <c r="D2087">
        <v>100871000</v>
      </c>
      <c r="E2087">
        <v>126622000</v>
      </c>
      <c r="F2087">
        <v>151031000</v>
      </c>
      <c r="G2087">
        <v>147794000</v>
      </c>
      <c r="H2087">
        <v>129478000</v>
      </c>
      <c r="I2087">
        <v>128122000</v>
      </c>
      <c r="J2087">
        <v>113507000</v>
      </c>
      <c r="K2087">
        <v>102631000</v>
      </c>
    </row>
    <row r="2088" spans="1:11" x14ac:dyDescent="0.3">
      <c r="A2088" t="s">
        <v>2211</v>
      </c>
      <c r="B2088" t="s">
        <v>5790</v>
      </c>
      <c r="C2088" t="s">
        <v>5790</v>
      </c>
      <c r="D2088" t="s">
        <v>5790</v>
      </c>
      <c r="E2088" t="s">
        <v>5790</v>
      </c>
      <c r="F2088" t="s">
        <v>5790</v>
      </c>
      <c r="G2088" t="s">
        <v>5790</v>
      </c>
      <c r="H2088" t="s">
        <v>5790</v>
      </c>
      <c r="I2088" t="s">
        <v>5790</v>
      </c>
      <c r="J2088" t="s">
        <v>5790</v>
      </c>
      <c r="K2088" t="s">
        <v>5790</v>
      </c>
    </row>
    <row r="2089" spans="1:11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>
        <v>3000</v>
      </c>
      <c r="J2089">
        <v>-2000</v>
      </c>
      <c r="K2089">
        <v>30000</v>
      </c>
    </row>
    <row r="2090" spans="1:11" x14ac:dyDescent="0.3">
      <c r="A2090" t="s">
        <v>2213</v>
      </c>
      <c r="B2090" t="s">
        <v>2690</v>
      </c>
      <c r="C2090" t="s">
        <v>2690</v>
      </c>
      <c r="D2090" t="s">
        <v>2690</v>
      </c>
      <c r="E2090" t="s">
        <v>2690</v>
      </c>
      <c r="F2090" t="s">
        <v>2690</v>
      </c>
      <c r="G2090" t="s">
        <v>2690</v>
      </c>
      <c r="H2090" t="s">
        <v>2690</v>
      </c>
      <c r="I2090" t="s">
        <v>2690</v>
      </c>
      <c r="J2090" t="s">
        <v>2690</v>
      </c>
      <c r="K2090" t="s">
        <v>2690</v>
      </c>
    </row>
    <row r="2091" spans="1:11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 t="s">
        <v>2690</v>
      </c>
      <c r="H2091" t="s">
        <v>2690</v>
      </c>
      <c r="I2091" t="s">
        <v>2690</v>
      </c>
      <c r="J2091" t="s">
        <v>2690</v>
      </c>
      <c r="K2091" t="s">
        <v>2690</v>
      </c>
    </row>
    <row r="2092" spans="1:11" x14ac:dyDescent="0.3">
      <c r="A2092" t="s">
        <v>2215</v>
      </c>
      <c r="B2092" t="s">
        <v>5790</v>
      </c>
      <c r="C2092" t="s">
        <v>5790</v>
      </c>
      <c r="D2092" t="s">
        <v>5790</v>
      </c>
      <c r="E2092" t="s">
        <v>5790</v>
      </c>
      <c r="F2092" t="s">
        <v>5790</v>
      </c>
      <c r="G2092" t="s">
        <v>5790</v>
      </c>
      <c r="H2092" t="s">
        <v>5790</v>
      </c>
      <c r="I2092" t="s">
        <v>5790</v>
      </c>
      <c r="J2092" t="s">
        <v>5790</v>
      </c>
      <c r="K2092" t="s">
        <v>5790</v>
      </c>
    </row>
    <row r="2093" spans="1:11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 t="s">
        <v>2690</v>
      </c>
      <c r="K2093" t="s">
        <v>2690</v>
      </c>
    </row>
    <row r="2094" spans="1:11" x14ac:dyDescent="0.3">
      <c r="A2094" t="s">
        <v>2217</v>
      </c>
      <c r="B2094" t="s">
        <v>2690</v>
      </c>
      <c r="C2094" t="s">
        <v>2690</v>
      </c>
      <c r="D2094" t="s">
        <v>2690</v>
      </c>
      <c r="E2094" t="s">
        <v>2690</v>
      </c>
      <c r="F2094" t="s">
        <v>2690</v>
      </c>
      <c r="G2094" t="s">
        <v>2690</v>
      </c>
      <c r="H2094">
        <v>17770</v>
      </c>
      <c r="I2094">
        <v>24490</v>
      </c>
      <c r="J2094">
        <v>3460</v>
      </c>
      <c r="K2094">
        <v>13760</v>
      </c>
    </row>
    <row r="2095" spans="1:11" x14ac:dyDescent="0.3">
      <c r="A2095" t="s">
        <v>2218</v>
      </c>
      <c r="B2095" t="s">
        <v>5790</v>
      </c>
      <c r="C2095" t="s">
        <v>5790</v>
      </c>
      <c r="D2095" t="s">
        <v>5790</v>
      </c>
      <c r="E2095" t="s">
        <v>5790</v>
      </c>
      <c r="F2095" t="s">
        <v>5790</v>
      </c>
      <c r="G2095" t="s">
        <v>5790</v>
      </c>
      <c r="H2095" t="s">
        <v>5790</v>
      </c>
      <c r="I2095" t="s">
        <v>5790</v>
      </c>
      <c r="J2095" t="s">
        <v>5790</v>
      </c>
      <c r="K2095" t="s">
        <v>5790</v>
      </c>
    </row>
    <row r="2096" spans="1:11" x14ac:dyDescent="0.3">
      <c r="A2096" t="s">
        <v>2219</v>
      </c>
      <c r="B2096" t="s">
        <v>2690</v>
      </c>
      <c r="C2096" t="s">
        <v>2690</v>
      </c>
      <c r="D2096" t="s">
        <v>2690</v>
      </c>
      <c r="E2096" t="s">
        <v>2690</v>
      </c>
      <c r="F2096">
        <v>-149800</v>
      </c>
      <c r="G2096">
        <v>483040</v>
      </c>
      <c r="H2096">
        <v>150490</v>
      </c>
      <c r="I2096">
        <v>240220</v>
      </c>
      <c r="J2096">
        <v>0</v>
      </c>
      <c r="K2096">
        <v>0</v>
      </c>
    </row>
    <row r="2097" spans="1:11" x14ac:dyDescent="0.3">
      <c r="A2097" t="s">
        <v>2220</v>
      </c>
      <c r="B2097" t="s">
        <v>2690</v>
      </c>
      <c r="C2097" t="s">
        <v>2690</v>
      </c>
      <c r="D2097" t="s">
        <v>2690</v>
      </c>
      <c r="E2097" t="s">
        <v>2690</v>
      </c>
      <c r="F2097" t="s">
        <v>2690</v>
      </c>
      <c r="G2097" t="s">
        <v>2690</v>
      </c>
      <c r="H2097" t="s">
        <v>2690</v>
      </c>
      <c r="I2097" t="s">
        <v>2690</v>
      </c>
      <c r="J2097" t="s">
        <v>2690</v>
      </c>
      <c r="K2097" t="s">
        <v>2690</v>
      </c>
    </row>
    <row r="2098" spans="1:11" x14ac:dyDescent="0.3">
      <c r="A2098" t="s">
        <v>2221</v>
      </c>
      <c r="B2098" t="s">
        <v>2690</v>
      </c>
      <c r="C2098" t="s">
        <v>2690</v>
      </c>
      <c r="D2098" t="s">
        <v>2690</v>
      </c>
      <c r="E2098" t="s">
        <v>2690</v>
      </c>
      <c r="F2098" t="s">
        <v>2690</v>
      </c>
      <c r="G2098" t="s">
        <v>2690</v>
      </c>
      <c r="H2098" t="s">
        <v>2690</v>
      </c>
      <c r="I2098" t="s">
        <v>2690</v>
      </c>
      <c r="J2098" t="s">
        <v>2690</v>
      </c>
      <c r="K2098" t="s">
        <v>2690</v>
      </c>
    </row>
    <row r="2099" spans="1:11" x14ac:dyDescent="0.3">
      <c r="A2099" t="s">
        <v>2222</v>
      </c>
      <c r="B2099" t="s">
        <v>5790</v>
      </c>
      <c r="C2099" t="s">
        <v>5790</v>
      </c>
      <c r="D2099" t="s">
        <v>5790</v>
      </c>
      <c r="E2099" t="s">
        <v>5790</v>
      </c>
      <c r="F2099" t="s">
        <v>5790</v>
      </c>
      <c r="G2099" t="s">
        <v>5790</v>
      </c>
      <c r="H2099" t="s">
        <v>5790</v>
      </c>
      <c r="I2099" t="s">
        <v>5790</v>
      </c>
      <c r="J2099" t="s">
        <v>5790</v>
      </c>
      <c r="K2099" t="s">
        <v>5790</v>
      </c>
    </row>
    <row r="2100" spans="1:11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 t="s">
        <v>2690</v>
      </c>
      <c r="G2100" t="s">
        <v>2690</v>
      </c>
      <c r="H2100" t="s">
        <v>2690</v>
      </c>
      <c r="I2100">
        <v>299390</v>
      </c>
      <c r="J2100">
        <v>391650</v>
      </c>
      <c r="K2100">
        <v>72020</v>
      </c>
    </row>
    <row r="2101" spans="1:11" x14ac:dyDescent="0.3">
      <c r="A2101" t="s">
        <v>2224</v>
      </c>
      <c r="B2101" t="s">
        <v>2690</v>
      </c>
      <c r="C2101">
        <v>18000</v>
      </c>
      <c r="D2101">
        <v>21000</v>
      </c>
      <c r="E2101">
        <v>113000</v>
      </c>
      <c r="F2101">
        <v>309780</v>
      </c>
      <c r="G2101">
        <v>805450</v>
      </c>
      <c r="H2101">
        <v>1811470</v>
      </c>
      <c r="I2101">
        <v>1880490</v>
      </c>
      <c r="J2101">
        <v>1533070</v>
      </c>
      <c r="K2101">
        <v>622000</v>
      </c>
    </row>
    <row r="2102" spans="1:11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>
        <v>1630130</v>
      </c>
      <c r="G2102">
        <v>1539440</v>
      </c>
      <c r="H2102">
        <v>-598670</v>
      </c>
      <c r="I2102">
        <v>-3167520</v>
      </c>
      <c r="J2102">
        <v>-3350</v>
      </c>
      <c r="K2102">
        <v>-201480</v>
      </c>
    </row>
    <row r="2103" spans="1:11" x14ac:dyDescent="0.3">
      <c r="A2103" t="s">
        <v>2226</v>
      </c>
      <c r="B2103" t="s">
        <v>2690</v>
      </c>
      <c r="C2103">
        <v>972000</v>
      </c>
      <c r="D2103">
        <v>1123000</v>
      </c>
      <c r="E2103" t="s">
        <v>2690</v>
      </c>
      <c r="F2103" t="s">
        <v>2690</v>
      </c>
      <c r="G2103" t="s">
        <v>2690</v>
      </c>
      <c r="H2103" t="s">
        <v>2690</v>
      </c>
      <c r="I2103" t="s">
        <v>2690</v>
      </c>
      <c r="J2103" t="s">
        <v>2690</v>
      </c>
      <c r="K2103" t="s">
        <v>2690</v>
      </c>
    </row>
    <row r="2104" spans="1:11" x14ac:dyDescent="0.3">
      <c r="A2104" t="s">
        <v>2227</v>
      </c>
      <c r="B2104" t="s">
        <v>2690</v>
      </c>
      <c r="C2104" t="s">
        <v>2690</v>
      </c>
      <c r="D2104" t="s">
        <v>2690</v>
      </c>
      <c r="E2104">
        <v>3741000</v>
      </c>
      <c r="F2104">
        <v>7712000</v>
      </c>
      <c r="G2104">
        <v>10775000</v>
      </c>
      <c r="H2104">
        <v>15192000</v>
      </c>
      <c r="I2104">
        <v>19129450</v>
      </c>
      <c r="J2104">
        <v>37460280</v>
      </c>
      <c r="K2104">
        <v>31723960</v>
      </c>
    </row>
    <row r="2105" spans="1:11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 t="s">
        <v>2690</v>
      </c>
      <c r="G2105" t="s">
        <v>2690</v>
      </c>
      <c r="H2105" t="s">
        <v>2690</v>
      </c>
      <c r="I2105" t="s">
        <v>2690</v>
      </c>
      <c r="J2105" t="s">
        <v>2690</v>
      </c>
      <c r="K2105" t="s">
        <v>2690</v>
      </c>
    </row>
    <row r="2106" spans="1:11" x14ac:dyDescent="0.3">
      <c r="A2106" t="s">
        <v>2229</v>
      </c>
      <c r="B2106" t="s">
        <v>2690</v>
      </c>
      <c r="C2106" t="s">
        <v>2690</v>
      </c>
      <c r="D2106" t="s">
        <v>2690</v>
      </c>
      <c r="E2106" t="s">
        <v>2690</v>
      </c>
      <c r="F2106" t="s">
        <v>2690</v>
      </c>
      <c r="G2106">
        <v>-31000</v>
      </c>
      <c r="H2106">
        <v>97000</v>
      </c>
      <c r="I2106">
        <v>628000</v>
      </c>
      <c r="J2106">
        <v>2146980</v>
      </c>
      <c r="K2106">
        <v>2089870</v>
      </c>
    </row>
    <row r="2107" spans="1:11" x14ac:dyDescent="0.3">
      <c r="A2107" t="s">
        <v>2230</v>
      </c>
      <c r="B2107">
        <v>1882860</v>
      </c>
      <c r="C2107">
        <v>80270</v>
      </c>
      <c r="D2107">
        <v>0</v>
      </c>
      <c r="E2107">
        <v>5965000</v>
      </c>
      <c r="F2107">
        <v>6653000</v>
      </c>
      <c r="G2107">
        <v>2870000</v>
      </c>
      <c r="H2107">
        <v>-695000</v>
      </c>
      <c r="I2107">
        <v>-80000</v>
      </c>
      <c r="J2107">
        <v>-141000</v>
      </c>
      <c r="K2107">
        <v>-1452000</v>
      </c>
    </row>
    <row r="2108" spans="1:11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 t="s">
        <v>2690</v>
      </c>
      <c r="G2108" t="s">
        <v>2690</v>
      </c>
      <c r="H2108" t="s">
        <v>2690</v>
      </c>
      <c r="I2108" t="s">
        <v>2690</v>
      </c>
      <c r="J2108" t="s">
        <v>2690</v>
      </c>
      <c r="K2108">
        <v>1441960</v>
      </c>
    </row>
    <row r="2109" spans="1:11" x14ac:dyDescent="0.3">
      <c r="A2109" t="s">
        <v>2232</v>
      </c>
      <c r="B2109">
        <v>625266000</v>
      </c>
      <c r="C2109">
        <v>714551000</v>
      </c>
      <c r="D2109">
        <v>917923000</v>
      </c>
      <c r="E2109">
        <v>1823856000</v>
      </c>
      <c r="F2109">
        <v>1716467000</v>
      </c>
      <c r="G2109">
        <v>1821789000</v>
      </c>
      <c r="H2109">
        <v>908753000</v>
      </c>
      <c r="I2109">
        <v>326773000</v>
      </c>
      <c r="J2109">
        <v>415720000</v>
      </c>
      <c r="K2109">
        <v>508369000</v>
      </c>
    </row>
    <row r="2110" spans="1:11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 t="s">
        <v>2690</v>
      </c>
      <c r="J2110" t="s">
        <v>2690</v>
      </c>
      <c r="K2110">
        <v>56440</v>
      </c>
    </row>
    <row r="2111" spans="1:11" x14ac:dyDescent="0.3">
      <c r="A2111" t="s">
        <v>2234</v>
      </c>
      <c r="B2111">
        <v>0</v>
      </c>
      <c r="C2111">
        <v>-2379930</v>
      </c>
      <c r="D2111">
        <v>-1904790</v>
      </c>
      <c r="E2111">
        <v>-1527580</v>
      </c>
      <c r="F2111">
        <v>40240</v>
      </c>
      <c r="G2111" t="s">
        <v>2690</v>
      </c>
      <c r="H2111" t="s">
        <v>2690</v>
      </c>
      <c r="I2111" t="s">
        <v>2690</v>
      </c>
      <c r="J2111" t="s">
        <v>2690</v>
      </c>
      <c r="K2111" t="s">
        <v>2690</v>
      </c>
    </row>
    <row r="2112" spans="1:11" x14ac:dyDescent="0.3">
      <c r="A2112" t="s">
        <v>2235</v>
      </c>
      <c r="B2112" t="s">
        <v>2690</v>
      </c>
      <c r="C2112" t="s">
        <v>2690</v>
      </c>
      <c r="D2112" t="s">
        <v>2690</v>
      </c>
      <c r="E2112" t="s">
        <v>2690</v>
      </c>
      <c r="F2112" t="s">
        <v>2690</v>
      </c>
      <c r="G2112" t="s">
        <v>2690</v>
      </c>
      <c r="H2112" t="s">
        <v>2690</v>
      </c>
      <c r="I2112" t="s">
        <v>2690</v>
      </c>
      <c r="J2112" t="s">
        <v>2690</v>
      </c>
      <c r="K2112" t="s">
        <v>2690</v>
      </c>
    </row>
    <row r="2113" spans="1:11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 t="s">
        <v>2690</v>
      </c>
      <c r="I2113" t="s">
        <v>2690</v>
      </c>
      <c r="J2113" t="s">
        <v>2690</v>
      </c>
      <c r="K2113" t="s">
        <v>2690</v>
      </c>
    </row>
    <row r="2114" spans="1:11" x14ac:dyDescent="0.3">
      <c r="A2114" t="s">
        <v>2237</v>
      </c>
      <c r="B2114" t="s">
        <v>2690</v>
      </c>
      <c r="C2114" t="s">
        <v>2690</v>
      </c>
      <c r="D2114" t="s">
        <v>2690</v>
      </c>
      <c r="E2114" t="s">
        <v>2690</v>
      </c>
      <c r="F2114" t="s">
        <v>2690</v>
      </c>
      <c r="G2114" t="s">
        <v>2690</v>
      </c>
      <c r="H2114" t="s">
        <v>2690</v>
      </c>
      <c r="I2114" t="s">
        <v>2690</v>
      </c>
      <c r="J2114" t="s">
        <v>2690</v>
      </c>
      <c r="K2114" t="s">
        <v>2690</v>
      </c>
    </row>
    <row r="2115" spans="1:11" x14ac:dyDescent="0.3">
      <c r="A2115" t="s">
        <v>2238</v>
      </c>
      <c r="B2115">
        <v>2830500000</v>
      </c>
      <c r="C2115">
        <v>2629200000</v>
      </c>
      <c r="D2115">
        <v>3121400000</v>
      </c>
      <c r="E2115">
        <v>3425300000</v>
      </c>
      <c r="F2115">
        <v>3519800000</v>
      </c>
      <c r="G2115">
        <v>3088600000</v>
      </c>
      <c r="H2115">
        <v>2981300000</v>
      </c>
      <c r="I2115">
        <v>2714500000</v>
      </c>
      <c r="J2115">
        <v>2598100000</v>
      </c>
      <c r="K2115">
        <v>2151000000</v>
      </c>
    </row>
    <row r="2116" spans="1:11" x14ac:dyDescent="0.3">
      <c r="A2116" t="s">
        <v>2239</v>
      </c>
      <c r="B2116">
        <v>-241000</v>
      </c>
      <c r="C2116">
        <v>301000</v>
      </c>
      <c r="D2116">
        <v>0</v>
      </c>
      <c r="E2116">
        <v>1157000</v>
      </c>
      <c r="F2116">
        <v>1419000</v>
      </c>
      <c r="G2116">
        <v>920280</v>
      </c>
      <c r="H2116">
        <v>1441280</v>
      </c>
      <c r="I2116">
        <v>1501570</v>
      </c>
      <c r="J2116">
        <v>1218090</v>
      </c>
      <c r="K2116">
        <v>1124790</v>
      </c>
    </row>
    <row r="2117" spans="1:11" x14ac:dyDescent="0.3">
      <c r="A2117" t="s">
        <v>2240</v>
      </c>
      <c r="B2117">
        <v>-2368000</v>
      </c>
      <c r="C2117">
        <v>-374000</v>
      </c>
      <c r="D2117">
        <v>-185000</v>
      </c>
      <c r="E2117">
        <v>-982000</v>
      </c>
      <c r="F2117">
        <v>90000</v>
      </c>
      <c r="G2117">
        <v>-10420</v>
      </c>
      <c r="H2117">
        <v>65400</v>
      </c>
      <c r="I2117">
        <v>6590</v>
      </c>
      <c r="J2117">
        <v>0</v>
      </c>
      <c r="K2117">
        <v>0</v>
      </c>
    </row>
    <row r="2118" spans="1:11" x14ac:dyDescent="0.3">
      <c r="A2118" t="s">
        <v>2241</v>
      </c>
      <c r="B2118" t="s">
        <v>5790</v>
      </c>
      <c r="C2118" t="s">
        <v>5790</v>
      </c>
      <c r="D2118" t="s">
        <v>5790</v>
      </c>
      <c r="E2118" t="s">
        <v>5790</v>
      </c>
      <c r="F2118" t="s">
        <v>5790</v>
      </c>
      <c r="G2118" t="s">
        <v>5790</v>
      </c>
      <c r="H2118" t="s">
        <v>5790</v>
      </c>
      <c r="I2118" t="s">
        <v>5790</v>
      </c>
      <c r="J2118" t="s">
        <v>5790</v>
      </c>
      <c r="K2118" t="s">
        <v>5790</v>
      </c>
    </row>
    <row r="2119" spans="1:11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 t="s">
        <v>2690</v>
      </c>
      <c r="H2119" t="s">
        <v>2690</v>
      </c>
      <c r="I2119" t="s">
        <v>2690</v>
      </c>
      <c r="J2119" t="s">
        <v>2690</v>
      </c>
      <c r="K2119" t="s">
        <v>2690</v>
      </c>
    </row>
    <row r="2120" spans="1:11" x14ac:dyDescent="0.3">
      <c r="A2120" t="s">
        <v>2243</v>
      </c>
      <c r="B2120" t="s">
        <v>2690</v>
      </c>
      <c r="C2120">
        <v>-133000</v>
      </c>
      <c r="D2120">
        <v>84000</v>
      </c>
      <c r="E2120">
        <v>835340</v>
      </c>
      <c r="F2120">
        <v>5569790</v>
      </c>
      <c r="G2120">
        <v>10242720</v>
      </c>
      <c r="H2120">
        <v>11435360</v>
      </c>
      <c r="I2120">
        <v>1634710</v>
      </c>
      <c r="J2120">
        <v>250390</v>
      </c>
      <c r="K2120">
        <v>178700</v>
      </c>
    </row>
    <row r="2121" spans="1:11" x14ac:dyDescent="0.3">
      <c r="A2121" t="s">
        <v>2244</v>
      </c>
      <c r="B2121">
        <v>4654000</v>
      </c>
      <c r="C2121">
        <v>5957000</v>
      </c>
      <c r="D2121">
        <v>969700</v>
      </c>
      <c r="E2121">
        <v>522370</v>
      </c>
      <c r="F2121">
        <v>-697010</v>
      </c>
      <c r="G2121">
        <v>-65400</v>
      </c>
      <c r="H2121">
        <v>698110</v>
      </c>
      <c r="I2121">
        <v>2726120</v>
      </c>
      <c r="J2121">
        <v>2571180</v>
      </c>
      <c r="K2121">
        <v>-167040</v>
      </c>
    </row>
    <row r="2122" spans="1:11" x14ac:dyDescent="0.3">
      <c r="A2122" t="s">
        <v>2245</v>
      </c>
      <c r="B2122" t="s">
        <v>2690</v>
      </c>
      <c r="C2122" t="s">
        <v>2690</v>
      </c>
      <c r="D2122" t="s">
        <v>2690</v>
      </c>
      <c r="E2122" t="s">
        <v>2690</v>
      </c>
      <c r="F2122" t="s">
        <v>2690</v>
      </c>
      <c r="G2122" t="s">
        <v>2690</v>
      </c>
      <c r="H2122" t="s">
        <v>2690</v>
      </c>
      <c r="I2122" t="s">
        <v>2690</v>
      </c>
      <c r="J2122" t="s">
        <v>2690</v>
      </c>
      <c r="K2122" t="s">
        <v>2690</v>
      </c>
    </row>
    <row r="2123" spans="1:11" x14ac:dyDescent="0.3">
      <c r="A2123" t="s">
        <v>2246</v>
      </c>
      <c r="B2123">
        <v>4087000</v>
      </c>
      <c r="C2123">
        <v>6337000</v>
      </c>
      <c r="D2123">
        <v>4956000</v>
      </c>
      <c r="E2123">
        <v>4552000</v>
      </c>
      <c r="F2123">
        <v>4809000</v>
      </c>
      <c r="G2123">
        <v>4332000</v>
      </c>
      <c r="H2123">
        <v>3448000</v>
      </c>
      <c r="I2123">
        <v>4896000</v>
      </c>
      <c r="J2123">
        <v>3172000</v>
      </c>
      <c r="K2123">
        <v>2704000</v>
      </c>
    </row>
    <row r="2124" spans="1:11" x14ac:dyDescent="0.3">
      <c r="A2124" t="s">
        <v>2247</v>
      </c>
      <c r="B2124" t="s">
        <v>2690</v>
      </c>
      <c r="C2124" t="s">
        <v>2690</v>
      </c>
      <c r="D2124" t="s">
        <v>2690</v>
      </c>
      <c r="E2124" t="s">
        <v>2690</v>
      </c>
      <c r="F2124" t="s">
        <v>2690</v>
      </c>
      <c r="G2124">
        <v>-205000</v>
      </c>
      <c r="H2124">
        <v>-79000</v>
      </c>
      <c r="I2124">
        <v>-28000</v>
      </c>
      <c r="J2124">
        <v>20540</v>
      </c>
      <c r="K2124">
        <v>22580</v>
      </c>
    </row>
    <row r="2125" spans="1:11" x14ac:dyDescent="0.3">
      <c r="A2125" t="s">
        <v>2248</v>
      </c>
      <c r="B2125" t="s">
        <v>2690</v>
      </c>
      <c r="C2125">
        <v>-7000</v>
      </c>
      <c r="D2125">
        <v>195000</v>
      </c>
      <c r="E2125">
        <v>0</v>
      </c>
      <c r="F2125">
        <v>581240</v>
      </c>
      <c r="G2125">
        <v>1205950</v>
      </c>
      <c r="H2125">
        <v>1282130</v>
      </c>
      <c r="I2125">
        <v>1486890</v>
      </c>
      <c r="J2125">
        <v>259910</v>
      </c>
      <c r="K2125">
        <v>3111680</v>
      </c>
    </row>
    <row r="2126" spans="1:11" x14ac:dyDescent="0.3">
      <c r="A2126" t="s">
        <v>2249</v>
      </c>
      <c r="B2126">
        <v>13213700</v>
      </c>
      <c r="C2126">
        <v>8325010</v>
      </c>
      <c r="D2126">
        <v>9270820</v>
      </c>
      <c r="E2126">
        <v>5591720</v>
      </c>
      <c r="F2126">
        <v>6062190</v>
      </c>
      <c r="G2126">
        <v>6129430</v>
      </c>
      <c r="H2126">
        <v>5378730</v>
      </c>
      <c r="I2126">
        <v>5154850</v>
      </c>
      <c r="J2126">
        <v>5102550</v>
      </c>
      <c r="K2126">
        <v>4629200</v>
      </c>
    </row>
    <row r="2127" spans="1:11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>
        <v>0</v>
      </c>
      <c r="J2127">
        <v>62840</v>
      </c>
      <c r="K2127">
        <v>779750</v>
      </c>
    </row>
    <row r="2128" spans="1:11" x14ac:dyDescent="0.3">
      <c r="A2128" t="s">
        <v>2251</v>
      </c>
      <c r="B2128">
        <v>979000</v>
      </c>
      <c r="C2128">
        <v>-951000</v>
      </c>
      <c r="D2128">
        <v>-1189610</v>
      </c>
      <c r="E2128">
        <v>697970</v>
      </c>
      <c r="F2128">
        <v>1687290</v>
      </c>
      <c r="G2128">
        <v>1294660</v>
      </c>
      <c r="H2128">
        <v>4749960</v>
      </c>
      <c r="I2128">
        <v>654450</v>
      </c>
      <c r="J2128">
        <v>-1969660</v>
      </c>
      <c r="K2128">
        <v>-1030000</v>
      </c>
    </row>
    <row r="2129" spans="1:11" x14ac:dyDescent="0.3">
      <c r="A2129" t="s">
        <v>2252</v>
      </c>
      <c r="B2129" t="s">
        <v>2690</v>
      </c>
      <c r="C2129" t="s">
        <v>2690</v>
      </c>
      <c r="D2129" t="s">
        <v>2690</v>
      </c>
      <c r="E2129" t="s">
        <v>2690</v>
      </c>
      <c r="F2129" t="s">
        <v>2690</v>
      </c>
      <c r="G2129" t="s">
        <v>2690</v>
      </c>
      <c r="H2129" t="s">
        <v>2690</v>
      </c>
      <c r="I2129" t="s">
        <v>2690</v>
      </c>
      <c r="J2129">
        <v>0</v>
      </c>
      <c r="K2129">
        <v>134000</v>
      </c>
    </row>
    <row r="2130" spans="1:11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>
        <v>45000</v>
      </c>
      <c r="H2130">
        <v>8000</v>
      </c>
      <c r="I2130">
        <v>96000</v>
      </c>
      <c r="J2130">
        <v>104000</v>
      </c>
      <c r="K2130">
        <v>41490</v>
      </c>
    </row>
    <row r="2131" spans="1:11" x14ac:dyDescent="0.3">
      <c r="A2131" t="s">
        <v>2254</v>
      </c>
      <c r="B2131" t="s">
        <v>5790</v>
      </c>
      <c r="C2131" t="s">
        <v>5790</v>
      </c>
      <c r="D2131" t="s">
        <v>5790</v>
      </c>
      <c r="E2131" t="s">
        <v>5790</v>
      </c>
      <c r="F2131" t="s">
        <v>5790</v>
      </c>
      <c r="G2131" t="s">
        <v>5790</v>
      </c>
      <c r="H2131" t="s">
        <v>5790</v>
      </c>
      <c r="I2131" t="s">
        <v>5790</v>
      </c>
      <c r="J2131" t="s">
        <v>5790</v>
      </c>
      <c r="K2131" t="s">
        <v>5790</v>
      </c>
    </row>
    <row r="2132" spans="1:11" x14ac:dyDescent="0.3">
      <c r="A2132" t="s">
        <v>2255</v>
      </c>
      <c r="B2132" t="s">
        <v>2690</v>
      </c>
      <c r="C2132" t="s">
        <v>2690</v>
      </c>
      <c r="D2132" t="s">
        <v>2690</v>
      </c>
      <c r="E2132" t="s">
        <v>2690</v>
      </c>
      <c r="F2132" t="s">
        <v>2690</v>
      </c>
      <c r="G2132" t="s">
        <v>2690</v>
      </c>
      <c r="H2132" t="s">
        <v>2690</v>
      </c>
      <c r="I2132" t="s">
        <v>2690</v>
      </c>
      <c r="J2132" t="s">
        <v>2690</v>
      </c>
      <c r="K2132" t="s">
        <v>2690</v>
      </c>
    </row>
    <row r="2133" spans="1:11" x14ac:dyDescent="0.3">
      <c r="A2133" t="s">
        <v>2256</v>
      </c>
      <c r="B2133" t="s">
        <v>2690</v>
      </c>
      <c r="C2133">
        <v>0</v>
      </c>
      <c r="D2133" t="s">
        <v>2690</v>
      </c>
      <c r="E2133" t="s">
        <v>2690</v>
      </c>
      <c r="F2133" t="s">
        <v>2690</v>
      </c>
      <c r="G2133" t="s">
        <v>2690</v>
      </c>
      <c r="H2133" t="s">
        <v>2690</v>
      </c>
      <c r="I2133" t="s">
        <v>2690</v>
      </c>
      <c r="J2133" t="s">
        <v>2690</v>
      </c>
      <c r="K2133" t="s">
        <v>2690</v>
      </c>
    </row>
    <row r="2134" spans="1:11" x14ac:dyDescent="0.3">
      <c r="A2134" t="s">
        <v>2257</v>
      </c>
      <c r="B2134" t="s">
        <v>5790</v>
      </c>
      <c r="C2134" t="s">
        <v>5790</v>
      </c>
      <c r="D2134" t="s">
        <v>5790</v>
      </c>
      <c r="E2134" t="s">
        <v>5790</v>
      </c>
      <c r="F2134" t="s">
        <v>5790</v>
      </c>
      <c r="G2134" t="s">
        <v>5790</v>
      </c>
      <c r="H2134" t="s">
        <v>5790</v>
      </c>
      <c r="I2134" t="s">
        <v>5790</v>
      </c>
      <c r="J2134" t="s">
        <v>5790</v>
      </c>
      <c r="K2134" t="s">
        <v>5790</v>
      </c>
    </row>
    <row r="2135" spans="1:11" x14ac:dyDescent="0.3">
      <c r="A2135" t="s">
        <v>2258</v>
      </c>
      <c r="B2135">
        <v>-438000</v>
      </c>
      <c r="C2135">
        <v>-815000</v>
      </c>
      <c r="D2135">
        <v>-615000</v>
      </c>
      <c r="E2135">
        <v>-779930</v>
      </c>
      <c r="F2135">
        <v>-882240</v>
      </c>
      <c r="G2135">
        <v>-1167050</v>
      </c>
      <c r="H2135">
        <v>-589970</v>
      </c>
      <c r="I2135">
        <v>-526930</v>
      </c>
      <c r="J2135">
        <v>-627220</v>
      </c>
      <c r="K2135">
        <v>-352770</v>
      </c>
    </row>
    <row r="2136" spans="1:11" x14ac:dyDescent="0.3">
      <c r="A2136" t="s">
        <v>2259</v>
      </c>
      <c r="B2136" t="s">
        <v>2690</v>
      </c>
      <c r="C2136" t="s">
        <v>2690</v>
      </c>
      <c r="D2136" t="s">
        <v>2690</v>
      </c>
      <c r="E2136">
        <v>189000</v>
      </c>
      <c r="F2136">
        <v>344000</v>
      </c>
      <c r="G2136">
        <v>634000</v>
      </c>
      <c r="H2136">
        <v>650000</v>
      </c>
      <c r="I2136">
        <v>980000</v>
      </c>
      <c r="J2136">
        <v>424000</v>
      </c>
      <c r="K2136">
        <v>924000</v>
      </c>
    </row>
    <row r="2137" spans="1:11" x14ac:dyDescent="0.3">
      <c r="A2137" t="s">
        <v>2260</v>
      </c>
      <c r="B2137" t="s">
        <v>5790</v>
      </c>
      <c r="C2137" t="s">
        <v>5790</v>
      </c>
      <c r="D2137" t="s">
        <v>5790</v>
      </c>
      <c r="E2137" t="s">
        <v>5790</v>
      </c>
      <c r="F2137" t="s">
        <v>5790</v>
      </c>
      <c r="G2137" t="s">
        <v>5790</v>
      </c>
      <c r="H2137" t="s">
        <v>5790</v>
      </c>
      <c r="I2137" t="s">
        <v>5790</v>
      </c>
      <c r="J2137" t="s">
        <v>5790</v>
      </c>
      <c r="K2137" t="s">
        <v>5790</v>
      </c>
    </row>
    <row r="2138" spans="1:11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>
        <v>0</v>
      </c>
      <c r="I2138">
        <v>0</v>
      </c>
      <c r="J2138">
        <v>646000</v>
      </c>
      <c r="K2138">
        <v>306000</v>
      </c>
    </row>
    <row r="2139" spans="1:11" x14ac:dyDescent="0.3">
      <c r="A2139" t="s">
        <v>2262</v>
      </c>
      <c r="B2139">
        <v>330357000</v>
      </c>
      <c r="C2139">
        <v>332666000</v>
      </c>
      <c r="D2139">
        <v>319616000</v>
      </c>
      <c r="E2139">
        <v>342630000</v>
      </c>
      <c r="F2139">
        <v>367353000</v>
      </c>
      <c r="G2139">
        <v>386736000</v>
      </c>
      <c r="H2139">
        <v>385287000</v>
      </c>
      <c r="I2139">
        <v>358979000</v>
      </c>
      <c r="J2139">
        <v>344877000</v>
      </c>
      <c r="K2139">
        <v>352922000</v>
      </c>
    </row>
    <row r="2140" spans="1:11" x14ac:dyDescent="0.3">
      <c r="A2140" t="s">
        <v>2263</v>
      </c>
      <c r="B2140" t="s">
        <v>5790</v>
      </c>
      <c r="C2140" t="s">
        <v>5790</v>
      </c>
      <c r="D2140" t="s">
        <v>5790</v>
      </c>
      <c r="E2140" t="s">
        <v>5790</v>
      </c>
      <c r="F2140" t="s">
        <v>5790</v>
      </c>
      <c r="G2140" t="s">
        <v>5790</v>
      </c>
      <c r="H2140" t="s">
        <v>5790</v>
      </c>
      <c r="I2140" t="s">
        <v>5790</v>
      </c>
      <c r="J2140" t="s">
        <v>5790</v>
      </c>
      <c r="K2140" t="s">
        <v>5790</v>
      </c>
    </row>
    <row r="2141" spans="1:11" x14ac:dyDescent="0.3">
      <c r="A2141" t="s">
        <v>2264</v>
      </c>
      <c r="B2141" t="s">
        <v>5790</v>
      </c>
      <c r="C2141" t="s">
        <v>5790</v>
      </c>
      <c r="D2141" t="s">
        <v>5790</v>
      </c>
      <c r="E2141" t="s">
        <v>5790</v>
      </c>
      <c r="F2141" t="s">
        <v>5790</v>
      </c>
      <c r="G2141" t="s">
        <v>5790</v>
      </c>
      <c r="H2141" t="s">
        <v>5790</v>
      </c>
      <c r="I2141" t="s">
        <v>5790</v>
      </c>
      <c r="J2141" t="s">
        <v>5790</v>
      </c>
      <c r="K2141" t="s">
        <v>5790</v>
      </c>
    </row>
    <row r="2142" spans="1:11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 t="s">
        <v>2690</v>
      </c>
      <c r="G2142" t="s">
        <v>2690</v>
      </c>
      <c r="H2142" t="s">
        <v>2690</v>
      </c>
      <c r="I2142" t="s">
        <v>2690</v>
      </c>
      <c r="J2142" t="s">
        <v>2690</v>
      </c>
      <c r="K2142">
        <v>0</v>
      </c>
    </row>
    <row r="2143" spans="1:11" x14ac:dyDescent="0.3">
      <c r="A2143" t="s">
        <v>2266</v>
      </c>
      <c r="B2143">
        <v>1000</v>
      </c>
      <c r="C2143">
        <v>0</v>
      </c>
      <c r="D2143">
        <v>-1000</v>
      </c>
      <c r="E2143">
        <v>0</v>
      </c>
      <c r="F2143">
        <v>290</v>
      </c>
      <c r="G2143">
        <v>409400</v>
      </c>
      <c r="H2143">
        <v>639200</v>
      </c>
      <c r="I2143">
        <v>207650</v>
      </c>
      <c r="J2143">
        <v>248180</v>
      </c>
      <c r="K2143">
        <v>1524630</v>
      </c>
    </row>
    <row r="2144" spans="1:11" x14ac:dyDescent="0.3">
      <c r="A2144" t="s">
        <v>2267</v>
      </c>
      <c r="B2144" t="s">
        <v>2690</v>
      </c>
      <c r="C2144" t="s">
        <v>2690</v>
      </c>
      <c r="D2144" t="s">
        <v>2690</v>
      </c>
      <c r="E2144" t="s">
        <v>2690</v>
      </c>
      <c r="F2144">
        <v>5820</v>
      </c>
      <c r="G2144">
        <v>595490</v>
      </c>
      <c r="H2144">
        <v>-90620</v>
      </c>
      <c r="I2144">
        <v>-8220</v>
      </c>
      <c r="J2144">
        <v>-1155950</v>
      </c>
      <c r="K2144">
        <v>-1679440</v>
      </c>
    </row>
    <row r="2145" spans="1:11" x14ac:dyDescent="0.3">
      <c r="A2145" t="s">
        <v>2268</v>
      </c>
      <c r="B2145" t="s">
        <v>2690</v>
      </c>
      <c r="C2145" t="s">
        <v>2690</v>
      </c>
      <c r="D2145" t="s">
        <v>2690</v>
      </c>
      <c r="E2145" t="s">
        <v>2690</v>
      </c>
      <c r="F2145" t="s">
        <v>2690</v>
      </c>
      <c r="G2145" t="s">
        <v>2690</v>
      </c>
      <c r="H2145" t="s">
        <v>2690</v>
      </c>
      <c r="I2145" t="s">
        <v>2690</v>
      </c>
      <c r="J2145" t="s">
        <v>2690</v>
      </c>
      <c r="K2145" t="s">
        <v>2690</v>
      </c>
    </row>
    <row r="2146" spans="1:11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 t="s">
        <v>2690</v>
      </c>
      <c r="H2146">
        <v>7000</v>
      </c>
      <c r="I2146">
        <v>2000</v>
      </c>
      <c r="J2146">
        <v>0</v>
      </c>
      <c r="K2146">
        <v>0</v>
      </c>
    </row>
    <row r="2147" spans="1:11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 t="s">
        <v>2690</v>
      </c>
      <c r="G2147" t="s">
        <v>2690</v>
      </c>
      <c r="H2147" t="s">
        <v>2690</v>
      </c>
      <c r="I2147">
        <v>0</v>
      </c>
      <c r="J2147">
        <v>526250</v>
      </c>
      <c r="K2147">
        <v>0</v>
      </c>
    </row>
    <row r="2148" spans="1:11" x14ac:dyDescent="0.3">
      <c r="A2148" t="s">
        <v>2271</v>
      </c>
      <c r="B2148" t="s">
        <v>5790</v>
      </c>
      <c r="C2148" t="s">
        <v>5790</v>
      </c>
      <c r="D2148" t="s">
        <v>5790</v>
      </c>
      <c r="E2148" t="s">
        <v>5790</v>
      </c>
      <c r="F2148" t="s">
        <v>5790</v>
      </c>
      <c r="G2148" t="s">
        <v>5790</v>
      </c>
      <c r="H2148" t="s">
        <v>5790</v>
      </c>
      <c r="I2148" t="s">
        <v>5790</v>
      </c>
      <c r="J2148" t="s">
        <v>5790</v>
      </c>
      <c r="K2148" t="s">
        <v>5790</v>
      </c>
    </row>
    <row r="2149" spans="1:11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</row>
    <row r="2150" spans="1:11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>
        <v>8570000</v>
      </c>
      <c r="I2150">
        <v>7107970</v>
      </c>
      <c r="J2150">
        <v>7349160</v>
      </c>
      <c r="K2150">
        <v>5283300</v>
      </c>
    </row>
    <row r="2151" spans="1:11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>
        <v>34000</v>
      </c>
    </row>
    <row r="2152" spans="1:11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>
        <v>669000</v>
      </c>
      <c r="K2152">
        <v>515000</v>
      </c>
    </row>
    <row r="2153" spans="1:11" x14ac:dyDescent="0.3">
      <c r="A2153" t="s">
        <v>2276</v>
      </c>
      <c r="B2153" t="s">
        <v>2690</v>
      </c>
      <c r="C2153" t="s">
        <v>2690</v>
      </c>
      <c r="D2153" t="s">
        <v>2690</v>
      </c>
      <c r="E2153">
        <v>29000</v>
      </c>
      <c r="F2153">
        <v>31000</v>
      </c>
      <c r="G2153">
        <v>-5000</v>
      </c>
      <c r="H2153">
        <v>474720</v>
      </c>
      <c r="I2153">
        <v>36920</v>
      </c>
      <c r="J2153">
        <v>5290</v>
      </c>
      <c r="K2153">
        <v>422090</v>
      </c>
    </row>
    <row r="2154" spans="1:11" x14ac:dyDescent="0.3">
      <c r="A2154" t="s">
        <v>2277</v>
      </c>
      <c r="B2154" t="s">
        <v>5790</v>
      </c>
      <c r="C2154" t="s">
        <v>5790</v>
      </c>
      <c r="D2154" t="s">
        <v>5790</v>
      </c>
      <c r="E2154" t="s">
        <v>5790</v>
      </c>
      <c r="F2154" t="s">
        <v>5790</v>
      </c>
      <c r="G2154" t="s">
        <v>5790</v>
      </c>
      <c r="H2154" t="s">
        <v>5790</v>
      </c>
      <c r="I2154" t="s">
        <v>5790</v>
      </c>
      <c r="J2154" t="s">
        <v>5790</v>
      </c>
      <c r="K2154" t="s">
        <v>5790</v>
      </c>
    </row>
    <row r="2155" spans="1:11" x14ac:dyDescent="0.3">
      <c r="A2155" t="s">
        <v>2278</v>
      </c>
      <c r="B2155">
        <v>201620</v>
      </c>
      <c r="C2155">
        <v>907250</v>
      </c>
      <c r="D2155">
        <v>1094110</v>
      </c>
      <c r="E2155">
        <v>841400</v>
      </c>
      <c r="F2155">
        <v>1586020</v>
      </c>
      <c r="G2155">
        <v>2753880</v>
      </c>
      <c r="H2155">
        <v>368520</v>
      </c>
      <c r="I2155">
        <v>319010</v>
      </c>
      <c r="J2155">
        <v>457680</v>
      </c>
      <c r="K2155">
        <v>593920</v>
      </c>
    </row>
    <row r="2156" spans="1:11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 t="s">
        <v>2690</v>
      </c>
      <c r="K2156" t="s">
        <v>2690</v>
      </c>
    </row>
    <row r="2157" spans="1:11" x14ac:dyDescent="0.3">
      <c r="A2157" t="s">
        <v>2280</v>
      </c>
      <c r="B2157">
        <v>1915000</v>
      </c>
      <c r="C2157">
        <v>761000</v>
      </c>
      <c r="D2157">
        <v>143000</v>
      </c>
      <c r="E2157">
        <v>969000</v>
      </c>
      <c r="F2157">
        <v>1382000</v>
      </c>
      <c r="G2157">
        <v>1620000</v>
      </c>
      <c r="H2157">
        <v>1646000</v>
      </c>
      <c r="I2157">
        <v>2101000</v>
      </c>
      <c r="J2157">
        <v>1431000</v>
      </c>
      <c r="K2157">
        <v>2119000</v>
      </c>
    </row>
    <row r="2158" spans="1:11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 t="s">
        <v>2690</v>
      </c>
      <c r="G2158" t="s">
        <v>2690</v>
      </c>
      <c r="H2158" t="s">
        <v>2690</v>
      </c>
      <c r="I2158" t="s">
        <v>2690</v>
      </c>
      <c r="J2158" t="s">
        <v>2690</v>
      </c>
      <c r="K2158">
        <v>3021290</v>
      </c>
    </row>
    <row r="2159" spans="1:11" x14ac:dyDescent="0.3">
      <c r="A2159" t="s">
        <v>2282</v>
      </c>
      <c r="B2159">
        <v>8047000</v>
      </c>
      <c r="C2159">
        <v>6093000</v>
      </c>
      <c r="D2159">
        <v>3839000</v>
      </c>
      <c r="E2159">
        <v>4782000</v>
      </c>
      <c r="F2159">
        <v>6042000</v>
      </c>
      <c r="G2159">
        <v>6307000</v>
      </c>
      <c r="H2159">
        <v>4992000</v>
      </c>
      <c r="I2159">
        <v>4806000</v>
      </c>
      <c r="J2159">
        <v>-12940</v>
      </c>
      <c r="K2159">
        <v>3743310</v>
      </c>
    </row>
    <row r="2160" spans="1:11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 t="s">
        <v>2690</v>
      </c>
      <c r="G2160" t="s">
        <v>2690</v>
      </c>
      <c r="H2160" t="s">
        <v>2690</v>
      </c>
      <c r="I2160" t="s">
        <v>2690</v>
      </c>
      <c r="J2160" t="s">
        <v>2690</v>
      </c>
      <c r="K2160" t="s">
        <v>2690</v>
      </c>
    </row>
    <row r="2161" spans="1:11" x14ac:dyDescent="0.3">
      <c r="A2161" t="s">
        <v>2284</v>
      </c>
      <c r="B2161" t="s">
        <v>2690</v>
      </c>
      <c r="C2161" t="s">
        <v>2690</v>
      </c>
      <c r="D2161" t="s">
        <v>2690</v>
      </c>
      <c r="E2161" t="s">
        <v>2690</v>
      </c>
      <c r="F2161" t="s">
        <v>2690</v>
      </c>
      <c r="G2161" t="s">
        <v>2690</v>
      </c>
      <c r="H2161" t="s">
        <v>2690</v>
      </c>
      <c r="I2161" t="s">
        <v>2690</v>
      </c>
      <c r="J2161" t="s">
        <v>2690</v>
      </c>
      <c r="K2161" t="s">
        <v>2690</v>
      </c>
    </row>
    <row r="2162" spans="1:11" x14ac:dyDescent="0.3">
      <c r="A2162" t="s">
        <v>2285</v>
      </c>
      <c r="B2162" t="s">
        <v>5790</v>
      </c>
      <c r="C2162" t="s">
        <v>5790</v>
      </c>
      <c r="D2162" t="s">
        <v>5790</v>
      </c>
      <c r="E2162" t="s">
        <v>5790</v>
      </c>
      <c r="F2162" t="s">
        <v>5790</v>
      </c>
      <c r="G2162" t="s">
        <v>5790</v>
      </c>
      <c r="H2162" t="s">
        <v>5790</v>
      </c>
      <c r="I2162" t="s">
        <v>5790</v>
      </c>
      <c r="J2162" t="s">
        <v>5790</v>
      </c>
      <c r="K2162" t="s">
        <v>5790</v>
      </c>
    </row>
    <row r="2163" spans="1:11" x14ac:dyDescent="0.3">
      <c r="A2163" t="s">
        <v>2286</v>
      </c>
      <c r="B2163">
        <v>5011000</v>
      </c>
      <c r="C2163">
        <v>3000</v>
      </c>
      <c r="D2163">
        <v>2785000</v>
      </c>
      <c r="E2163">
        <v>2618000</v>
      </c>
      <c r="F2163">
        <v>4440000</v>
      </c>
      <c r="G2163">
        <v>3373000</v>
      </c>
      <c r="H2163">
        <v>2150000</v>
      </c>
      <c r="I2163">
        <v>3197000</v>
      </c>
      <c r="J2163">
        <v>823000</v>
      </c>
      <c r="K2163">
        <v>925000</v>
      </c>
    </row>
    <row r="2164" spans="1:11" x14ac:dyDescent="0.3">
      <c r="A2164" t="s">
        <v>2287</v>
      </c>
      <c r="B2164" t="s">
        <v>5790</v>
      </c>
      <c r="C2164" t="s">
        <v>5790</v>
      </c>
      <c r="D2164" t="s">
        <v>5790</v>
      </c>
      <c r="E2164" t="s">
        <v>5790</v>
      </c>
      <c r="F2164" t="s">
        <v>5790</v>
      </c>
      <c r="G2164" t="s">
        <v>5790</v>
      </c>
      <c r="H2164" t="s">
        <v>5790</v>
      </c>
      <c r="I2164" t="s">
        <v>5790</v>
      </c>
      <c r="J2164" t="s">
        <v>5790</v>
      </c>
      <c r="K2164" t="s">
        <v>5790</v>
      </c>
    </row>
    <row r="2165" spans="1:11" x14ac:dyDescent="0.3">
      <c r="A2165" t="s">
        <v>2288</v>
      </c>
      <c r="B2165" t="s">
        <v>5790</v>
      </c>
      <c r="C2165" t="s">
        <v>5790</v>
      </c>
      <c r="D2165" t="s">
        <v>5790</v>
      </c>
      <c r="E2165" t="s">
        <v>5790</v>
      </c>
      <c r="F2165" t="s">
        <v>5790</v>
      </c>
      <c r="G2165" t="s">
        <v>5790</v>
      </c>
      <c r="H2165" t="s">
        <v>5790</v>
      </c>
      <c r="I2165" t="s">
        <v>5790</v>
      </c>
      <c r="J2165" t="s">
        <v>5790</v>
      </c>
      <c r="K2165" t="s">
        <v>5790</v>
      </c>
    </row>
    <row r="2166" spans="1:11" x14ac:dyDescent="0.3">
      <c r="A2166" t="s">
        <v>2289</v>
      </c>
      <c r="B2166">
        <v>0</v>
      </c>
      <c r="C2166">
        <v>0</v>
      </c>
      <c r="D2166" t="s">
        <v>2690</v>
      </c>
      <c r="E2166" t="s">
        <v>2690</v>
      </c>
      <c r="F2166" t="s">
        <v>2690</v>
      </c>
      <c r="G2166" t="s">
        <v>2690</v>
      </c>
      <c r="H2166" t="s">
        <v>2690</v>
      </c>
      <c r="I2166">
        <v>14330</v>
      </c>
      <c r="J2166">
        <v>-4080</v>
      </c>
      <c r="K2166">
        <v>-7530</v>
      </c>
    </row>
    <row r="2167" spans="1:11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 t="s">
        <v>2690</v>
      </c>
      <c r="I2167">
        <v>240550</v>
      </c>
      <c r="J2167">
        <v>996110</v>
      </c>
      <c r="K2167">
        <v>1677450</v>
      </c>
    </row>
    <row r="2168" spans="1:11" x14ac:dyDescent="0.3">
      <c r="A2168" t="s">
        <v>2291</v>
      </c>
      <c r="B2168">
        <v>2836000</v>
      </c>
      <c r="C2168">
        <v>2620000</v>
      </c>
      <c r="D2168">
        <v>2803000</v>
      </c>
      <c r="E2168">
        <v>3032000</v>
      </c>
      <c r="F2168">
        <v>2971830</v>
      </c>
      <c r="G2168">
        <v>2138350</v>
      </c>
      <c r="H2168">
        <v>1997660</v>
      </c>
      <c r="I2168">
        <v>2149730</v>
      </c>
      <c r="J2168">
        <v>2392610</v>
      </c>
      <c r="K2168">
        <v>2307920</v>
      </c>
    </row>
    <row r="2169" spans="1:11" x14ac:dyDescent="0.3">
      <c r="A2169" t="s">
        <v>2292</v>
      </c>
      <c r="B2169" t="s">
        <v>2690</v>
      </c>
      <c r="C2169" t="s">
        <v>2690</v>
      </c>
      <c r="D2169" t="s">
        <v>2690</v>
      </c>
      <c r="E2169" t="s">
        <v>2690</v>
      </c>
      <c r="F2169" t="s">
        <v>2690</v>
      </c>
      <c r="G2169" t="s">
        <v>2690</v>
      </c>
      <c r="H2169" t="s">
        <v>2690</v>
      </c>
      <c r="I2169" t="s">
        <v>2690</v>
      </c>
      <c r="J2169" t="s">
        <v>2690</v>
      </c>
      <c r="K2169" t="s">
        <v>2690</v>
      </c>
    </row>
    <row r="2170" spans="1:11" x14ac:dyDescent="0.3">
      <c r="A2170" t="s">
        <v>2293</v>
      </c>
      <c r="B2170" t="s">
        <v>2690</v>
      </c>
      <c r="C2170" t="s">
        <v>2690</v>
      </c>
      <c r="D2170" t="s">
        <v>2690</v>
      </c>
      <c r="E2170" t="s">
        <v>2690</v>
      </c>
      <c r="F2170" t="s">
        <v>2690</v>
      </c>
      <c r="G2170" t="s">
        <v>2690</v>
      </c>
      <c r="H2170" t="s">
        <v>2690</v>
      </c>
      <c r="I2170" t="s">
        <v>2690</v>
      </c>
      <c r="J2170" t="s">
        <v>2690</v>
      </c>
      <c r="K2170" t="s">
        <v>2690</v>
      </c>
    </row>
    <row r="2171" spans="1:11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 t="s">
        <v>2690</v>
      </c>
      <c r="G2171" t="s">
        <v>2690</v>
      </c>
      <c r="H2171" t="s">
        <v>2690</v>
      </c>
      <c r="I2171" t="s">
        <v>2690</v>
      </c>
      <c r="J2171" t="s">
        <v>2690</v>
      </c>
      <c r="K2171">
        <v>0</v>
      </c>
    </row>
    <row r="2172" spans="1:11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 t="s">
        <v>2690</v>
      </c>
      <c r="K2172" t="s">
        <v>2690</v>
      </c>
    </row>
    <row r="2173" spans="1:11" x14ac:dyDescent="0.3">
      <c r="A2173" t="s">
        <v>2296</v>
      </c>
      <c r="B2173">
        <v>-5347000</v>
      </c>
      <c r="C2173">
        <v>680000</v>
      </c>
      <c r="D2173">
        <v>1038000</v>
      </c>
      <c r="E2173">
        <v>-1705000</v>
      </c>
      <c r="F2173">
        <v>-171000</v>
      </c>
      <c r="G2173">
        <v>146000</v>
      </c>
      <c r="H2173">
        <v>-4196000</v>
      </c>
      <c r="I2173">
        <v>439000</v>
      </c>
      <c r="J2173">
        <v>9000</v>
      </c>
      <c r="K2173">
        <v>1094000</v>
      </c>
    </row>
    <row r="2174" spans="1:11" x14ac:dyDescent="0.3">
      <c r="A2174" t="s">
        <v>2297</v>
      </c>
      <c r="B2174">
        <v>576000</v>
      </c>
      <c r="C2174">
        <v>693000</v>
      </c>
      <c r="D2174">
        <v>903000</v>
      </c>
      <c r="E2174">
        <v>1416000</v>
      </c>
      <c r="F2174">
        <v>2027000</v>
      </c>
      <c r="G2174">
        <v>2583000</v>
      </c>
      <c r="H2174">
        <v>2306000</v>
      </c>
      <c r="I2174">
        <v>3112000</v>
      </c>
      <c r="J2174">
        <v>3331000</v>
      </c>
      <c r="K2174">
        <v>1501000</v>
      </c>
    </row>
    <row r="2175" spans="1:11" x14ac:dyDescent="0.3">
      <c r="A2175" t="s">
        <v>2298</v>
      </c>
      <c r="B2175">
        <v>-2247000</v>
      </c>
      <c r="C2175">
        <v>-462000</v>
      </c>
      <c r="D2175">
        <v>-1417000</v>
      </c>
      <c r="E2175">
        <v>-172000</v>
      </c>
      <c r="F2175" t="s">
        <v>2690</v>
      </c>
      <c r="G2175">
        <v>63060</v>
      </c>
      <c r="H2175">
        <v>74150</v>
      </c>
      <c r="I2175">
        <v>130330</v>
      </c>
      <c r="J2175">
        <v>33700</v>
      </c>
      <c r="K2175" t="s">
        <v>2690</v>
      </c>
    </row>
    <row r="2176" spans="1:11" x14ac:dyDescent="0.3">
      <c r="A2176" t="s">
        <v>2299</v>
      </c>
      <c r="B2176" t="s">
        <v>2690</v>
      </c>
      <c r="C2176" t="s">
        <v>2690</v>
      </c>
      <c r="D2176" t="s">
        <v>2690</v>
      </c>
      <c r="E2176" t="s">
        <v>2690</v>
      </c>
      <c r="F2176" t="s">
        <v>2690</v>
      </c>
      <c r="G2176" t="s">
        <v>2690</v>
      </c>
      <c r="H2176" t="s">
        <v>2690</v>
      </c>
      <c r="I2176" t="s">
        <v>2690</v>
      </c>
      <c r="J2176">
        <v>13560</v>
      </c>
      <c r="K2176">
        <v>4490</v>
      </c>
    </row>
    <row r="2177" spans="1:11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 t="s">
        <v>2690</v>
      </c>
      <c r="G2177">
        <v>0</v>
      </c>
      <c r="H2177" t="s">
        <v>2690</v>
      </c>
      <c r="I2177" t="s">
        <v>2690</v>
      </c>
      <c r="J2177" t="s">
        <v>2690</v>
      </c>
      <c r="K2177" t="s">
        <v>2690</v>
      </c>
    </row>
    <row r="2178" spans="1:11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</row>
    <row r="2179" spans="1:11" x14ac:dyDescent="0.3">
      <c r="A2179" t="s">
        <v>2302</v>
      </c>
      <c r="B2179" t="s">
        <v>2690</v>
      </c>
      <c r="C2179" t="s">
        <v>2690</v>
      </c>
      <c r="D2179" t="s">
        <v>2690</v>
      </c>
      <c r="E2179" t="s">
        <v>2690</v>
      </c>
      <c r="F2179" t="s">
        <v>2690</v>
      </c>
      <c r="G2179" t="s">
        <v>2690</v>
      </c>
      <c r="H2179" t="s">
        <v>2690</v>
      </c>
      <c r="I2179" t="s">
        <v>2690</v>
      </c>
      <c r="J2179" t="s">
        <v>2690</v>
      </c>
      <c r="K2179" t="s">
        <v>2690</v>
      </c>
    </row>
    <row r="2180" spans="1:11" x14ac:dyDescent="0.3">
      <c r="A2180" t="s">
        <v>2303</v>
      </c>
      <c r="B2180" t="s">
        <v>2690</v>
      </c>
      <c r="C2180" t="s">
        <v>2690</v>
      </c>
      <c r="D2180" t="s">
        <v>2690</v>
      </c>
      <c r="E2180" t="s">
        <v>2690</v>
      </c>
      <c r="F2180" t="s">
        <v>2690</v>
      </c>
      <c r="G2180" t="s">
        <v>2690</v>
      </c>
      <c r="H2180" t="s">
        <v>2690</v>
      </c>
      <c r="I2180" t="s">
        <v>2690</v>
      </c>
      <c r="J2180" t="s">
        <v>2690</v>
      </c>
      <c r="K2180" t="s">
        <v>2690</v>
      </c>
    </row>
    <row r="2181" spans="1:11" x14ac:dyDescent="0.3">
      <c r="A2181" t="s">
        <v>2304</v>
      </c>
      <c r="B2181">
        <v>28772000</v>
      </c>
      <c r="C2181">
        <v>29957000</v>
      </c>
      <c r="D2181">
        <v>31636000</v>
      </c>
      <c r="E2181">
        <v>37182000</v>
      </c>
      <c r="F2181">
        <v>37807000</v>
      </c>
      <c r="G2181">
        <v>38231000</v>
      </c>
      <c r="H2181">
        <v>45797000</v>
      </c>
      <c r="I2181">
        <v>54033000</v>
      </c>
      <c r="J2181">
        <v>62182000</v>
      </c>
      <c r="K2181">
        <v>64630000</v>
      </c>
    </row>
    <row r="2182" spans="1:11" x14ac:dyDescent="0.3">
      <c r="A2182" t="s">
        <v>2305</v>
      </c>
      <c r="B2182">
        <v>9923000</v>
      </c>
      <c r="C2182">
        <v>15048000</v>
      </c>
      <c r="D2182">
        <v>27502000</v>
      </c>
      <c r="E2182">
        <v>28602000</v>
      </c>
      <c r="F2182">
        <v>35246000</v>
      </c>
      <c r="G2182">
        <v>17061000</v>
      </c>
      <c r="H2182">
        <v>20965000</v>
      </c>
      <c r="I2182">
        <v>9885000</v>
      </c>
      <c r="J2182">
        <v>14003000</v>
      </c>
      <c r="K2182">
        <v>12043000</v>
      </c>
    </row>
    <row r="2183" spans="1:11" x14ac:dyDescent="0.3">
      <c r="A2183" t="s">
        <v>2306</v>
      </c>
      <c r="B2183">
        <v>235810</v>
      </c>
      <c r="C2183">
        <v>209720</v>
      </c>
      <c r="D2183">
        <v>178510</v>
      </c>
      <c r="E2183">
        <v>265670</v>
      </c>
      <c r="F2183">
        <v>64530</v>
      </c>
      <c r="G2183">
        <v>28430</v>
      </c>
      <c r="H2183">
        <v>117740</v>
      </c>
      <c r="I2183">
        <v>71830</v>
      </c>
      <c r="J2183">
        <v>586720</v>
      </c>
      <c r="K2183">
        <v>48650</v>
      </c>
    </row>
    <row r="2184" spans="1:11" x14ac:dyDescent="0.3">
      <c r="A2184" t="s">
        <v>2307</v>
      </c>
      <c r="B2184" t="s">
        <v>2690</v>
      </c>
      <c r="C2184" t="s">
        <v>2690</v>
      </c>
      <c r="D2184" t="s">
        <v>2690</v>
      </c>
      <c r="E2184" t="s">
        <v>2690</v>
      </c>
      <c r="F2184" t="s">
        <v>2690</v>
      </c>
      <c r="G2184" t="s">
        <v>2690</v>
      </c>
      <c r="H2184" t="s">
        <v>2690</v>
      </c>
      <c r="I2184" t="s">
        <v>2690</v>
      </c>
      <c r="J2184" t="s">
        <v>2690</v>
      </c>
      <c r="K2184" t="s">
        <v>2690</v>
      </c>
    </row>
    <row r="2185" spans="1:11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 t="s">
        <v>2690</v>
      </c>
      <c r="G2185" t="s">
        <v>2690</v>
      </c>
      <c r="H2185">
        <v>1138000</v>
      </c>
      <c r="I2185">
        <v>1719000</v>
      </c>
      <c r="J2185">
        <v>1021500</v>
      </c>
      <c r="K2185">
        <v>1247160</v>
      </c>
    </row>
    <row r="2186" spans="1:11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>
        <v>120000</v>
      </c>
      <c r="H2186">
        <v>98000</v>
      </c>
      <c r="I2186">
        <v>41000</v>
      </c>
      <c r="J2186">
        <v>154000</v>
      </c>
      <c r="K2186">
        <v>172000</v>
      </c>
    </row>
    <row r="2187" spans="1:11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 t="s">
        <v>2690</v>
      </c>
      <c r="K2187" t="s">
        <v>2690</v>
      </c>
    </row>
    <row r="2188" spans="1:11" x14ac:dyDescent="0.3">
      <c r="A2188" t="s">
        <v>2311</v>
      </c>
      <c r="B2188" t="s">
        <v>5790</v>
      </c>
      <c r="C2188" t="s">
        <v>5790</v>
      </c>
      <c r="D2188" t="s">
        <v>5790</v>
      </c>
      <c r="E2188" t="s">
        <v>5790</v>
      </c>
      <c r="F2188" t="s">
        <v>5790</v>
      </c>
      <c r="G2188" t="s">
        <v>5790</v>
      </c>
      <c r="H2188" t="s">
        <v>5790</v>
      </c>
      <c r="I2188" t="s">
        <v>5790</v>
      </c>
      <c r="J2188" t="s">
        <v>5790</v>
      </c>
      <c r="K2188" t="s">
        <v>5790</v>
      </c>
    </row>
    <row r="2189" spans="1:11" x14ac:dyDescent="0.3">
      <c r="A2189" t="s">
        <v>2312</v>
      </c>
      <c r="B2189">
        <v>1560</v>
      </c>
      <c r="C2189" t="s">
        <v>2690</v>
      </c>
      <c r="D2189" t="s">
        <v>2690</v>
      </c>
      <c r="E2189">
        <v>77400</v>
      </c>
      <c r="F2189">
        <v>54970</v>
      </c>
      <c r="G2189">
        <v>-21340</v>
      </c>
      <c r="H2189">
        <v>-33700</v>
      </c>
      <c r="I2189">
        <v>70</v>
      </c>
      <c r="J2189">
        <v>-14000</v>
      </c>
      <c r="K2189">
        <v>-57830</v>
      </c>
    </row>
    <row r="2190" spans="1:11" x14ac:dyDescent="0.3">
      <c r="A2190" t="s">
        <v>2313</v>
      </c>
      <c r="B2190">
        <v>-198000</v>
      </c>
      <c r="C2190" t="s">
        <v>2690</v>
      </c>
      <c r="D2190" t="s">
        <v>2690</v>
      </c>
      <c r="E2190" t="s">
        <v>2690</v>
      </c>
      <c r="F2190" t="s">
        <v>2690</v>
      </c>
      <c r="G2190" t="s">
        <v>2690</v>
      </c>
      <c r="H2190">
        <v>5260</v>
      </c>
      <c r="I2190">
        <v>40040</v>
      </c>
      <c r="J2190">
        <v>0</v>
      </c>
      <c r="K2190" t="s">
        <v>2690</v>
      </c>
    </row>
    <row r="2191" spans="1:11" x14ac:dyDescent="0.3">
      <c r="A2191" t="s">
        <v>2314</v>
      </c>
      <c r="B2191">
        <v>1950320</v>
      </c>
      <c r="C2191">
        <v>2432780</v>
      </c>
      <c r="D2191">
        <v>4013200</v>
      </c>
      <c r="E2191">
        <v>820980</v>
      </c>
      <c r="F2191">
        <v>1683890</v>
      </c>
      <c r="G2191">
        <v>1506550</v>
      </c>
      <c r="H2191">
        <v>1168520</v>
      </c>
      <c r="I2191" t="s">
        <v>2690</v>
      </c>
      <c r="J2191" t="s">
        <v>2690</v>
      </c>
      <c r="K2191" t="s">
        <v>2690</v>
      </c>
    </row>
    <row r="2192" spans="1:11" x14ac:dyDescent="0.3">
      <c r="A2192" t="s">
        <v>2315</v>
      </c>
      <c r="B2192">
        <v>1904000</v>
      </c>
      <c r="C2192">
        <v>2142000</v>
      </c>
      <c r="D2192">
        <v>3017000</v>
      </c>
      <c r="E2192">
        <v>3170000</v>
      </c>
      <c r="F2192">
        <v>2108000</v>
      </c>
      <c r="G2192">
        <v>1962000</v>
      </c>
      <c r="H2192">
        <v>85000</v>
      </c>
      <c r="I2192">
        <v>0</v>
      </c>
      <c r="J2192">
        <v>67000</v>
      </c>
      <c r="K2192">
        <v>541250</v>
      </c>
    </row>
    <row r="2193" spans="1:11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>
        <v>6750</v>
      </c>
      <c r="I2193">
        <v>3240</v>
      </c>
      <c r="J2193">
        <v>115820</v>
      </c>
      <c r="K2193">
        <v>119250</v>
      </c>
    </row>
    <row r="2194" spans="1:11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 t="s">
        <v>2690</v>
      </c>
      <c r="H2194" t="s">
        <v>2690</v>
      </c>
      <c r="I2194">
        <v>26000</v>
      </c>
      <c r="J2194">
        <v>98460</v>
      </c>
      <c r="K2194">
        <v>12600</v>
      </c>
    </row>
    <row r="2195" spans="1:11" x14ac:dyDescent="0.3">
      <c r="A2195" t="s">
        <v>2318</v>
      </c>
      <c r="B2195">
        <v>-2770000</v>
      </c>
      <c r="C2195">
        <v>-1404470</v>
      </c>
      <c r="D2195">
        <v>-1603940</v>
      </c>
      <c r="E2195">
        <v>-1672060</v>
      </c>
      <c r="F2195">
        <v>-1920000</v>
      </c>
      <c r="G2195">
        <v>-342000</v>
      </c>
      <c r="H2195">
        <v>-617000</v>
      </c>
      <c r="I2195">
        <v>0</v>
      </c>
      <c r="J2195">
        <v>0</v>
      </c>
      <c r="K2195">
        <v>0</v>
      </c>
    </row>
    <row r="2196" spans="1:11" x14ac:dyDescent="0.3">
      <c r="A2196" t="s">
        <v>2319</v>
      </c>
      <c r="B2196" t="s">
        <v>5790</v>
      </c>
      <c r="C2196" t="s">
        <v>5790</v>
      </c>
      <c r="D2196" t="s">
        <v>5790</v>
      </c>
      <c r="E2196" t="s">
        <v>5790</v>
      </c>
      <c r="F2196" t="s">
        <v>5790</v>
      </c>
      <c r="G2196" t="s">
        <v>5790</v>
      </c>
      <c r="H2196" t="s">
        <v>5790</v>
      </c>
      <c r="I2196" t="s">
        <v>5790</v>
      </c>
      <c r="J2196" t="s">
        <v>5790</v>
      </c>
      <c r="K2196" t="s">
        <v>5790</v>
      </c>
    </row>
    <row r="2197" spans="1:11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>
        <v>2464000</v>
      </c>
      <c r="G2197">
        <v>6020000</v>
      </c>
      <c r="H2197" t="s">
        <v>2690</v>
      </c>
      <c r="I2197" t="s">
        <v>2690</v>
      </c>
      <c r="J2197" t="s">
        <v>2690</v>
      </c>
      <c r="K2197" t="s">
        <v>2690</v>
      </c>
    </row>
    <row r="2198" spans="1:11" x14ac:dyDescent="0.3">
      <c r="A2198" t="s">
        <v>2321</v>
      </c>
      <c r="B2198">
        <v>1290000</v>
      </c>
      <c r="C2198">
        <v>1645000</v>
      </c>
      <c r="D2198">
        <v>1620000</v>
      </c>
      <c r="E2198">
        <v>1493430</v>
      </c>
      <c r="F2198">
        <v>1222140</v>
      </c>
      <c r="G2198">
        <v>916230</v>
      </c>
      <c r="H2198">
        <v>739950</v>
      </c>
      <c r="I2198">
        <v>518410</v>
      </c>
      <c r="J2198">
        <v>502720</v>
      </c>
      <c r="K2198">
        <v>501210</v>
      </c>
    </row>
    <row r="2199" spans="1:11" x14ac:dyDescent="0.3">
      <c r="A2199" t="s">
        <v>2322</v>
      </c>
      <c r="B2199">
        <v>789000</v>
      </c>
      <c r="C2199">
        <v>571000</v>
      </c>
      <c r="D2199" t="s">
        <v>2690</v>
      </c>
      <c r="E2199" t="s">
        <v>2690</v>
      </c>
      <c r="F2199">
        <v>0</v>
      </c>
      <c r="G2199">
        <v>0</v>
      </c>
      <c r="H2199">
        <v>0</v>
      </c>
      <c r="I2199" t="s">
        <v>2690</v>
      </c>
      <c r="J2199" t="s">
        <v>2690</v>
      </c>
      <c r="K2199">
        <v>48550</v>
      </c>
    </row>
    <row r="2200" spans="1:11" x14ac:dyDescent="0.3">
      <c r="A2200" t="s">
        <v>2323</v>
      </c>
      <c r="B2200">
        <v>147000</v>
      </c>
      <c r="C2200">
        <v>111000</v>
      </c>
      <c r="D2200">
        <v>34000</v>
      </c>
      <c r="E2200">
        <v>33000</v>
      </c>
      <c r="F2200">
        <v>22000</v>
      </c>
      <c r="G2200">
        <v>10000</v>
      </c>
      <c r="H2200">
        <v>8000</v>
      </c>
      <c r="I2200">
        <v>9000</v>
      </c>
      <c r="J2200">
        <v>11080</v>
      </c>
      <c r="K2200">
        <v>7000</v>
      </c>
    </row>
    <row r="2201" spans="1:11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>
        <v>16299570</v>
      </c>
      <c r="G2201">
        <v>15374620</v>
      </c>
      <c r="H2201">
        <v>13262960</v>
      </c>
      <c r="I2201">
        <v>9032530</v>
      </c>
      <c r="J2201">
        <v>24680</v>
      </c>
      <c r="K2201" t="s">
        <v>2690</v>
      </c>
    </row>
    <row r="2202" spans="1:11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 t="s">
        <v>2690</v>
      </c>
      <c r="K2202" t="s">
        <v>2690</v>
      </c>
    </row>
    <row r="2203" spans="1:11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</row>
    <row r="2204" spans="1:11" x14ac:dyDescent="0.3">
      <c r="A2204" t="s">
        <v>2327</v>
      </c>
      <c r="B2204">
        <v>27009000</v>
      </c>
      <c r="C2204">
        <v>24203000</v>
      </c>
      <c r="D2204">
        <v>71713000</v>
      </c>
      <c r="E2204">
        <v>222530000</v>
      </c>
      <c r="F2204">
        <v>227398000</v>
      </c>
      <c r="G2204">
        <v>254007000</v>
      </c>
      <c r="H2204">
        <v>215885000</v>
      </c>
      <c r="I2204">
        <v>62442000</v>
      </c>
      <c r="J2204">
        <v>14266000</v>
      </c>
      <c r="K2204">
        <v>-2288000</v>
      </c>
    </row>
    <row r="2205" spans="1:11" x14ac:dyDescent="0.3">
      <c r="A2205" t="s">
        <v>2328</v>
      </c>
      <c r="B2205" t="s">
        <v>2690</v>
      </c>
      <c r="C2205" t="s">
        <v>2690</v>
      </c>
      <c r="D2205" t="s">
        <v>2690</v>
      </c>
      <c r="E2205" t="s">
        <v>2690</v>
      </c>
      <c r="F2205" t="s">
        <v>2690</v>
      </c>
      <c r="G2205" t="s">
        <v>2690</v>
      </c>
      <c r="H2205" t="s">
        <v>2690</v>
      </c>
      <c r="I2205" t="s">
        <v>2690</v>
      </c>
      <c r="J2205" t="s">
        <v>2690</v>
      </c>
      <c r="K2205" t="s">
        <v>2690</v>
      </c>
    </row>
    <row r="2206" spans="1:11" x14ac:dyDescent="0.3">
      <c r="A2206" t="s">
        <v>2329</v>
      </c>
      <c r="B2206" t="s">
        <v>5790</v>
      </c>
      <c r="C2206" t="s">
        <v>5790</v>
      </c>
      <c r="D2206" t="s">
        <v>5790</v>
      </c>
      <c r="E2206" t="s">
        <v>5790</v>
      </c>
      <c r="F2206" t="s">
        <v>5790</v>
      </c>
      <c r="G2206" t="s">
        <v>5790</v>
      </c>
      <c r="H2206" t="s">
        <v>5790</v>
      </c>
      <c r="I2206" t="s">
        <v>5790</v>
      </c>
      <c r="J2206" t="s">
        <v>5790</v>
      </c>
      <c r="K2206" t="s">
        <v>5790</v>
      </c>
    </row>
    <row r="2207" spans="1:11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 t="s">
        <v>2690</v>
      </c>
      <c r="I2207">
        <v>2062000</v>
      </c>
      <c r="J2207">
        <v>490310</v>
      </c>
      <c r="K2207">
        <v>400980</v>
      </c>
    </row>
    <row r="2208" spans="1:11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>
        <v>0</v>
      </c>
    </row>
    <row r="2209" spans="1:11" x14ac:dyDescent="0.3">
      <c r="A2209" t="s">
        <v>2332</v>
      </c>
      <c r="B2209" t="s">
        <v>2690</v>
      </c>
      <c r="C2209" t="s">
        <v>2690</v>
      </c>
      <c r="D2209" t="s">
        <v>2690</v>
      </c>
      <c r="E2209" t="s">
        <v>2690</v>
      </c>
      <c r="F2209" t="s">
        <v>2690</v>
      </c>
      <c r="G2209" t="s">
        <v>2690</v>
      </c>
      <c r="H2209" t="s">
        <v>2690</v>
      </c>
      <c r="I2209" t="s">
        <v>2690</v>
      </c>
      <c r="J2209" t="s">
        <v>2690</v>
      </c>
      <c r="K2209" t="s">
        <v>2690</v>
      </c>
    </row>
    <row r="2210" spans="1:11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 t="s">
        <v>2690</v>
      </c>
      <c r="G2210" t="s">
        <v>2690</v>
      </c>
      <c r="H2210" t="s">
        <v>2690</v>
      </c>
      <c r="I2210" t="s">
        <v>2690</v>
      </c>
      <c r="J2210" t="s">
        <v>2690</v>
      </c>
      <c r="K2210" t="s">
        <v>2690</v>
      </c>
    </row>
    <row r="2211" spans="1:11" x14ac:dyDescent="0.3">
      <c r="A2211" t="s">
        <v>2334</v>
      </c>
      <c r="B2211">
        <v>1160000</v>
      </c>
      <c r="C2211">
        <v>1779000</v>
      </c>
      <c r="D2211">
        <v>1216000</v>
      </c>
      <c r="E2211">
        <v>918000</v>
      </c>
      <c r="F2211">
        <v>869000</v>
      </c>
      <c r="G2211">
        <v>721000</v>
      </c>
      <c r="H2211">
        <v>761000</v>
      </c>
      <c r="I2211">
        <v>1047000</v>
      </c>
      <c r="J2211">
        <v>1017000</v>
      </c>
      <c r="K2211">
        <v>1890000</v>
      </c>
    </row>
    <row r="2212" spans="1:11" x14ac:dyDescent="0.3">
      <c r="A2212" t="s">
        <v>2335</v>
      </c>
      <c r="B2212" t="s">
        <v>2690</v>
      </c>
      <c r="C2212" t="s">
        <v>2690</v>
      </c>
      <c r="D2212" t="s">
        <v>2690</v>
      </c>
      <c r="E2212" t="s">
        <v>2690</v>
      </c>
      <c r="F2212" t="s">
        <v>2690</v>
      </c>
      <c r="G2212" t="s">
        <v>2690</v>
      </c>
      <c r="H2212" t="s">
        <v>2690</v>
      </c>
      <c r="I2212" t="s">
        <v>2690</v>
      </c>
      <c r="J2212" t="s">
        <v>2690</v>
      </c>
      <c r="K2212" t="s">
        <v>2690</v>
      </c>
    </row>
    <row r="2213" spans="1:11" x14ac:dyDescent="0.3">
      <c r="A2213" t="s">
        <v>2336</v>
      </c>
      <c r="B2213">
        <v>249000</v>
      </c>
      <c r="C2213" t="s">
        <v>2690</v>
      </c>
      <c r="D2213" t="s">
        <v>2690</v>
      </c>
      <c r="E2213" t="s">
        <v>2690</v>
      </c>
      <c r="F2213" t="s">
        <v>2690</v>
      </c>
      <c r="G2213" t="s">
        <v>2690</v>
      </c>
      <c r="H2213" t="s">
        <v>2690</v>
      </c>
      <c r="I2213" t="s">
        <v>2690</v>
      </c>
      <c r="J2213" t="s">
        <v>2690</v>
      </c>
      <c r="K2213" t="s">
        <v>2690</v>
      </c>
    </row>
    <row r="2214" spans="1:11" x14ac:dyDescent="0.3">
      <c r="A2214" t="s">
        <v>2337</v>
      </c>
      <c r="B2214" t="s">
        <v>2690</v>
      </c>
      <c r="C2214" t="s">
        <v>269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</row>
    <row r="2215" spans="1:11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 t="s">
        <v>2690</v>
      </c>
      <c r="J2215" t="s">
        <v>2690</v>
      </c>
      <c r="K2215">
        <v>0</v>
      </c>
    </row>
    <row r="2216" spans="1:11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>
        <v>0</v>
      </c>
    </row>
    <row r="2217" spans="1:11" x14ac:dyDescent="0.3">
      <c r="A2217" t="s">
        <v>2340</v>
      </c>
      <c r="B2217" t="s">
        <v>2690</v>
      </c>
      <c r="C2217" t="s">
        <v>2690</v>
      </c>
      <c r="D2217">
        <v>476200</v>
      </c>
      <c r="E2217">
        <v>1563610</v>
      </c>
      <c r="F2217">
        <v>1135700</v>
      </c>
      <c r="G2217">
        <v>636030</v>
      </c>
      <c r="H2217">
        <v>278990</v>
      </c>
      <c r="I2217">
        <v>733390</v>
      </c>
      <c r="J2217">
        <v>655200</v>
      </c>
      <c r="K2217">
        <v>621080</v>
      </c>
    </row>
    <row r="2218" spans="1:11" x14ac:dyDescent="0.3">
      <c r="A2218" t="s">
        <v>2341</v>
      </c>
      <c r="B2218">
        <v>-97800</v>
      </c>
      <c r="C2218">
        <v>29750</v>
      </c>
      <c r="D2218">
        <v>22410</v>
      </c>
      <c r="E2218">
        <v>11680</v>
      </c>
      <c r="F2218">
        <v>-1760</v>
      </c>
      <c r="G2218">
        <v>102510</v>
      </c>
      <c r="H2218">
        <v>177540</v>
      </c>
      <c r="I2218">
        <v>341900</v>
      </c>
      <c r="J2218">
        <v>5350</v>
      </c>
      <c r="K2218">
        <v>5350</v>
      </c>
    </row>
    <row r="2219" spans="1:11" x14ac:dyDescent="0.3">
      <c r="A2219" t="s">
        <v>2342</v>
      </c>
      <c r="B2219" t="s">
        <v>2690</v>
      </c>
      <c r="C2219" t="s">
        <v>2690</v>
      </c>
      <c r="D2219" t="s">
        <v>2690</v>
      </c>
      <c r="E2219" t="s">
        <v>2690</v>
      </c>
      <c r="F2219" t="s">
        <v>2690</v>
      </c>
      <c r="G2219" t="s">
        <v>2690</v>
      </c>
      <c r="H2219" t="s">
        <v>2690</v>
      </c>
      <c r="I2219" t="s">
        <v>2690</v>
      </c>
      <c r="J2219" t="s">
        <v>2690</v>
      </c>
      <c r="K2219" t="s">
        <v>2690</v>
      </c>
    </row>
    <row r="2220" spans="1:11" x14ac:dyDescent="0.3">
      <c r="A2220" t="s">
        <v>2343</v>
      </c>
      <c r="B2220" t="s">
        <v>2690</v>
      </c>
      <c r="C2220" t="s">
        <v>2690</v>
      </c>
      <c r="D2220" t="s">
        <v>2690</v>
      </c>
      <c r="E2220" t="s">
        <v>2690</v>
      </c>
      <c r="F2220" t="s">
        <v>2690</v>
      </c>
      <c r="G2220" t="s">
        <v>2690</v>
      </c>
      <c r="H2220">
        <v>4760</v>
      </c>
      <c r="I2220">
        <v>6700</v>
      </c>
      <c r="J2220">
        <v>119280</v>
      </c>
      <c r="K2220">
        <v>592800</v>
      </c>
    </row>
    <row r="2221" spans="1:11" x14ac:dyDescent="0.3">
      <c r="A2221" t="s">
        <v>2344</v>
      </c>
      <c r="B2221" t="s">
        <v>5790</v>
      </c>
      <c r="C2221" t="s">
        <v>5790</v>
      </c>
      <c r="D2221" t="s">
        <v>5790</v>
      </c>
      <c r="E2221" t="s">
        <v>5790</v>
      </c>
      <c r="F2221" t="s">
        <v>5790</v>
      </c>
      <c r="G2221" t="s">
        <v>5790</v>
      </c>
      <c r="H2221" t="s">
        <v>5790</v>
      </c>
      <c r="I2221" t="s">
        <v>5790</v>
      </c>
      <c r="J2221" t="s">
        <v>5790</v>
      </c>
      <c r="K2221" t="s">
        <v>5790</v>
      </c>
    </row>
    <row r="2222" spans="1:11" x14ac:dyDescent="0.3">
      <c r="A2222" t="s">
        <v>2345</v>
      </c>
      <c r="B2222" t="s">
        <v>5790</v>
      </c>
      <c r="C2222" t="s">
        <v>5790</v>
      </c>
      <c r="D2222" t="s">
        <v>5790</v>
      </c>
      <c r="E2222" t="s">
        <v>5790</v>
      </c>
      <c r="F2222" t="s">
        <v>5790</v>
      </c>
      <c r="G2222" t="s">
        <v>5790</v>
      </c>
      <c r="H2222" t="s">
        <v>5790</v>
      </c>
      <c r="I2222" t="s">
        <v>5790</v>
      </c>
      <c r="J2222" t="s">
        <v>5790</v>
      </c>
      <c r="K2222" t="s">
        <v>5790</v>
      </c>
    </row>
    <row r="2223" spans="1:11" x14ac:dyDescent="0.3">
      <c r="A2223" t="s">
        <v>2346</v>
      </c>
      <c r="B2223">
        <v>406320</v>
      </c>
      <c r="C2223">
        <v>519780</v>
      </c>
      <c r="D2223">
        <v>1321550</v>
      </c>
      <c r="E2223">
        <v>383620</v>
      </c>
      <c r="F2223">
        <v>707020</v>
      </c>
      <c r="G2223">
        <v>397790</v>
      </c>
      <c r="H2223">
        <v>643120</v>
      </c>
      <c r="I2223">
        <v>516590</v>
      </c>
      <c r="J2223">
        <v>152970</v>
      </c>
      <c r="K2223">
        <v>605490</v>
      </c>
    </row>
    <row r="2224" spans="1:11" x14ac:dyDescent="0.3">
      <c r="A2224" t="s">
        <v>2347</v>
      </c>
      <c r="B2224">
        <v>35000</v>
      </c>
      <c r="C2224">
        <v>63000</v>
      </c>
      <c r="D2224">
        <v>214000</v>
      </c>
      <c r="E2224">
        <v>168000</v>
      </c>
      <c r="F2224">
        <v>111000</v>
      </c>
      <c r="G2224">
        <v>27000</v>
      </c>
      <c r="H2224">
        <v>4565000</v>
      </c>
      <c r="I2224">
        <v>4906710</v>
      </c>
      <c r="J2224">
        <v>4978750</v>
      </c>
      <c r="K2224">
        <v>2949750</v>
      </c>
    </row>
    <row r="2225" spans="1:11" x14ac:dyDescent="0.3">
      <c r="A2225" t="s">
        <v>2348</v>
      </c>
      <c r="B2225" t="s">
        <v>2690</v>
      </c>
      <c r="C2225" t="s">
        <v>2690</v>
      </c>
      <c r="D2225" t="s">
        <v>2690</v>
      </c>
      <c r="E2225" t="s">
        <v>2690</v>
      </c>
      <c r="F2225" t="s">
        <v>2690</v>
      </c>
      <c r="G2225" t="s">
        <v>2690</v>
      </c>
      <c r="H2225">
        <v>-240200</v>
      </c>
      <c r="I2225">
        <v>-236700</v>
      </c>
      <c r="J2225" t="s">
        <v>2690</v>
      </c>
      <c r="K2225">
        <v>6294360</v>
      </c>
    </row>
    <row r="2226" spans="1:11" x14ac:dyDescent="0.3">
      <c r="A2226" t="s">
        <v>2349</v>
      </c>
      <c r="B2226" t="s">
        <v>5790</v>
      </c>
      <c r="C2226" t="s">
        <v>5790</v>
      </c>
      <c r="D2226" t="s">
        <v>5790</v>
      </c>
      <c r="E2226" t="s">
        <v>5790</v>
      </c>
      <c r="F2226" t="s">
        <v>5790</v>
      </c>
      <c r="G2226" t="s">
        <v>5790</v>
      </c>
      <c r="H2226" t="s">
        <v>5790</v>
      </c>
      <c r="I2226" t="s">
        <v>5790</v>
      </c>
      <c r="J2226" t="s">
        <v>5790</v>
      </c>
      <c r="K2226" t="s">
        <v>5790</v>
      </c>
    </row>
    <row r="2227" spans="1:11" x14ac:dyDescent="0.3">
      <c r="A2227" t="s">
        <v>2350</v>
      </c>
      <c r="B2227">
        <v>385000</v>
      </c>
      <c r="C2227">
        <v>-2834000</v>
      </c>
      <c r="D2227">
        <v>-1366000</v>
      </c>
      <c r="E2227">
        <v>753000</v>
      </c>
      <c r="F2227">
        <v>1269000</v>
      </c>
      <c r="G2227">
        <v>963000</v>
      </c>
      <c r="H2227">
        <v>3790000</v>
      </c>
      <c r="I2227">
        <v>3855000</v>
      </c>
      <c r="J2227">
        <v>2135000</v>
      </c>
      <c r="K2227">
        <v>1824000</v>
      </c>
    </row>
    <row r="2228" spans="1:11" x14ac:dyDescent="0.3">
      <c r="A2228" t="s">
        <v>2351</v>
      </c>
      <c r="B2228" t="s">
        <v>2690</v>
      </c>
      <c r="C2228" t="s">
        <v>2690</v>
      </c>
      <c r="D2228" t="s">
        <v>2690</v>
      </c>
      <c r="E2228" t="s">
        <v>2690</v>
      </c>
      <c r="F2228" t="s">
        <v>2690</v>
      </c>
      <c r="G2228" t="s">
        <v>2690</v>
      </c>
      <c r="H2228" t="s">
        <v>2690</v>
      </c>
      <c r="I2228">
        <v>348710</v>
      </c>
      <c r="J2228">
        <v>214070</v>
      </c>
      <c r="K2228">
        <v>222330</v>
      </c>
    </row>
    <row r="2229" spans="1:11" x14ac:dyDescent="0.3">
      <c r="A2229" t="s">
        <v>2352</v>
      </c>
      <c r="B2229">
        <v>174000</v>
      </c>
      <c r="C2229">
        <v>-207000</v>
      </c>
      <c r="D2229">
        <v>112000</v>
      </c>
      <c r="E2229">
        <v>332000</v>
      </c>
      <c r="F2229">
        <v>-23000</v>
      </c>
      <c r="G2229">
        <v>281000</v>
      </c>
      <c r="H2229">
        <v>408000</v>
      </c>
      <c r="I2229">
        <v>540000</v>
      </c>
      <c r="J2229">
        <v>77700</v>
      </c>
      <c r="K2229">
        <v>48800</v>
      </c>
    </row>
    <row r="2230" spans="1:11" x14ac:dyDescent="0.3">
      <c r="A2230" t="s">
        <v>2353</v>
      </c>
      <c r="B2230" t="s">
        <v>2690</v>
      </c>
      <c r="C2230" t="s">
        <v>2690</v>
      </c>
      <c r="D2230" t="s">
        <v>2690</v>
      </c>
      <c r="E2230" t="s">
        <v>2690</v>
      </c>
      <c r="F2230" t="s">
        <v>2690</v>
      </c>
      <c r="G2230">
        <v>721550</v>
      </c>
      <c r="H2230">
        <v>1338470</v>
      </c>
      <c r="I2230">
        <v>1530030</v>
      </c>
      <c r="J2230">
        <v>911460</v>
      </c>
      <c r="K2230">
        <v>0</v>
      </c>
    </row>
    <row r="2231" spans="1:11" x14ac:dyDescent="0.3">
      <c r="A2231" t="s">
        <v>2354</v>
      </c>
      <c r="B2231">
        <v>58000</v>
      </c>
      <c r="C2231">
        <v>51000</v>
      </c>
      <c r="D2231">
        <v>0</v>
      </c>
      <c r="E2231">
        <v>525000</v>
      </c>
      <c r="F2231">
        <v>211000</v>
      </c>
      <c r="G2231">
        <v>3000</v>
      </c>
      <c r="H2231">
        <v>735000</v>
      </c>
      <c r="I2231">
        <v>83000</v>
      </c>
      <c r="J2231">
        <v>0</v>
      </c>
      <c r="K2231">
        <v>508000</v>
      </c>
    </row>
    <row r="2232" spans="1:11" x14ac:dyDescent="0.3">
      <c r="A2232" t="s">
        <v>2355</v>
      </c>
      <c r="B2232" t="s">
        <v>5790</v>
      </c>
      <c r="C2232" t="s">
        <v>5790</v>
      </c>
      <c r="D2232" t="s">
        <v>5790</v>
      </c>
      <c r="E2232" t="s">
        <v>5790</v>
      </c>
      <c r="F2232" t="s">
        <v>5790</v>
      </c>
      <c r="G2232" t="s">
        <v>5790</v>
      </c>
      <c r="H2232" t="s">
        <v>5790</v>
      </c>
      <c r="I2232" t="s">
        <v>5790</v>
      </c>
      <c r="J2232" t="s">
        <v>5790</v>
      </c>
      <c r="K2232" t="s">
        <v>5790</v>
      </c>
    </row>
    <row r="2233" spans="1:11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>
        <v>1087000</v>
      </c>
      <c r="J2233">
        <v>2377000</v>
      </c>
      <c r="K2233">
        <v>10550000</v>
      </c>
    </row>
    <row r="2234" spans="1:11" x14ac:dyDescent="0.3">
      <c r="A2234" t="s">
        <v>2357</v>
      </c>
      <c r="B2234" t="s">
        <v>2690</v>
      </c>
      <c r="C2234" t="s">
        <v>2690</v>
      </c>
      <c r="D2234">
        <v>2381000</v>
      </c>
      <c r="E2234">
        <v>2826000</v>
      </c>
      <c r="F2234" t="s">
        <v>2690</v>
      </c>
      <c r="G2234" t="s">
        <v>2690</v>
      </c>
      <c r="H2234" t="s">
        <v>2690</v>
      </c>
      <c r="I2234" t="s">
        <v>2690</v>
      </c>
      <c r="J2234" t="s">
        <v>2690</v>
      </c>
      <c r="K2234" t="s">
        <v>2690</v>
      </c>
    </row>
    <row r="2235" spans="1:11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>
        <v>11616000</v>
      </c>
      <c r="I2235">
        <v>9623000</v>
      </c>
      <c r="J2235">
        <v>9841890</v>
      </c>
      <c r="K2235">
        <v>3221500</v>
      </c>
    </row>
    <row r="2236" spans="1:11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 t="s">
        <v>2690</v>
      </c>
      <c r="H2236" t="s">
        <v>2690</v>
      </c>
      <c r="I2236" t="s">
        <v>2690</v>
      </c>
      <c r="J2236" t="s">
        <v>2690</v>
      </c>
      <c r="K2236" t="s">
        <v>2690</v>
      </c>
    </row>
    <row r="2237" spans="1:11" x14ac:dyDescent="0.3">
      <c r="A2237" t="s">
        <v>2360</v>
      </c>
      <c r="B2237">
        <v>-355000</v>
      </c>
      <c r="C2237">
        <v>0</v>
      </c>
      <c r="D2237" t="s">
        <v>2690</v>
      </c>
      <c r="E2237" t="s">
        <v>2690</v>
      </c>
      <c r="F2237" t="s">
        <v>2690</v>
      </c>
      <c r="G2237" t="s">
        <v>2690</v>
      </c>
      <c r="H2237" t="s">
        <v>2690</v>
      </c>
      <c r="I2237" t="s">
        <v>2690</v>
      </c>
      <c r="J2237" t="s">
        <v>2690</v>
      </c>
      <c r="K2237" t="s">
        <v>2690</v>
      </c>
    </row>
    <row r="2238" spans="1:11" x14ac:dyDescent="0.3">
      <c r="A2238" t="s">
        <v>2361</v>
      </c>
      <c r="B2238">
        <v>-75000</v>
      </c>
      <c r="C2238">
        <v>-2000</v>
      </c>
      <c r="D2238">
        <v>56000</v>
      </c>
      <c r="E2238">
        <v>0</v>
      </c>
      <c r="F2238" t="s">
        <v>2690</v>
      </c>
      <c r="G2238" t="s">
        <v>2690</v>
      </c>
      <c r="H2238" t="s">
        <v>2690</v>
      </c>
      <c r="I2238" t="s">
        <v>2690</v>
      </c>
      <c r="J2238" t="s">
        <v>2690</v>
      </c>
      <c r="K2238" t="s">
        <v>2690</v>
      </c>
    </row>
    <row r="2239" spans="1:11" x14ac:dyDescent="0.3">
      <c r="A2239" t="s">
        <v>2362</v>
      </c>
      <c r="B2239" t="s">
        <v>5790</v>
      </c>
      <c r="C2239" t="s">
        <v>5790</v>
      </c>
      <c r="D2239" t="s">
        <v>5790</v>
      </c>
      <c r="E2239" t="s">
        <v>5790</v>
      </c>
      <c r="F2239" t="s">
        <v>5790</v>
      </c>
      <c r="G2239" t="s">
        <v>5790</v>
      </c>
      <c r="H2239" t="s">
        <v>5790</v>
      </c>
      <c r="I2239" t="s">
        <v>5790</v>
      </c>
      <c r="J2239" t="s">
        <v>5790</v>
      </c>
      <c r="K2239" t="s">
        <v>5790</v>
      </c>
    </row>
    <row r="2240" spans="1:11" x14ac:dyDescent="0.3">
      <c r="A2240" t="s">
        <v>2363</v>
      </c>
      <c r="B2240" t="s">
        <v>2690</v>
      </c>
      <c r="C2240" t="s">
        <v>2690</v>
      </c>
      <c r="D2240" t="s">
        <v>2690</v>
      </c>
      <c r="E2240" t="s">
        <v>2690</v>
      </c>
      <c r="F2240" t="s">
        <v>2690</v>
      </c>
      <c r="G2240" t="s">
        <v>2690</v>
      </c>
      <c r="H2240" t="s">
        <v>2690</v>
      </c>
      <c r="I2240" t="s">
        <v>2690</v>
      </c>
      <c r="J2240" t="s">
        <v>2690</v>
      </c>
      <c r="K2240" t="s">
        <v>2690</v>
      </c>
    </row>
    <row r="2241" spans="1:11" x14ac:dyDescent="0.3">
      <c r="A2241" t="s">
        <v>2364</v>
      </c>
      <c r="B2241" t="s">
        <v>2690</v>
      </c>
      <c r="C2241" t="s">
        <v>2690</v>
      </c>
      <c r="D2241" t="s">
        <v>2690</v>
      </c>
      <c r="E2241">
        <v>228000</v>
      </c>
      <c r="F2241">
        <v>0</v>
      </c>
      <c r="G2241">
        <v>0</v>
      </c>
      <c r="H2241" t="s">
        <v>2690</v>
      </c>
      <c r="I2241" t="s">
        <v>2690</v>
      </c>
      <c r="J2241" t="s">
        <v>2690</v>
      </c>
      <c r="K2241" t="s">
        <v>2690</v>
      </c>
    </row>
    <row r="2242" spans="1:11" x14ac:dyDescent="0.3">
      <c r="A2242" t="s">
        <v>2365</v>
      </c>
      <c r="B2242" t="s">
        <v>5790</v>
      </c>
      <c r="C2242" t="s">
        <v>5790</v>
      </c>
      <c r="D2242" t="s">
        <v>5790</v>
      </c>
      <c r="E2242" t="s">
        <v>5790</v>
      </c>
      <c r="F2242" t="s">
        <v>5790</v>
      </c>
      <c r="G2242" t="s">
        <v>5790</v>
      </c>
      <c r="H2242" t="s">
        <v>5790</v>
      </c>
      <c r="I2242" t="s">
        <v>5790</v>
      </c>
      <c r="J2242" t="s">
        <v>5790</v>
      </c>
      <c r="K2242" t="s">
        <v>5790</v>
      </c>
    </row>
    <row r="2243" spans="1:11" x14ac:dyDescent="0.3">
      <c r="A2243" t="s">
        <v>2366</v>
      </c>
      <c r="B2243">
        <v>0</v>
      </c>
      <c r="C2243">
        <v>0</v>
      </c>
      <c r="D2243">
        <v>0</v>
      </c>
      <c r="E2243">
        <v>0</v>
      </c>
      <c r="F2243">
        <v>1727940</v>
      </c>
      <c r="G2243">
        <v>2226960</v>
      </c>
      <c r="H2243">
        <v>5807330</v>
      </c>
      <c r="I2243">
        <v>7558710</v>
      </c>
      <c r="J2243">
        <v>2256840</v>
      </c>
      <c r="K2243">
        <v>2900880</v>
      </c>
    </row>
    <row r="2244" spans="1:11" x14ac:dyDescent="0.3">
      <c r="A2244" t="s">
        <v>2367</v>
      </c>
      <c r="B2244" t="s">
        <v>2690</v>
      </c>
      <c r="C2244" t="s">
        <v>2690</v>
      </c>
      <c r="D2244" t="s">
        <v>2690</v>
      </c>
      <c r="E2244" t="s">
        <v>2690</v>
      </c>
      <c r="F2244" t="s">
        <v>2690</v>
      </c>
      <c r="G2244" t="s">
        <v>2690</v>
      </c>
      <c r="H2244" t="s">
        <v>2690</v>
      </c>
      <c r="I2244" t="s">
        <v>2690</v>
      </c>
      <c r="J2244" t="s">
        <v>2690</v>
      </c>
      <c r="K2244" t="s">
        <v>2690</v>
      </c>
    </row>
    <row r="2245" spans="1:11" x14ac:dyDescent="0.3">
      <c r="A2245" t="s">
        <v>2368</v>
      </c>
      <c r="B2245" t="s">
        <v>5790</v>
      </c>
      <c r="C2245" t="s">
        <v>5790</v>
      </c>
      <c r="D2245" t="s">
        <v>5790</v>
      </c>
      <c r="E2245" t="s">
        <v>5790</v>
      </c>
      <c r="F2245" t="s">
        <v>5790</v>
      </c>
      <c r="G2245" t="s">
        <v>5790</v>
      </c>
      <c r="H2245" t="s">
        <v>5790</v>
      </c>
      <c r="I2245" t="s">
        <v>5790</v>
      </c>
      <c r="J2245" t="s">
        <v>5790</v>
      </c>
      <c r="K2245" t="s">
        <v>5790</v>
      </c>
    </row>
    <row r="2246" spans="1:11" x14ac:dyDescent="0.3">
      <c r="A2246" t="s">
        <v>2369</v>
      </c>
      <c r="B2246" t="s">
        <v>2690</v>
      </c>
      <c r="C2246" t="s">
        <v>2690</v>
      </c>
      <c r="D2246">
        <v>552000</v>
      </c>
      <c r="E2246">
        <v>1390000</v>
      </c>
      <c r="F2246">
        <v>3213000</v>
      </c>
      <c r="G2246">
        <v>284000</v>
      </c>
      <c r="H2246">
        <v>561660</v>
      </c>
      <c r="I2246">
        <v>1057280</v>
      </c>
      <c r="J2246">
        <v>367420</v>
      </c>
      <c r="K2246">
        <v>196040</v>
      </c>
    </row>
    <row r="2247" spans="1:11" x14ac:dyDescent="0.3">
      <c r="A2247" t="s">
        <v>2370</v>
      </c>
      <c r="B2247" t="s">
        <v>5790</v>
      </c>
      <c r="C2247" t="s">
        <v>5790</v>
      </c>
      <c r="D2247" t="s">
        <v>5790</v>
      </c>
      <c r="E2247" t="s">
        <v>5790</v>
      </c>
      <c r="F2247" t="s">
        <v>5790</v>
      </c>
      <c r="G2247" t="s">
        <v>5790</v>
      </c>
      <c r="H2247" t="s">
        <v>5790</v>
      </c>
      <c r="I2247" t="s">
        <v>5790</v>
      </c>
      <c r="J2247" t="s">
        <v>5790</v>
      </c>
      <c r="K2247" t="s">
        <v>5790</v>
      </c>
    </row>
    <row r="2248" spans="1:11" x14ac:dyDescent="0.3">
      <c r="A2248" t="s">
        <v>2371</v>
      </c>
      <c r="B2248">
        <v>17544000</v>
      </c>
      <c r="C2248">
        <v>12944000</v>
      </c>
      <c r="D2248">
        <v>7924000</v>
      </c>
      <c r="E2248">
        <v>4423000</v>
      </c>
      <c r="F2248">
        <v>4888000</v>
      </c>
      <c r="G2248">
        <v>4250000</v>
      </c>
      <c r="H2248">
        <v>6630000</v>
      </c>
      <c r="I2248">
        <v>7010000</v>
      </c>
      <c r="J2248">
        <v>7031000</v>
      </c>
      <c r="K2248">
        <v>6202000</v>
      </c>
    </row>
    <row r="2249" spans="1:11" x14ac:dyDescent="0.3">
      <c r="A2249" t="s">
        <v>2372</v>
      </c>
      <c r="B2249" t="s">
        <v>2690</v>
      </c>
      <c r="C2249" t="s">
        <v>2690</v>
      </c>
      <c r="D2249" t="s">
        <v>2690</v>
      </c>
      <c r="E2249">
        <v>0</v>
      </c>
      <c r="F2249">
        <v>222820</v>
      </c>
      <c r="G2249">
        <v>148250</v>
      </c>
      <c r="H2249">
        <v>49860</v>
      </c>
      <c r="I2249">
        <v>5072560</v>
      </c>
      <c r="J2249">
        <v>0</v>
      </c>
      <c r="K2249">
        <v>-8578000</v>
      </c>
    </row>
    <row r="2250" spans="1:11" x14ac:dyDescent="0.3">
      <c r="A2250" t="s">
        <v>2373</v>
      </c>
      <c r="B2250">
        <v>981000</v>
      </c>
      <c r="C2250">
        <v>960000</v>
      </c>
      <c r="D2250">
        <v>364000</v>
      </c>
      <c r="E2250">
        <v>301000</v>
      </c>
      <c r="F2250">
        <v>521830</v>
      </c>
      <c r="G2250">
        <v>374700</v>
      </c>
      <c r="H2250">
        <v>278620</v>
      </c>
      <c r="I2250">
        <v>230350</v>
      </c>
      <c r="J2250">
        <v>223200</v>
      </c>
      <c r="K2250">
        <v>189610</v>
      </c>
    </row>
    <row r="2251" spans="1:11" x14ac:dyDescent="0.3">
      <c r="A2251" t="s">
        <v>2374</v>
      </c>
      <c r="B2251">
        <v>582230</v>
      </c>
      <c r="C2251">
        <v>-486480</v>
      </c>
      <c r="D2251">
        <v>2108950</v>
      </c>
      <c r="E2251">
        <v>412320</v>
      </c>
      <c r="F2251">
        <v>3175430</v>
      </c>
      <c r="G2251">
        <v>1835310</v>
      </c>
      <c r="H2251">
        <v>-325420</v>
      </c>
      <c r="I2251">
        <v>2760720</v>
      </c>
      <c r="J2251">
        <v>7909630</v>
      </c>
      <c r="K2251">
        <v>7567070</v>
      </c>
    </row>
    <row r="2252" spans="1:11" x14ac:dyDescent="0.3">
      <c r="A2252" t="s">
        <v>2375</v>
      </c>
      <c r="B2252" t="s">
        <v>2690</v>
      </c>
      <c r="C2252" t="s">
        <v>2690</v>
      </c>
      <c r="D2252" t="s">
        <v>2690</v>
      </c>
      <c r="E2252" t="s">
        <v>2690</v>
      </c>
      <c r="F2252" t="s">
        <v>2690</v>
      </c>
      <c r="G2252" t="s">
        <v>2690</v>
      </c>
      <c r="H2252" t="s">
        <v>2690</v>
      </c>
      <c r="I2252" t="s">
        <v>2690</v>
      </c>
      <c r="J2252" t="s">
        <v>2690</v>
      </c>
      <c r="K2252" t="s">
        <v>2690</v>
      </c>
    </row>
    <row r="2253" spans="1:11" x14ac:dyDescent="0.3">
      <c r="A2253" t="s">
        <v>2376</v>
      </c>
      <c r="B2253">
        <v>1962000</v>
      </c>
      <c r="C2253">
        <v>4140000</v>
      </c>
      <c r="D2253">
        <v>6795000</v>
      </c>
      <c r="E2253">
        <v>5023000</v>
      </c>
      <c r="F2253">
        <v>5239570</v>
      </c>
      <c r="G2253">
        <v>5030420</v>
      </c>
      <c r="H2253">
        <v>3888980</v>
      </c>
      <c r="I2253">
        <v>2436190</v>
      </c>
      <c r="J2253">
        <v>2808960</v>
      </c>
      <c r="K2253">
        <v>3605170</v>
      </c>
    </row>
    <row r="2254" spans="1:11" x14ac:dyDescent="0.3">
      <c r="A2254" t="s">
        <v>2377</v>
      </c>
      <c r="B2254">
        <v>7616000</v>
      </c>
      <c r="C2254">
        <v>8589000</v>
      </c>
      <c r="D2254">
        <v>7621000</v>
      </c>
      <c r="E2254">
        <v>6224000</v>
      </c>
      <c r="F2254">
        <v>4622000</v>
      </c>
      <c r="G2254">
        <v>5258000</v>
      </c>
      <c r="H2254">
        <v>4914000</v>
      </c>
      <c r="I2254">
        <v>4273000</v>
      </c>
      <c r="J2254">
        <v>3878000</v>
      </c>
      <c r="K2254">
        <v>3994000</v>
      </c>
    </row>
    <row r="2255" spans="1:11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 t="s">
        <v>2690</v>
      </c>
      <c r="I2255" t="s">
        <v>2690</v>
      </c>
      <c r="J2255">
        <v>113000</v>
      </c>
      <c r="K2255">
        <v>334000</v>
      </c>
    </row>
    <row r="2256" spans="1:11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 t="s">
        <v>2690</v>
      </c>
      <c r="I2256" t="s">
        <v>2690</v>
      </c>
      <c r="J2256" t="s">
        <v>2690</v>
      </c>
      <c r="K2256" t="s">
        <v>2690</v>
      </c>
    </row>
    <row r="2257" spans="1:11" x14ac:dyDescent="0.3">
      <c r="A2257" t="s">
        <v>2380</v>
      </c>
      <c r="B2257" t="s">
        <v>5790</v>
      </c>
      <c r="C2257" t="s">
        <v>5790</v>
      </c>
      <c r="D2257" t="s">
        <v>5790</v>
      </c>
      <c r="E2257" t="s">
        <v>5790</v>
      </c>
      <c r="F2257" t="s">
        <v>5790</v>
      </c>
      <c r="G2257" t="s">
        <v>5790</v>
      </c>
      <c r="H2257" t="s">
        <v>5790</v>
      </c>
      <c r="I2257" t="s">
        <v>5790</v>
      </c>
      <c r="J2257" t="s">
        <v>5790</v>
      </c>
      <c r="K2257" t="s">
        <v>5790</v>
      </c>
    </row>
    <row r="2258" spans="1:11" x14ac:dyDescent="0.3">
      <c r="A2258" t="s">
        <v>2381</v>
      </c>
      <c r="B2258" t="s">
        <v>2690</v>
      </c>
      <c r="C2258" t="s">
        <v>2690</v>
      </c>
      <c r="D2258" t="s">
        <v>2690</v>
      </c>
      <c r="E2258">
        <v>59000</v>
      </c>
      <c r="F2258">
        <v>-36000</v>
      </c>
      <c r="G2258" t="s">
        <v>2690</v>
      </c>
      <c r="H2258">
        <v>0</v>
      </c>
      <c r="I2258">
        <v>210</v>
      </c>
      <c r="J2258">
        <v>0</v>
      </c>
      <c r="K2258">
        <v>0</v>
      </c>
    </row>
    <row r="2259" spans="1:11" x14ac:dyDescent="0.3">
      <c r="A2259" t="s">
        <v>2382</v>
      </c>
      <c r="B2259" t="s">
        <v>2690</v>
      </c>
      <c r="C2259" t="s">
        <v>2690</v>
      </c>
      <c r="D2259" t="s">
        <v>2690</v>
      </c>
      <c r="E2259" t="s">
        <v>2690</v>
      </c>
      <c r="F2259" t="s">
        <v>2690</v>
      </c>
      <c r="G2259" t="s">
        <v>2690</v>
      </c>
      <c r="H2259" t="s">
        <v>2690</v>
      </c>
      <c r="I2259" t="s">
        <v>2690</v>
      </c>
      <c r="J2259" t="s">
        <v>2690</v>
      </c>
      <c r="K2259" t="s">
        <v>2690</v>
      </c>
    </row>
    <row r="2260" spans="1:11" x14ac:dyDescent="0.3">
      <c r="A2260" t="s">
        <v>2383</v>
      </c>
      <c r="B2260">
        <v>4670000</v>
      </c>
      <c r="C2260">
        <v>1900180</v>
      </c>
      <c r="D2260">
        <v>3258880</v>
      </c>
      <c r="E2260">
        <v>3900380</v>
      </c>
      <c r="F2260">
        <v>15893920</v>
      </c>
      <c r="G2260">
        <v>17524930</v>
      </c>
      <c r="H2260">
        <v>28196010</v>
      </c>
      <c r="I2260">
        <v>10984960</v>
      </c>
      <c r="J2260">
        <v>9209080</v>
      </c>
      <c r="K2260">
        <v>14406290</v>
      </c>
    </row>
    <row r="2261" spans="1:11" x14ac:dyDescent="0.3">
      <c r="A2261" t="s">
        <v>2384</v>
      </c>
      <c r="B2261" t="s">
        <v>2690</v>
      </c>
      <c r="C2261" t="s">
        <v>2690</v>
      </c>
      <c r="D2261" t="s">
        <v>2690</v>
      </c>
      <c r="E2261">
        <v>36000</v>
      </c>
      <c r="F2261">
        <v>20000</v>
      </c>
      <c r="G2261">
        <v>147000</v>
      </c>
      <c r="H2261">
        <v>-356000</v>
      </c>
      <c r="I2261">
        <v>62000</v>
      </c>
      <c r="J2261" t="s">
        <v>2690</v>
      </c>
      <c r="K2261">
        <v>773000</v>
      </c>
    </row>
    <row r="2262" spans="1:11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>
        <v>673000</v>
      </c>
      <c r="H2262">
        <v>1072000</v>
      </c>
      <c r="I2262">
        <v>701800</v>
      </c>
      <c r="J2262">
        <v>32490</v>
      </c>
      <c r="K2262">
        <v>-30470</v>
      </c>
    </row>
    <row r="2263" spans="1:11" x14ac:dyDescent="0.3">
      <c r="A2263" t="s">
        <v>2386</v>
      </c>
      <c r="B2263" t="s">
        <v>5790</v>
      </c>
      <c r="C2263" t="s">
        <v>5790</v>
      </c>
      <c r="D2263" t="s">
        <v>5790</v>
      </c>
      <c r="E2263" t="s">
        <v>5790</v>
      </c>
      <c r="F2263" t="s">
        <v>5790</v>
      </c>
      <c r="G2263" t="s">
        <v>5790</v>
      </c>
      <c r="H2263" t="s">
        <v>5790</v>
      </c>
      <c r="I2263" t="s">
        <v>5790</v>
      </c>
      <c r="J2263" t="s">
        <v>5790</v>
      </c>
      <c r="K2263" t="s">
        <v>5790</v>
      </c>
    </row>
    <row r="2264" spans="1:11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>
        <v>11000</v>
      </c>
      <c r="K2264">
        <v>4000</v>
      </c>
    </row>
    <row r="2265" spans="1:11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 t="s">
        <v>2690</v>
      </c>
      <c r="J2265" t="s">
        <v>2690</v>
      </c>
      <c r="K2265" t="s">
        <v>2690</v>
      </c>
    </row>
    <row r="2266" spans="1:11" x14ac:dyDescent="0.3">
      <c r="A2266" t="s">
        <v>2389</v>
      </c>
      <c r="B2266" t="s">
        <v>2690</v>
      </c>
      <c r="C2266" t="s">
        <v>2690</v>
      </c>
      <c r="D2266" t="s">
        <v>2690</v>
      </c>
      <c r="E2266">
        <v>0</v>
      </c>
      <c r="F2266">
        <v>0</v>
      </c>
      <c r="G2266">
        <v>0</v>
      </c>
      <c r="H2266">
        <v>0</v>
      </c>
      <c r="I2266">
        <v>2623000</v>
      </c>
      <c r="J2266">
        <v>3896000</v>
      </c>
      <c r="K2266">
        <v>19492000</v>
      </c>
    </row>
    <row r="2267" spans="1:11" x14ac:dyDescent="0.3">
      <c r="A2267" t="s">
        <v>2390</v>
      </c>
      <c r="B2267">
        <v>366000</v>
      </c>
      <c r="C2267">
        <v>239000</v>
      </c>
      <c r="D2267">
        <v>205000</v>
      </c>
      <c r="E2267">
        <v>-25180</v>
      </c>
      <c r="F2267">
        <v>14160</v>
      </c>
      <c r="G2267">
        <v>-104100</v>
      </c>
      <c r="H2267">
        <v>46270</v>
      </c>
      <c r="I2267">
        <v>62040</v>
      </c>
      <c r="J2267">
        <v>265430</v>
      </c>
      <c r="K2267">
        <v>526160</v>
      </c>
    </row>
    <row r="2268" spans="1:11" x14ac:dyDescent="0.3">
      <c r="A2268" t="s">
        <v>2391</v>
      </c>
      <c r="B2268" t="s">
        <v>2690</v>
      </c>
      <c r="C2268" t="s">
        <v>2690</v>
      </c>
      <c r="D2268">
        <v>1312000</v>
      </c>
      <c r="E2268">
        <v>930000</v>
      </c>
      <c r="F2268">
        <v>494000</v>
      </c>
      <c r="G2268">
        <v>236000</v>
      </c>
      <c r="H2268">
        <v>882000</v>
      </c>
      <c r="I2268">
        <v>1006000</v>
      </c>
      <c r="J2268">
        <v>2020000</v>
      </c>
      <c r="K2268">
        <v>2070000</v>
      </c>
    </row>
    <row r="2269" spans="1:11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 t="s">
        <v>2690</v>
      </c>
    </row>
    <row r="2270" spans="1:11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 t="s">
        <v>2690</v>
      </c>
      <c r="G2270" t="s">
        <v>2690</v>
      </c>
      <c r="H2270" t="s">
        <v>2690</v>
      </c>
      <c r="I2270" t="s">
        <v>2690</v>
      </c>
      <c r="J2270" t="s">
        <v>2690</v>
      </c>
      <c r="K2270" t="s">
        <v>2690</v>
      </c>
    </row>
    <row r="2271" spans="1:11" x14ac:dyDescent="0.3">
      <c r="A2271" t="s">
        <v>2394</v>
      </c>
      <c r="B2271">
        <v>1337048000</v>
      </c>
      <c r="C2271">
        <v>1318438000</v>
      </c>
      <c r="D2271">
        <v>1190455000</v>
      </c>
      <c r="E2271">
        <v>1172745000</v>
      </c>
      <c r="F2271">
        <v>1186303000</v>
      </c>
      <c r="G2271">
        <v>1106161000</v>
      </c>
      <c r="H2271">
        <v>1104946000</v>
      </c>
      <c r="I2271">
        <v>1065388000</v>
      </c>
      <c r="J2271">
        <v>1049943000</v>
      </c>
      <c r="K2271">
        <v>1013782000</v>
      </c>
    </row>
    <row r="2272" spans="1:11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 t="s">
        <v>2690</v>
      </c>
      <c r="J2272" t="s">
        <v>2690</v>
      </c>
      <c r="K2272">
        <v>0</v>
      </c>
    </row>
    <row r="2273" spans="1:11" x14ac:dyDescent="0.3">
      <c r="A2273" t="s">
        <v>2396</v>
      </c>
      <c r="B2273">
        <v>1726000</v>
      </c>
      <c r="C2273">
        <v>5169000</v>
      </c>
      <c r="D2273">
        <v>3561000</v>
      </c>
      <c r="E2273">
        <v>3744000</v>
      </c>
      <c r="F2273">
        <v>3158880</v>
      </c>
      <c r="G2273">
        <v>3201890</v>
      </c>
      <c r="H2273">
        <v>10816430</v>
      </c>
      <c r="I2273">
        <v>10909030</v>
      </c>
      <c r="J2273">
        <v>8320760</v>
      </c>
      <c r="K2273">
        <v>9345280</v>
      </c>
    </row>
    <row r="2274" spans="1:11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 t="s">
        <v>2690</v>
      </c>
      <c r="I2274" t="s">
        <v>2690</v>
      </c>
      <c r="J2274" t="s">
        <v>2690</v>
      </c>
      <c r="K2274" t="s">
        <v>2690</v>
      </c>
    </row>
    <row r="2275" spans="1:11" x14ac:dyDescent="0.3">
      <c r="A2275" t="s">
        <v>2398</v>
      </c>
      <c r="B2275">
        <v>13000</v>
      </c>
      <c r="C2275">
        <v>2740</v>
      </c>
      <c r="D2275">
        <v>0</v>
      </c>
      <c r="E2275" t="s">
        <v>2690</v>
      </c>
      <c r="F2275" t="s">
        <v>2690</v>
      </c>
      <c r="G2275" t="s">
        <v>2690</v>
      </c>
      <c r="H2275" t="s">
        <v>2690</v>
      </c>
      <c r="I2275" t="s">
        <v>2690</v>
      </c>
      <c r="J2275" t="s">
        <v>2690</v>
      </c>
      <c r="K2275" t="s">
        <v>2690</v>
      </c>
    </row>
    <row r="2276" spans="1:11" x14ac:dyDescent="0.3">
      <c r="A2276" t="s">
        <v>2399</v>
      </c>
      <c r="B2276" t="s">
        <v>2690</v>
      </c>
      <c r="C2276">
        <v>-91000</v>
      </c>
      <c r="D2276">
        <v>101000</v>
      </c>
      <c r="E2276">
        <v>391200</v>
      </c>
      <c r="F2276">
        <v>43970</v>
      </c>
      <c r="G2276">
        <v>-105290</v>
      </c>
      <c r="H2276" t="s">
        <v>2690</v>
      </c>
      <c r="I2276" t="s">
        <v>2690</v>
      </c>
      <c r="J2276" t="s">
        <v>2690</v>
      </c>
      <c r="K2276" t="s">
        <v>2690</v>
      </c>
    </row>
    <row r="2277" spans="1:11" x14ac:dyDescent="0.3">
      <c r="A2277" t="s">
        <v>2400</v>
      </c>
      <c r="B2277">
        <v>3555000</v>
      </c>
      <c r="C2277">
        <v>2652000</v>
      </c>
      <c r="D2277">
        <v>2655000</v>
      </c>
      <c r="E2277">
        <v>3208000</v>
      </c>
      <c r="F2277">
        <v>2035000</v>
      </c>
      <c r="G2277">
        <v>2737000</v>
      </c>
      <c r="H2277">
        <v>2982000</v>
      </c>
      <c r="I2277">
        <v>3226000</v>
      </c>
      <c r="J2277">
        <v>3712410</v>
      </c>
      <c r="K2277">
        <v>3163630</v>
      </c>
    </row>
    <row r="2278" spans="1:11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>
        <v>3000</v>
      </c>
    </row>
    <row r="2279" spans="1:11" x14ac:dyDescent="0.3">
      <c r="A2279" t="s">
        <v>2402</v>
      </c>
      <c r="B2279" t="s">
        <v>2690</v>
      </c>
      <c r="C2279" t="s">
        <v>2690</v>
      </c>
      <c r="D2279" t="s">
        <v>2690</v>
      </c>
      <c r="E2279" t="s">
        <v>2690</v>
      </c>
      <c r="F2279" t="s">
        <v>2690</v>
      </c>
      <c r="G2279" t="s">
        <v>2690</v>
      </c>
      <c r="H2279" t="s">
        <v>2690</v>
      </c>
      <c r="I2279" t="s">
        <v>2690</v>
      </c>
      <c r="J2279" t="s">
        <v>2690</v>
      </c>
      <c r="K2279" t="s">
        <v>2690</v>
      </c>
    </row>
    <row r="2280" spans="1:11" x14ac:dyDescent="0.3">
      <c r="A2280" t="s">
        <v>2403</v>
      </c>
      <c r="B2280" t="s">
        <v>2690</v>
      </c>
      <c r="C2280" t="s">
        <v>2690</v>
      </c>
      <c r="D2280" t="s">
        <v>2690</v>
      </c>
      <c r="E2280" t="s">
        <v>2690</v>
      </c>
      <c r="F2280" t="s">
        <v>2690</v>
      </c>
      <c r="G2280" t="s">
        <v>2690</v>
      </c>
      <c r="H2280" t="s">
        <v>2690</v>
      </c>
      <c r="I2280" t="s">
        <v>2690</v>
      </c>
      <c r="J2280" t="s">
        <v>2690</v>
      </c>
      <c r="K2280" t="s">
        <v>2690</v>
      </c>
    </row>
    <row r="2281" spans="1:11" x14ac:dyDescent="0.3">
      <c r="A2281" t="s">
        <v>2404</v>
      </c>
      <c r="B2281" t="s">
        <v>2690</v>
      </c>
      <c r="C2281">
        <v>374000</v>
      </c>
      <c r="D2281">
        <v>27000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3408000</v>
      </c>
      <c r="K2281">
        <v>9660000</v>
      </c>
    </row>
    <row r="2282" spans="1:11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>
        <v>0</v>
      </c>
      <c r="I2282">
        <v>0</v>
      </c>
      <c r="J2282">
        <v>27820</v>
      </c>
      <c r="K2282">
        <v>19060</v>
      </c>
    </row>
    <row r="2283" spans="1:11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>
        <v>-36000</v>
      </c>
      <c r="I2283">
        <v>3862000</v>
      </c>
      <c r="J2283">
        <v>2985000</v>
      </c>
      <c r="K2283">
        <v>1383000</v>
      </c>
    </row>
    <row r="2284" spans="1:11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 t="s">
        <v>2690</v>
      </c>
      <c r="K2284" t="s">
        <v>2690</v>
      </c>
    </row>
    <row r="2285" spans="1:11" x14ac:dyDescent="0.3">
      <c r="A2285" t="s">
        <v>2408</v>
      </c>
      <c r="B2285" t="s">
        <v>5790</v>
      </c>
      <c r="C2285" t="s">
        <v>5790</v>
      </c>
      <c r="D2285" t="s">
        <v>5790</v>
      </c>
      <c r="E2285" t="s">
        <v>5790</v>
      </c>
      <c r="F2285" t="s">
        <v>5790</v>
      </c>
      <c r="G2285" t="s">
        <v>5790</v>
      </c>
      <c r="H2285" t="s">
        <v>5790</v>
      </c>
      <c r="I2285" t="s">
        <v>5790</v>
      </c>
      <c r="J2285" t="s">
        <v>5790</v>
      </c>
      <c r="K2285" t="s">
        <v>5790</v>
      </c>
    </row>
    <row r="2286" spans="1:11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>
        <v>0</v>
      </c>
      <c r="G2286">
        <v>1000</v>
      </c>
      <c r="H2286" t="s">
        <v>2690</v>
      </c>
      <c r="I2286">
        <v>95020</v>
      </c>
      <c r="J2286">
        <v>18560</v>
      </c>
      <c r="K2286">
        <v>15960</v>
      </c>
    </row>
    <row r="2287" spans="1:11" x14ac:dyDescent="0.3">
      <c r="A2287" t="s">
        <v>2410</v>
      </c>
      <c r="B2287">
        <v>1469000</v>
      </c>
      <c r="C2287">
        <v>18228000</v>
      </c>
      <c r="D2287">
        <v>30547960</v>
      </c>
      <c r="E2287">
        <v>2280710</v>
      </c>
      <c r="F2287">
        <v>7182520</v>
      </c>
      <c r="G2287">
        <v>16491200</v>
      </c>
      <c r="H2287">
        <v>4458070</v>
      </c>
      <c r="I2287">
        <v>13450</v>
      </c>
      <c r="J2287">
        <v>677850</v>
      </c>
      <c r="K2287">
        <v>249050</v>
      </c>
    </row>
    <row r="2288" spans="1:11" x14ac:dyDescent="0.3">
      <c r="A2288" t="s">
        <v>2411</v>
      </c>
      <c r="B2288" t="s">
        <v>2690</v>
      </c>
      <c r="C2288">
        <v>0</v>
      </c>
      <c r="D2288">
        <v>1000</v>
      </c>
      <c r="E2288">
        <v>8000</v>
      </c>
      <c r="F2288">
        <v>0</v>
      </c>
      <c r="G2288">
        <v>-6000</v>
      </c>
      <c r="H2288" t="s">
        <v>2690</v>
      </c>
      <c r="I2288">
        <v>4322170</v>
      </c>
      <c r="J2288">
        <v>5715700</v>
      </c>
      <c r="K2288">
        <v>0</v>
      </c>
    </row>
    <row r="2289" spans="1:11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>
        <v>0</v>
      </c>
      <c r="J2289">
        <v>4000</v>
      </c>
      <c r="K2289">
        <v>0</v>
      </c>
    </row>
    <row r="2290" spans="1:11" x14ac:dyDescent="0.3">
      <c r="A2290" t="s">
        <v>2413</v>
      </c>
      <c r="B2290">
        <v>1096000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>
        <v>-59720</v>
      </c>
      <c r="K2290">
        <v>254010</v>
      </c>
    </row>
    <row r="2291" spans="1:11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>
        <v>417000</v>
      </c>
      <c r="G2291">
        <v>872000</v>
      </c>
      <c r="H2291">
        <v>1823000</v>
      </c>
      <c r="I2291">
        <v>1772000</v>
      </c>
      <c r="J2291">
        <v>1351000</v>
      </c>
      <c r="K2291">
        <v>2068000</v>
      </c>
    </row>
    <row r="2292" spans="1:11" x14ac:dyDescent="0.3">
      <c r="A2292" t="s">
        <v>2415</v>
      </c>
      <c r="B2292" t="s">
        <v>2690</v>
      </c>
      <c r="C2292">
        <v>768000</v>
      </c>
      <c r="D2292">
        <v>1355000</v>
      </c>
      <c r="E2292">
        <v>1852000</v>
      </c>
      <c r="F2292">
        <v>2001310</v>
      </c>
      <c r="G2292">
        <v>1986550</v>
      </c>
      <c r="H2292">
        <v>1977780</v>
      </c>
      <c r="I2292">
        <v>2096680</v>
      </c>
      <c r="J2292">
        <v>2118340</v>
      </c>
      <c r="K2292">
        <v>2661270</v>
      </c>
    </row>
    <row r="2293" spans="1:11" x14ac:dyDescent="0.3">
      <c r="A2293" t="s">
        <v>2416</v>
      </c>
      <c r="B2293">
        <v>48000</v>
      </c>
      <c r="C2293">
        <v>201000</v>
      </c>
      <c r="D2293">
        <v>246000</v>
      </c>
      <c r="E2293">
        <v>219000</v>
      </c>
      <c r="F2293">
        <v>189310</v>
      </c>
      <c r="G2293">
        <v>546460</v>
      </c>
      <c r="H2293">
        <v>289030</v>
      </c>
      <c r="I2293">
        <v>129260</v>
      </c>
      <c r="J2293">
        <v>117440</v>
      </c>
      <c r="K2293">
        <v>127170</v>
      </c>
    </row>
    <row r="2294" spans="1:11" x14ac:dyDescent="0.3">
      <c r="A2294" t="s">
        <v>2417</v>
      </c>
      <c r="B2294" t="s">
        <v>2690</v>
      </c>
      <c r="C2294" t="s">
        <v>2690</v>
      </c>
      <c r="D2294">
        <v>2367000</v>
      </c>
      <c r="E2294">
        <v>2520000</v>
      </c>
      <c r="F2294">
        <v>1605490</v>
      </c>
      <c r="G2294">
        <v>1540910</v>
      </c>
      <c r="H2294">
        <v>1889710</v>
      </c>
      <c r="I2294">
        <v>74450</v>
      </c>
      <c r="J2294">
        <v>-604070</v>
      </c>
      <c r="K2294">
        <v>-629060</v>
      </c>
    </row>
    <row r="2295" spans="1:11" x14ac:dyDescent="0.3">
      <c r="A2295" t="s">
        <v>2418</v>
      </c>
      <c r="B2295">
        <v>282775000</v>
      </c>
      <c r="C2295">
        <v>291026000</v>
      </c>
      <c r="D2295">
        <v>296897000</v>
      </c>
      <c r="E2295">
        <v>290711000</v>
      </c>
      <c r="F2295">
        <v>290961000</v>
      </c>
      <c r="G2295">
        <v>269458000</v>
      </c>
      <c r="H2295">
        <v>68977000</v>
      </c>
      <c r="I2295">
        <v>246040000</v>
      </c>
      <c r="J2295">
        <v>227428000</v>
      </c>
      <c r="K2295">
        <v>213852000</v>
      </c>
    </row>
    <row r="2296" spans="1:11" x14ac:dyDescent="0.3">
      <c r="A2296" t="s">
        <v>2419</v>
      </c>
      <c r="B2296">
        <v>365508000</v>
      </c>
      <c r="C2296">
        <v>379480000</v>
      </c>
      <c r="D2296">
        <v>396378000</v>
      </c>
      <c r="E2296">
        <v>359822000</v>
      </c>
      <c r="F2296">
        <v>397497000</v>
      </c>
      <c r="G2296">
        <v>426242000</v>
      </c>
      <c r="H2296">
        <v>442745000</v>
      </c>
      <c r="I2296">
        <v>469841000</v>
      </c>
      <c r="J2296">
        <v>587616000</v>
      </c>
      <c r="K2296">
        <v>756069000</v>
      </c>
    </row>
    <row r="2297" spans="1:11" x14ac:dyDescent="0.3">
      <c r="A2297" t="s">
        <v>2420</v>
      </c>
      <c r="B2297">
        <v>4611000</v>
      </c>
      <c r="C2297">
        <v>3388000</v>
      </c>
      <c r="D2297">
        <v>2431000</v>
      </c>
      <c r="E2297" t="s">
        <v>2690</v>
      </c>
      <c r="F2297" t="s">
        <v>2690</v>
      </c>
      <c r="G2297">
        <v>0</v>
      </c>
      <c r="H2297">
        <v>150000</v>
      </c>
      <c r="I2297">
        <v>258000</v>
      </c>
      <c r="J2297">
        <v>428000</v>
      </c>
      <c r="K2297">
        <v>145000</v>
      </c>
    </row>
    <row r="2298" spans="1:11" x14ac:dyDescent="0.3">
      <c r="A2298" t="s">
        <v>2421</v>
      </c>
      <c r="B2298" t="s">
        <v>5790</v>
      </c>
      <c r="C2298" t="s">
        <v>5790</v>
      </c>
      <c r="D2298" t="s">
        <v>5790</v>
      </c>
      <c r="E2298" t="s">
        <v>5790</v>
      </c>
      <c r="F2298" t="s">
        <v>5790</v>
      </c>
      <c r="G2298" t="s">
        <v>5790</v>
      </c>
      <c r="H2298" t="s">
        <v>5790</v>
      </c>
      <c r="I2298" t="s">
        <v>5790</v>
      </c>
      <c r="J2298" t="s">
        <v>5790</v>
      </c>
      <c r="K2298" t="s">
        <v>5790</v>
      </c>
    </row>
    <row r="2299" spans="1:11" x14ac:dyDescent="0.3">
      <c r="A2299" t="s">
        <v>2422</v>
      </c>
      <c r="B2299">
        <v>257177000</v>
      </c>
      <c r="C2299">
        <v>266079000</v>
      </c>
      <c r="D2299">
        <v>292459000</v>
      </c>
      <c r="E2299">
        <v>324480000</v>
      </c>
      <c r="F2299">
        <v>233884000</v>
      </c>
      <c r="G2299">
        <v>228028000</v>
      </c>
      <c r="H2299">
        <v>224299000</v>
      </c>
      <c r="I2299">
        <v>223478000</v>
      </c>
      <c r="J2299">
        <v>223057000</v>
      </c>
      <c r="K2299">
        <v>222666000</v>
      </c>
    </row>
    <row r="2300" spans="1:11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 t="s">
        <v>2690</v>
      </c>
      <c r="J2300">
        <v>0</v>
      </c>
      <c r="K2300">
        <v>597370</v>
      </c>
    </row>
    <row r="2301" spans="1:11" x14ac:dyDescent="0.3">
      <c r="A2301" t="s">
        <v>2424</v>
      </c>
      <c r="B2301">
        <v>283912000</v>
      </c>
      <c r="C2301">
        <v>328732000</v>
      </c>
      <c r="D2301">
        <v>388933000</v>
      </c>
      <c r="E2301">
        <v>435108000</v>
      </c>
      <c r="F2301">
        <v>466941000</v>
      </c>
      <c r="G2301">
        <v>629760000</v>
      </c>
      <c r="H2301">
        <v>720388000</v>
      </c>
      <c r="I2301">
        <v>717586000</v>
      </c>
      <c r="J2301">
        <v>664539000</v>
      </c>
      <c r="K2301">
        <v>605838000</v>
      </c>
    </row>
    <row r="2302" spans="1:11" x14ac:dyDescent="0.3">
      <c r="A2302" t="s">
        <v>2425</v>
      </c>
      <c r="B2302">
        <v>21000</v>
      </c>
      <c r="C2302">
        <v>145000</v>
      </c>
      <c r="D2302">
        <v>2000</v>
      </c>
      <c r="E2302">
        <v>9000</v>
      </c>
      <c r="F2302">
        <v>0</v>
      </c>
      <c r="G2302">
        <v>0</v>
      </c>
      <c r="H2302">
        <v>0</v>
      </c>
      <c r="I2302">
        <v>-56000</v>
      </c>
      <c r="J2302">
        <v>-138000</v>
      </c>
      <c r="K2302">
        <v>-140000</v>
      </c>
    </row>
    <row r="2303" spans="1:11" x14ac:dyDescent="0.3">
      <c r="A2303" t="s">
        <v>2426</v>
      </c>
      <c r="B2303" t="s">
        <v>5790</v>
      </c>
      <c r="C2303" t="s">
        <v>5790</v>
      </c>
      <c r="D2303" t="s">
        <v>5790</v>
      </c>
      <c r="E2303" t="s">
        <v>5790</v>
      </c>
      <c r="F2303" t="s">
        <v>5790</v>
      </c>
      <c r="G2303" t="s">
        <v>5790</v>
      </c>
      <c r="H2303" t="s">
        <v>5790</v>
      </c>
      <c r="I2303" t="s">
        <v>5790</v>
      </c>
      <c r="J2303" t="s">
        <v>5790</v>
      </c>
      <c r="K2303" t="s">
        <v>5790</v>
      </c>
    </row>
    <row r="2304" spans="1:11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 t="s">
        <v>2690</v>
      </c>
    </row>
    <row r="2305" spans="1:11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 t="s">
        <v>2690</v>
      </c>
      <c r="I2305" t="s">
        <v>2690</v>
      </c>
      <c r="J2305" t="s">
        <v>2690</v>
      </c>
      <c r="K2305" t="s">
        <v>2690</v>
      </c>
    </row>
    <row r="2306" spans="1:11" x14ac:dyDescent="0.3">
      <c r="A2306" t="s">
        <v>2429</v>
      </c>
      <c r="B2306" t="s">
        <v>5790</v>
      </c>
      <c r="C2306" t="s">
        <v>5790</v>
      </c>
      <c r="D2306" t="s">
        <v>5790</v>
      </c>
      <c r="E2306" t="s">
        <v>5790</v>
      </c>
      <c r="F2306" t="s">
        <v>5790</v>
      </c>
      <c r="G2306" t="s">
        <v>5790</v>
      </c>
      <c r="H2306" t="s">
        <v>5790</v>
      </c>
      <c r="I2306" t="s">
        <v>5790</v>
      </c>
      <c r="J2306" t="s">
        <v>5790</v>
      </c>
      <c r="K2306" t="s">
        <v>5790</v>
      </c>
    </row>
    <row r="2307" spans="1:11" x14ac:dyDescent="0.3">
      <c r="A2307" t="s">
        <v>2430</v>
      </c>
      <c r="B2307">
        <v>3280000</v>
      </c>
      <c r="C2307">
        <v>3515000</v>
      </c>
      <c r="D2307">
        <v>2628000</v>
      </c>
      <c r="E2307">
        <v>2226000</v>
      </c>
      <c r="F2307">
        <v>3458000</v>
      </c>
      <c r="G2307">
        <v>2863820</v>
      </c>
      <c r="H2307">
        <v>3066690</v>
      </c>
      <c r="I2307" t="s">
        <v>2690</v>
      </c>
      <c r="J2307" t="s">
        <v>2690</v>
      </c>
      <c r="K2307" t="s">
        <v>2690</v>
      </c>
    </row>
    <row r="2308" spans="1:11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 t="s">
        <v>2690</v>
      </c>
      <c r="H2308" t="s">
        <v>2690</v>
      </c>
      <c r="I2308" t="s">
        <v>2690</v>
      </c>
      <c r="J2308" t="s">
        <v>2690</v>
      </c>
      <c r="K2308" t="s">
        <v>2690</v>
      </c>
    </row>
    <row r="2309" spans="1:11" x14ac:dyDescent="0.3">
      <c r="A2309" t="s">
        <v>2432</v>
      </c>
      <c r="B2309">
        <v>-51640</v>
      </c>
      <c r="C2309">
        <v>-75740</v>
      </c>
      <c r="D2309">
        <v>-5850</v>
      </c>
      <c r="E2309">
        <v>60280</v>
      </c>
      <c r="F2309" t="s">
        <v>2690</v>
      </c>
      <c r="G2309">
        <v>278450</v>
      </c>
      <c r="H2309">
        <v>11850</v>
      </c>
      <c r="I2309">
        <v>27240</v>
      </c>
      <c r="J2309" t="s">
        <v>2690</v>
      </c>
      <c r="K2309" t="s">
        <v>2690</v>
      </c>
    </row>
    <row r="2310" spans="1:11" x14ac:dyDescent="0.3">
      <c r="A2310" t="s">
        <v>2433</v>
      </c>
      <c r="B2310">
        <v>4262000</v>
      </c>
      <c r="C2310">
        <v>2101970</v>
      </c>
      <c r="D2310">
        <v>4289730</v>
      </c>
      <c r="E2310">
        <v>4788320</v>
      </c>
      <c r="F2310">
        <v>7076270</v>
      </c>
      <c r="G2310">
        <v>6631590</v>
      </c>
      <c r="H2310">
        <v>5306820</v>
      </c>
      <c r="I2310">
        <v>943760</v>
      </c>
      <c r="J2310">
        <v>291710</v>
      </c>
      <c r="K2310">
        <v>854750</v>
      </c>
    </row>
    <row r="2311" spans="1:11" x14ac:dyDescent="0.3">
      <c r="A2311" t="s">
        <v>2434</v>
      </c>
      <c r="B2311" t="s">
        <v>2690</v>
      </c>
      <c r="C2311" t="s">
        <v>2690</v>
      </c>
      <c r="D2311" t="s">
        <v>2690</v>
      </c>
      <c r="E2311" t="s">
        <v>2690</v>
      </c>
      <c r="F2311" t="s">
        <v>2690</v>
      </c>
      <c r="G2311" t="s">
        <v>2690</v>
      </c>
      <c r="H2311" t="s">
        <v>2690</v>
      </c>
      <c r="I2311" t="s">
        <v>2690</v>
      </c>
      <c r="J2311" t="s">
        <v>2690</v>
      </c>
      <c r="K2311" t="s">
        <v>2690</v>
      </c>
    </row>
    <row r="2312" spans="1:11" x14ac:dyDescent="0.3">
      <c r="A2312" t="s">
        <v>2435</v>
      </c>
      <c r="B2312" t="s">
        <v>5790</v>
      </c>
      <c r="C2312" t="s">
        <v>5790</v>
      </c>
      <c r="D2312" t="s">
        <v>5790</v>
      </c>
      <c r="E2312" t="s">
        <v>5790</v>
      </c>
      <c r="F2312" t="s">
        <v>5790</v>
      </c>
      <c r="G2312" t="s">
        <v>5790</v>
      </c>
      <c r="H2312" t="s">
        <v>5790</v>
      </c>
      <c r="I2312" t="s">
        <v>5790</v>
      </c>
      <c r="J2312" t="s">
        <v>5790</v>
      </c>
      <c r="K2312" t="s">
        <v>5790</v>
      </c>
    </row>
    <row r="2313" spans="1:11" x14ac:dyDescent="0.3">
      <c r="A2313" t="s">
        <v>2436</v>
      </c>
      <c r="B2313" t="s">
        <v>2690</v>
      </c>
      <c r="C2313" t="s">
        <v>2690</v>
      </c>
      <c r="D2313" t="s">
        <v>2690</v>
      </c>
      <c r="E2313" t="s">
        <v>2690</v>
      </c>
      <c r="F2313" t="s">
        <v>2690</v>
      </c>
      <c r="G2313">
        <v>28340</v>
      </c>
      <c r="H2313">
        <v>755170</v>
      </c>
      <c r="I2313">
        <v>1058160</v>
      </c>
      <c r="J2313">
        <v>960450</v>
      </c>
      <c r="K2313">
        <v>1077640</v>
      </c>
    </row>
    <row r="2314" spans="1:11" x14ac:dyDescent="0.3">
      <c r="A2314" t="s">
        <v>2437</v>
      </c>
      <c r="B2314" t="s">
        <v>2690</v>
      </c>
      <c r="C2314" t="s">
        <v>2690</v>
      </c>
      <c r="D2314">
        <v>257000</v>
      </c>
      <c r="E2314">
        <v>72000</v>
      </c>
      <c r="F2314">
        <v>393000</v>
      </c>
      <c r="G2314">
        <v>-27000</v>
      </c>
      <c r="H2314">
        <v>-82000</v>
      </c>
      <c r="I2314">
        <v>-8000</v>
      </c>
      <c r="J2314">
        <v>-39000</v>
      </c>
      <c r="K2314">
        <v>196000</v>
      </c>
    </row>
    <row r="2315" spans="1:11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>
        <v>2434220</v>
      </c>
      <c r="I2315">
        <v>2358740</v>
      </c>
      <c r="J2315">
        <v>3062430</v>
      </c>
      <c r="K2315">
        <v>2414650</v>
      </c>
    </row>
    <row r="2316" spans="1:11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>
        <v>266000</v>
      </c>
      <c r="I2316">
        <v>144000</v>
      </c>
      <c r="J2316">
        <v>366000</v>
      </c>
      <c r="K2316">
        <v>276000</v>
      </c>
    </row>
    <row r="2317" spans="1:11" x14ac:dyDescent="0.3">
      <c r="A2317" t="s">
        <v>2440</v>
      </c>
      <c r="B2317" t="s">
        <v>2690</v>
      </c>
      <c r="C2317" t="s">
        <v>2690</v>
      </c>
      <c r="D2317" t="s">
        <v>2690</v>
      </c>
      <c r="E2317" t="s">
        <v>2690</v>
      </c>
      <c r="F2317" t="s">
        <v>2690</v>
      </c>
      <c r="G2317" t="s">
        <v>2690</v>
      </c>
      <c r="H2317" t="s">
        <v>2690</v>
      </c>
      <c r="I2317" t="s">
        <v>2690</v>
      </c>
      <c r="J2317" t="s">
        <v>2690</v>
      </c>
      <c r="K2317" t="s">
        <v>2690</v>
      </c>
    </row>
    <row r="2318" spans="1:11" x14ac:dyDescent="0.3">
      <c r="A2318" t="s">
        <v>2441</v>
      </c>
      <c r="B2318">
        <v>0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>
        <v>863000</v>
      </c>
      <c r="I2318">
        <v>5411210</v>
      </c>
      <c r="J2318">
        <v>30465870</v>
      </c>
      <c r="K2318">
        <v>54334170</v>
      </c>
    </row>
    <row r="2319" spans="1:11" x14ac:dyDescent="0.3">
      <c r="A2319" t="s">
        <v>2442</v>
      </c>
      <c r="B2319">
        <v>460120</v>
      </c>
      <c r="C2319">
        <v>1052430</v>
      </c>
      <c r="D2319">
        <v>940800</v>
      </c>
      <c r="E2319">
        <v>1221470</v>
      </c>
      <c r="F2319">
        <v>485180</v>
      </c>
      <c r="G2319">
        <v>682690</v>
      </c>
      <c r="H2319">
        <v>670000</v>
      </c>
      <c r="I2319">
        <v>1819390</v>
      </c>
      <c r="J2319">
        <v>70380</v>
      </c>
      <c r="K2319">
        <v>459860</v>
      </c>
    </row>
    <row r="2320" spans="1:11" x14ac:dyDescent="0.3">
      <c r="A2320" t="s">
        <v>2443</v>
      </c>
      <c r="B2320">
        <v>101000</v>
      </c>
      <c r="C2320">
        <v>175000</v>
      </c>
      <c r="D2320">
        <v>2445280</v>
      </c>
      <c r="E2320">
        <v>2376730</v>
      </c>
      <c r="F2320">
        <v>3019540</v>
      </c>
      <c r="G2320">
        <v>2684920</v>
      </c>
      <c r="H2320">
        <v>2881090</v>
      </c>
      <c r="I2320">
        <v>2576030</v>
      </c>
      <c r="J2320">
        <v>2943050</v>
      </c>
      <c r="K2320">
        <v>3456310</v>
      </c>
    </row>
    <row r="2321" spans="1:11" x14ac:dyDescent="0.3">
      <c r="A2321" t="s">
        <v>2444</v>
      </c>
      <c r="B2321">
        <v>13819000</v>
      </c>
      <c r="C2321">
        <v>13662000</v>
      </c>
      <c r="D2321">
        <v>11725000</v>
      </c>
      <c r="E2321">
        <v>14675000</v>
      </c>
      <c r="F2321">
        <v>21161000</v>
      </c>
      <c r="G2321">
        <v>26885000</v>
      </c>
      <c r="H2321">
        <v>30159000</v>
      </c>
      <c r="I2321">
        <v>17838000</v>
      </c>
      <c r="J2321">
        <v>17340000</v>
      </c>
      <c r="K2321">
        <v>11423000</v>
      </c>
    </row>
    <row r="2322" spans="1:11" x14ac:dyDescent="0.3">
      <c r="A2322" t="s">
        <v>2445</v>
      </c>
      <c r="B2322">
        <v>5198000</v>
      </c>
      <c r="C2322">
        <v>0</v>
      </c>
      <c r="D2322">
        <v>16000</v>
      </c>
      <c r="E2322" t="s">
        <v>2690</v>
      </c>
      <c r="F2322">
        <v>344000</v>
      </c>
      <c r="G2322">
        <v>500000</v>
      </c>
      <c r="H2322">
        <v>9053400</v>
      </c>
      <c r="I2322">
        <v>2093130</v>
      </c>
      <c r="J2322">
        <v>2139380</v>
      </c>
      <c r="K2322">
        <v>3039180</v>
      </c>
    </row>
    <row r="2323" spans="1:11" x14ac:dyDescent="0.3">
      <c r="A2323" t="s">
        <v>2446</v>
      </c>
      <c r="B2323" t="s">
        <v>2690</v>
      </c>
      <c r="C2323">
        <v>0</v>
      </c>
      <c r="D2323">
        <v>-5300</v>
      </c>
      <c r="E2323">
        <v>-26380</v>
      </c>
      <c r="F2323">
        <v>0</v>
      </c>
      <c r="G2323">
        <v>0</v>
      </c>
      <c r="H2323" t="s">
        <v>2690</v>
      </c>
      <c r="I2323" t="s">
        <v>2690</v>
      </c>
      <c r="J2323" t="s">
        <v>2690</v>
      </c>
      <c r="K2323" t="s">
        <v>2690</v>
      </c>
    </row>
    <row r="2324" spans="1:11" x14ac:dyDescent="0.3">
      <c r="A2324" t="s">
        <v>2447</v>
      </c>
      <c r="B2324" t="s">
        <v>5790</v>
      </c>
      <c r="C2324" t="s">
        <v>5790</v>
      </c>
      <c r="D2324" t="s">
        <v>5790</v>
      </c>
      <c r="E2324" t="s">
        <v>5790</v>
      </c>
      <c r="F2324" t="s">
        <v>5790</v>
      </c>
      <c r="G2324" t="s">
        <v>5790</v>
      </c>
      <c r="H2324" t="s">
        <v>5790</v>
      </c>
      <c r="I2324" t="s">
        <v>5790</v>
      </c>
      <c r="J2324" t="s">
        <v>5790</v>
      </c>
      <c r="K2324" t="s">
        <v>5790</v>
      </c>
    </row>
    <row r="2325" spans="1:11" x14ac:dyDescent="0.3">
      <c r="A2325" t="s">
        <v>2448</v>
      </c>
      <c r="B2325" t="s">
        <v>5790</v>
      </c>
      <c r="C2325" t="s">
        <v>5790</v>
      </c>
      <c r="D2325" t="s">
        <v>5790</v>
      </c>
      <c r="E2325" t="s">
        <v>5790</v>
      </c>
      <c r="F2325" t="s">
        <v>5790</v>
      </c>
      <c r="G2325" t="s">
        <v>5790</v>
      </c>
      <c r="H2325" t="s">
        <v>5790</v>
      </c>
      <c r="I2325" t="s">
        <v>5790</v>
      </c>
      <c r="J2325" t="s">
        <v>5790</v>
      </c>
      <c r="K2325" t="s">
        <v>5790</v>
      </c>
    </row>
    <row r="2326" spans="1:11" x14ac:dyDescent="0.3">
      <c r="A2326" t="s">
        <v>2449</v>
      </c>
      <c r="B2326" t="s">
        <v>2690</v>
      </c>
      <c r="C2326" t="s">
        <v>2690</v>
      </c>
      <c r="D2326" t="s">
        <v>2690</v>
      </c>
      <c r="E2326" t="s">
        <v>2690</v>
      </c>
      <c r="F2326">
        <v>0</v>
      </c>
      <c r="G2326">
        <v>-650</v>
      </c>
      <c r="H2326">
        <v>62300</v>
      </c>
      <c r="I2326">
        <v>382210</v>
      </c>
      <c r="J2326">
        <v>703660</v>
      </c>
      <c r="K2326">
        <v>1946050</v>
      </c>
    </row>
    <row r="2327" spans="1:11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>
        <v>32000</v>
      </c>
      <c r="G2327">
        <v>46000</v>
      </c>
      <c r="H2327">
        <v>33000</v>
      </c>
      <c r="I2327">
        <v>36450</v>
      </c>
      <c r="J2327">
        <v>38160</v>
      </c>
      <c r="K2327">
        <v>0</v>
      </c>
    </row>
    <row r="2328" spans="1:11" x14ac:dyDescent="0.3">
      <c r="A2328" t="s">
        <v>2451</v>
      </c>
      <c r="B2328" t="s">
        <v>2690</v>
      </c>
      <c r="C2328" t="s">
        <v>2690</v>
      </c>
      <c r="D2328" t="s">
        <v>2690</v>
      </c>
      <c r="E2328">
        <v>0</v>
      </c>
      <c r="F2328">
        <v>286000</v>
      </c>
      <c r="G2328">
        <v>-27624000</v>
      </c>
      <c r="H2328">
        <v>-165829000</v>
      </c>
      <c r="I2328">
        <v>20969000</v>
      </c>
      <c r="J2328">
        <v>63060000</v>
      </c>
      <c r="K2328">
        <v>27703000</v>
      </c>
    </row>
    <row r="2329" spans="1:11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>
        <v>1415000</v>
      </c>
      <c r="G2329">
        <v>1288000</v>
      </c>
      <c r="H2329">
        <v>1206000</v>
      </c>
      <c r="I2329">
        <v>647000</v>
      </c>
      <c r="J2329">
        <v>301260</v>
      </c>
      <c r="K2329">
        <v>41200</v>
      </c>
    </row>
    <row r="2330" spans="1:11" x14ac:dyDescent="0.3">
      <c r="A2330" t="s">
        <v>2453</v>
      </c>
      <c r="B2330" t="s">
        <v>5790</v>
      </c>
      <c r="C2330" t="s">
        <v>5790</v>
      </c>
      <c r="D2330" t="s">
        <v>5790</v>
      </c>
      <c r="E2330" t="s">
        <v>5790</v>
      </c>
      <c r="F2330" t="s">
        <v>5790</v>
      </c>
      <c r="G2330" t="s">
        <v>5790</v>
      </c>
      <c r="H2330" t="s">
        <v>5790</v>
      </c>
      <c r="I2330" t="s">
        <v>5790</v>
      </c>
      <c r="J2330" t="s">
        <v>5790</v>
      </c>
      <c r="K2330" t="s">
        <v>5790</v>
      </c>
    </row>
    <row r="2331" spans="1:11" x14ac:dyDescent="0.3">
      <c r="A2331" t="s">
        <v>2454</v>
      </c>
      <c r="B2331" t="s">
        <v>2690</v>
      </c>
      <c r="C2331" t="s">
        <v>2690</v>
      </c>
      <c r="D2331" t="s">
        <v>2690</v>
      </c>
      <c r="E2331" t="s">
        <v>2690</v>
      </c>
      <c r="F2331" t="s">
        <v>2690</v>
      </c>
      <c r="G2331" t="s">
        <v>2690</v>
      </c>
      <c r="H2331" t="s">
        <v>2690</v>
      </c>
      <c r="I2331" t="s">
        <v>2690</v>
      </c>
      <c r="J2331" t="s">
        <v>2690</v>
      </c>
      <c r="K2331" t="s">
        <v>2690</v>
      </c>
    </row>
    <row r="2332" spans="1:11" x14ac:dyDescent="0.3">
      <c r="A2332" t="s">
        <v>2455</v>
      </c>
      <c r="B2332">
        <v>8694000</v>
      </c>
      <c r="C2332">
        <v>4283000</v>
      </c>
      <c r="D2332">
        <v>9465000</v>
      </c>
      <c r="E2332">
        <v>10599000</v>
      </c>
      <c r="F2332">
        <v>12327000</v>
      </c>
      <c r="G2332">
        <v>5914000</v>
      </c>
      <c r="H2332">
        <v>4577000</v>
      </c>
      <c r="I2332">
        <v>4491000</v>
      </c>
      <c r="J2332">
        <v>2373000</v>
      </c>
      <c r="K2332">
        <v>3312000</v>
      </c>
    </row>
    <row r="2333" spans="1:11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 t="s">
        <v>2690</v>
      </c>
      <c r="H2333" t="s">
        <v>2690</v>
      </c>
      <c r="I2333" t="s">
        <v>2690</v>
      </c>
      <c r="J2333" t="s">
        <v>2690</v>
      </c>
      <c r="K2333" t="s">
        <v>2690</v>
      </c>
    </row>
    <row r="2334" spans="1:11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 t="s">
        <v>2690</v>
      </c>
      <c r="I2334" t="s">
        <v>2690</v>
      </c>
      <c r="J2334" t="s">
        <v>2690</v>
      </c>
      <c r="K2334" t="s">
        <v>2690</v>
      </c>
    </row>
    <row r="2335" spans="1:11" x14ac:dyDescent="0.3">
      <c r="A2335" t="s">
        <v>2458</v>
      </c>
      <c r="B2335" t="s">
        <v>2690</v>
      </c>
      <c r="C2335" t="s">
        <v>2690</v>
      </c>
      <c r="D2335" t="s">
        <v>2690</v>
      </c>
      <c r="E2335" t="s">
        <v>2690</v>
      </c>
      <c r="F2335" t="s">
        <v>2690</v>
      </c>
      <c r="G2335" t="s">
        <v>2690</v>
      </c>
      <c r="H2335" t="s">
        <v>2690</v>
      </c>
      <c r="I2335" t="s">
        <v>2690</v>
      </c>
      <c r="J2335" t="s">
        <v>2690</v>
      </c>
      <c r="K2335" t="s">
        <v>2690</v>
      </c>
    </row>
    <row r="2336" spans="1:11" x14ac:dyDescent="0.3">
      <c r="A2336" t="s">
        <v>2459</v>
      </c>
      <c r="B2336" t="s">
        <v>2690</v>
      </c>
      <c r="C2336" t="s">
        <v>2690</v>
      </c>
      <c r="D2336" t="s">
        <v>2690</v>
      </c>
      <c r="E2336" t="s">
        <v>2690</v>
      </c>
      <c r="F2336" t="s">
        <v>2690</v>
      </c>
      <c r="G2336" t="s">
        <v>2690</v>
      </c>
      <c r="H2336" t="s">
        <v>2690</v>
      </c>
      <c r="I2336" t="s">
        <v>2690</v>
      </c>
      <c r="J2336" t="s">
        <v>2690</v>
      </c>
      <c r="K2336" t="s">
        <v>2690</v>
      </c>
    </row>
    <row r="2337" spans="1:11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>
        <v>4091000</v>
      </c>
    </row>
    <row r="2338" spans="1:11" x14ac:dyDescent="0.3">
      <c r="A2338" t="s">
        <v>2461</v>
      </c>
      <c r="B2338">
        <v>912000</v>
      </c>
      <c r="C2338">
        <v>998000</v>
      </c>
      <c r="D2338">
        <v>1077000</v>
      </c>
      <c r="E2338">
        <v>880000</v>
      </c>
      <c r="F2338">
        <v>1149000</v>
      </c>
      <c r="G2338">
        <v>677000</v>
      </c>
      <c r="H2338">
        <v>763000</v>
      </c>
      <c r="I2338">
        <v>582000</v>
      </c>
      <c r="J2338">
        <v>485000</v>
      </c>
      <c r="K2338">
        <v>553000</v>
      </c>
    </row>
    <row r="2339" spans="1:11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>
        <v>-27922000</v>
      </c>
      <c r="I2339">
        <v>27541000</v>
      </c>
      <c r="J2339">
        <v>42840000</v>
      </c>
      <c r="K2339">
        <v>40442000</v>
      </c>
    </row>
    <row r="2340" spans="1:11" x14ac:dyDescent="0.3">
      <c r="A2340" t="s">
        <v>2463</v>
      </c>
      <c r="B2340" t="s">
        <v>2690</v>
      </c>
      <c r="C2340" t="s">
        <v>2690</v>
      </c>
      <c r="D2340" t="s">
        <v>2690</v>
      </c>
      <c r="E2340" t="s">
        <v>2690</v>
      </c>
      <c r="F2340" t="s">
        <v>2690</v>
      </c>
      <c r="G2340" t="s">
        <v>2690</v>
      </c>
      <c r="H2340" t="s">
        <v>2690</v>
      </c>
      <c r="I2340" t="s">
        <v>2690</v>
      </c>
      <c r="J2340" t="s">
        <v>2690</v>
      </c>
      <c r="K2340" t="s">
        <v>2690</v>
      </c>
    </row>
    <row r="2341" spans="1:11" x14ac:dyDescent="0.3">
      <c r="A2341" t="s">
        <v>2464</v>
      </c>
      <c r="B2341">
        <v>760000</v>
      </c>
      <c r="C2341">
        <v>52000</v>
      </c>
      <c r="D2341">
        <v>22000</v>
      </c>
      <c r="E2341">
        <v>105000</v>
      </c>
      <c r="F2341">
        <v>287000</v>
      </c>
      <c r="G2341">
        <v>1841000</v>
      </c>
      <c r="H2341">
        <v>1876000</v>
      </c>
      <c r="I2341">
        <v>1996000</v>
      </c>
      <c r="J2341">
        <v>2504000</v>
      </c>
      <c r="K2341">
        <v>2761000</v>
      </c>
    </row>
    <row r="2342" spans="1:11" x14ac:dyDescent="0.3">
      <c r="A2342" t="s">
        <v>2465</v>
      </c>
      <c r="B2342" t="s">
        <v>5790</v>
      </c>
      <c r="C2342" t="s">
        <v>5790</v>
      </c>
      <c r="D2342" t="s">
        <v>5790</v>
      </c>
      <c r="E2342" t="s">
        <v>5790</v>
      </c>
      <c r="F2342" t="s">
        <v>5790</v>
      </c>
      <c r="G2342" t="s">
        <v>5790</v>
      </c>
      <c r="H2342" t="s">
        <v>5790</v>
      </c>
      <c r="I2342" t="s">
        <v>5790</v>
      </c>
      <c r="J2342" t="s">
        <v>5790</v>
      </c>
      <c r="K2342" t="s">
        <v>5790</v>
      </c>
    </row>
    <row r="2343" spans="1:11" x14ac:dyDescent="0.3">
      <c r="A2343" t="s">
        <v>2466</v>
      </c>
      <c r="B2343" t="s">
        <v>2690</v>
      </c>
      <c r="C2343" t="s">
        <v>2690</v>
      </c>
      <c r="D2343" t="s">
        <v>2690</v>
      </c>
      <c r="E2343" t="s">
        <v>2690</v>
      </c>
      <c r="F2343" t="s">
        <v>2690</v>
      </c>
      <c r="G2343" t="s">
        <v>2690</v>
      </c>
      <c r="H2343" t="s">
        <v>2690</v>
      </c>
      <c r="I2343" t="s">
        <v>2690</v>
      </c>
      <c r="J2343" t="s">
        <v>2690</v>
      </c>
      <c r="K2343" t="s">
        <v>2690</v>
      </c>
    </row>
    <row r="2344" spans="1:11" x14ac:dyDescent="0.3">
      <c r="A2344" t="s">
        <v>2467</v>
      </c>
      <c r="B2344">
        <v>30508000</v>
      </c>
      <c r="C2344">
        <v>21920000</v>
      </c>
      <c r="D2344">
        <v>18593000</v>
      </c>
      <c r="E2344">
        <v>16641000</v>
      </c>
      <c r="F2344">
        <v>14847000</v>
      </c>
      <c r="G2344">
        <v>16370000</v>
      </c>
      <c r="H2344">
        <v>15079000</v>
      </c>
      <c r="I2344">
        <v>15998000</v>
      </c>
      <c r="J2344">
        <v>15728000</v>
      </c>
      <c r="K2344">
        <v>14939350</v>
      </c>
    </row>
    <row r="2345" spans="1:11" x14ac:dyDescent="0.3">
      <c r="A2345" t="s">
        <v>2468</v>
      </c>
      <c r="B2345" t="s">
        <v>2690</v>
      </c>
      <c r="C2345" t="s">
        <v>2690</v>
      </c>
      <c r="D2345" t="s">
        <v>2690</v>
      </c>
      <c r="E2345" t="s">
        <v>2690</v>
      </c>
      <c r="F2345">
        <v>41850</v>
      </c>
      <c r="G2345">
        <v>123670</v>
      </c>
      <c r="H2345">
        <v>409660</v>
      </c>
      <c r="I2345" t="s">
        <v>2690</v>
      </c>
      <c r="J2345" t="s">
        <v>2690</v>
      </c>
      <c r="K2345">
        <v>21960</v>
      </c>
    </row>
    <row r="2346" spans="1:11" x14ac:dyDescent="0.3">
      <c r="A2346" t="s">
        <v>2469</v>
      </c>
      <c r="B2346" t="s">
        <v>5790</v>
      </c>
      <c r="C2346" t="s">
        <v>5790</v>
      </c>
      <c r="D2346" t="s">
        <v>5790</v>
      </c>
      <c r="E2346" t="s">
        <v>5790</v>
      </c>
      <c r="F2346" t="s">
        <v>5790</v>
      </c>
      <c r="G2346" t="s">
        <v>5790</v>
      </c>
      <c r="H2346" t="s">
        <v>5790</v>
      </c>
      <c r="I2346" t="s">
        <v>5790</v>
      </c>
      <c r="J2346" t="s">
        <v>5790</v>
      </c>
      <c r="K2346" t="s">
        <v>5790</v>
      </c>
    </row>
    <row r="2347" spans="1:11" x14ac:dyDescent="0.3">
      <c r="A2347" t="s">
        <v>2470</v>
      </c>
      <c r="B2347">
        <v>949000</v>
      </c>
      <c r="C2347">
        <v>1358000</v>
      </c>
      <c r="D2347">
        <v>1005000</v>
      </c>
      <c r="E2347">
        <v>2363000</v>
      </c>
      <c r="F2347">
        <v>3194000</v>
      </c>
      <c r="G2347">
        <v>2432000</v>
      </c>
      <c r="H2347">
        <v>2351000</v>
      </c>
      <c r="I2347">
        <v>2318000</v>
      </c>
      <c r="J2347">
        <v>1110000</v>
      </c>
      <c r="K2347">
        <v>1133000</v>
      </c>
    </row>
    <row r="2348" spans="1:11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 t="s">
        <v>2690</v>
      </c>
      <c r="I2348" t="s">
        <v>2690</v>
      </c>
      <c r="J2348" t="s">
        <v>2690</v>
      </c>
      <c r="K2348" t="s">
        <v>2690</v>
      </c>
    </row>
    <row r="2349" spans="1:11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 t="s">
        <v>2690</v>
      </c>
      <c r="I2349" t="s">
        <v>2690</v>
      </c>
      <c r="J2349" t="s">
        <v>2690</v>
      </c>
      <c r="K2349">
        <v>0</v>
      </c>
    </row>
    <row r="2350" spans="1:11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>
        <v>0</v>
      </c>
      <c r="J2350">
        <v>32000</v>
      </c>
      <c r="K2350">
        <v>5000</v>
      </c>
    </row>
    <row r="2351" spans="1:11" x14ac:dyDescent="0.3">
      <c r="A2351" t="s">
        <v>2474</v>
      </c>
      <c r="B2351" t="s">
        <v>2690</v>
      </c>
      <c r="C2351" t="s">
        <v>2690</v>
      </c>
      <c r="D2351" t="s">
        <v>2690</v>
      </c>
      <c r="E2351" t="s">
        <v>2690</v>
      </c>
      <c r="F2351" t="s">
        <v>2690</v>
      </c>
      <c r="G2351">
        <v>0</v>
      </c>
      <c r="H2351">
        <v>15360</v>
      </c>
      <c r="I2351">
        <v>91100</v>
      </c>
      <c r="J2351">
        <v>254210</v>
      </c>
      <c r="K2351">
        <v>2623130</v>
      </c>
    </row>
    <row r="2352" spans="1:11" x14ac:dyDescent="0.3">
      <c r="A2352" t="s">
        <v>2475</v>
      </c>
      <c r="B2352" t="s">
        <v>2690</v>
      </c>
      <c r="C2352" t="s">
        <v>2690</v>
      </c>
      <c r="D2352" t="s">
        <v>2690</v>
      </c>
      <c r="E2352">
        <v>30000</v>
      </c>
      <c r="F2352">
        <v>160000</v>
      </c>
      <c r="G2352">
        <v>984000</v>
      </c>
      <c r="H2352">
        <v>1574000</v>
      </c>
      <c r="I2352">
        <v>2744000</v>
      </c>
      <c r="J2352">
        <v>2721000</v>
      </c>
      <c r="K2352">
        <v>3216000</v>
      </c>
    </row>
    <row r="2353" spans="1:11" x14ac:dyDescent="0.3">
      <c r="A2353" t="s">
        <v>2476</v>
      </c>
      <c r="B2353" t="s">
        <v>2690</v>
      </c>
      <c r="C2353" t="s">
        <v>2690</v>
      </c>
      <c r="D2353" t="s">
        <v>2690</v>
      </c>
      <c r="E2353" t="s">
        <v>2690</v>
      </c>
      <c r="F2353" t="s">
        <v>2690</v>
      </c>
      <c r="G2353" t="s">
        <v>2690</v>
      </c>
      <c r="H2353" t="s">
        <v>2690</v>
      </c>
      <c r="I2353" t="s">
        <v>2690</v>
      </c>
      <c r="J2353">
        <v>192800</v>
      </c>
      <c r="K2353">
        <v>60530</v>
      </c>
    </row>
    <row r="2354" spans="1:11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>
        <v>26000</v>
      </c>
    </row>
    <row r="2355" spans="1:11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 t="s">
        <v>2690</v>
      </c>
      <c r="K2355" t="s">
        <v>2690</v>
      </c>
    </row>
    <row r="2356" spans="1:11" x14ac:dyDescent="0.3">
      <c r="A2356" t="s">
        <v>2479</v>
      </c>
      <c r="B2356" t="s">
        <v>2690</v>
      </c>
      <c r="C2356" t="s">
        <v>2690</v>
      </c>
      <c r="D2356" t="s">
        <v>2690</v>
      </c>
      <c r="E2356" t="s">
        <v>2690</v>
      </c>
      <c r="F2356" t="s">
        <v>2690</v>
      </c>
      <c r="G2356" t="s">
        <v>2690</v>
      </c>
      <c r="H2356" t="s">
        <v>2690</v>
      </c>
      <c r="I2356" t="s">
        <v>2690</v>
      </c>
      <c r="J2356" t="s">
        <v>2690</v>
      </c>
      <c r="K2356" t="s">
        <v>2690</v>
      </c>
    </row>
    <row r="2357" spans="1:11" x14ac:dyDescent="0.3">
      <c r="A2357" t="s">
        <v>2480</v>
      </c>
      <c r="B2357">
        <v>0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</row>
    <row r="2358" spans="1:11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 t="s">
        <v>2690</v>
      </c>
      <c r="H2358">
        <v>1988000</v>
      </c>
      <c r="I2358">
        <v>2499000</v>
      </c>
      <c r="J2358">
        <v>1716000</v>
      </c>
      <c r="K2358">
        <v>3967000</v>
      </c>
    </row>
    <row r="2359" spans="1:11" x14ac:dyDescent="0.3">
      <c r="A2359" t="s">
        <v>2482</v>
      </c>
      <c r="B2359" t="s">
        <v>5790</v>
      </c>
      <c r="C2359" t="s">
        <v>5790</v>
      </c>
      <c r="D2359" t="s">
        <v>5790</v>
      </c>
      <c r="E2359" t="s">
        <v>5790</v>
      </c>
      <c r="F2359" t="s">
        <v>5790</v>
      </c>
      <c r="G2359" t="s">
        <v>5790</v>
      </c>
      <c r="H2359" t="s">
        <v>5790</v>
      </c>
      <c r="I2359" t="s">
        <v>5790</v>
      </c>
      <c r="J2359" t="s">
        <v>5790</v>
      </c>
      <c r="K2359" t="s">
        <v>5790</v>
      </c>
    </row>
    <row r="2360" spans="1:11" x14ac:dyDescent="0.3">
      <c r="A2360" t="s">
        <v>2483</v>
      </c>
      <c r="B2360" t="s">
        <v>2690</v>
      </c>
      <c r="C2360" t="s">
        <v>2690</v>
      </c>
      <c r="D2360">
        <v>962000</v>
      </c>
      <c r="E2360">
        <v>235000</v>
      </c>
      <c r="F2360">
        <v>1055000</v>
      </c>
      <c r="G2360">
        <v>1527000</v>
      </c>
      <c r="H2360">
        <v>1909000</v>
      </c>
      <c r="I2360">
        <v>1676730</v>
      </c>
      <c r="J2360">
        <v>1727530</v>
      </c>
      <c r="K2360">
        <v>2269020</v>
      </c>
    </row>
    <row r="2361" spans="1:11" x14ac:dyDescent="0.3">
      <c r="A2361" t="s">
        <v>2484</v>
      </c>
      <c r="B2361">
        <v>5343190</v>
      </c>
      <c r="C2361">
        <v>3503500</v>
      </c>
      <c r="D2361">
        <v>3129270</v>
      </c>
      <c r="E2361">
        <v>2382510</v>
      </c>
      <c r="F2361">
        <v>3937720</v>
      </c>
      <c r="G2361">
        <v>13008090</v>
      </c>
      <c r="H2361">
        <v>45871380</v>
      </c>
      <c r="I2361">
        <v>49474290</v>
      </c>
      <c r="J2361">
        <v>28786480</v>
      </c>
      <c r="K2361">
        <v>13921050</v>
      </c>
    </row>
    <row r="2362" spans="1:11" x14ac:dyDescent="0.3">
      <c r="A2362" t="s">
        <v>2485</v>
      </c>
      <c r="B2362" t="s">
        <v>5790</v>
      </c>
      <c r="C2362" t="s">
        <v>5790</v>
      </c>
      <c r="D2362" t="s">
        <v>5790</v>
      </c>
      <c r="E2362" t="s">
        <v>5790</v>
      </c>
      <c r="F2362" t="s">
        <v>5790</v>
      </c>
      <c r="G2362" t="s">
        <v>5790</v>
      </c>
      <c r="H2362" t="s">
        <v>5790</v>
      </c>
      <c r="I2362" t="s">
        <v>5790</v>
      </c>
      <c r="J2362" t="s">
        <v>5790</v>
      </c>
      <c r="K2362" t="s">
        <v>5790</v>
      </c>
    </row>
    <row r="2363" spans="1:11" x14ac:dyDescent="0.3">
      <c r="A2363" t="s">
        <v>2486</v>
      </c>
      <c r="B2363" t="s">
        <v>2690</v>
      </c>
      <c r="C2363" t="s">
        <v>2690</v>
      </c>
      <c r="D2363" t="s">
        <v>2690</v>
      </c>
      <c r="E2363" t="s">
        <v>2690</v>
      </c>
      <c r="F2363" t="s">
        <v>2690</v>
      </c>
      <c r="G2363" t="s">
        <v>2690</v>
      </c>
      <c r="H2363" t="s">
        <v>2690</v>
      </c>
      <c r="I2363" t="s">
        <v>2690</v>
      </c>
      <c r="J2363" t="s">
        <v>2690</v>
      </c>
      <c r="K2363" t="s">
        <v>2690</v>
      </c>
    </row>
    <row r="2364" spans="1:11" x14ac:dyDescent="0.3">
      <c r="A2364" t="s">
        <v>2487</v>
      </c>
      <c r="B2364">
        <v>321000</v>
      </c>
      <c r="C2364">
        <v>158000</v>
      </c>
      <c r="D2364">
        <v>16000</v>
      </c>
      <c r="E2364">
        <v>13000</v>
      </c>
      <c r="F2364">
        <v>18000</v>
      </c>
      <c r="G2364">
        <v>1620</v>
      </c>
      <c r="H2364">
        <v>0</v>
      </c>
      <c r="I2364">
        <v>0</v>
      </c>
      <c r="J2364">
        <v>147750</v>
      </c>
      <c r="K2364">
        <v>3100</v>
      </c>
    </row>
    <row r="2365" spans="1:11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>
        <v>301000</v>
      </c>
    </row>
    <row r="2366" spans="1:11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 t="s">
        <v>2690</v>
      </c>
      <c r="H2366" t="s">
        <v>2690</v>
      </c>
      <c r="I2366" t="s">
        <v>2690</v>
      </c>
      <c r="J2366" t="s">
        <v>2690</v>
      </c>
      <c r="K2366" t="s">
        <v>2690</v>
      </c>
    </row>
    <row r="2367" spans="1:11" x14ac:dyDescent="0.3">
      <c r="A2367" t="s">
        <v>2490</v>
      </c>
      <c r="B2367" t="s">
        <v>5790</v>
      </c>
      <c r="C2367" t="s">
        <v>5790</v>
      </c>
      <c r="D2367" t="s">
        <v>5790</v>
      </c>
      <c r="E2367" t="s">
        <v>5790</v>
      </c>
      <c r="F2367" t="s">
        <v>5790</v>
      </c>
      <c r="G2367" t="s">
        <v>5790</v>
      </c>
      <c r="H2367" t="s">
        <v>5790</v>
      </c>
      <c r="I2367" t="s">
        <v>5790</v>
      </c>
      <c r="J2367" t="s">
        <v>5790</v>
      </c>
      <c r="K2367" t="s">
        <v>5790</v>
      </c>
    </row>
    <row r="2368" spans="1:11" x14ac:dyDescent="0.3">
      <c r="A2368" t="s">
        <v>2491</v>
      </c>
      <c r="B2368" t="s">
        <v>5790</v>
      </c>
      <c r="C2368" t="s">
        <v>5790</v>
      </c>
      <c r="D2368" t="s">
        <v>5790</v>
      </c>
      <c r="E2368" t="s">
        <v>5790</v>
      </c>
      <c r="F2368" t="s">
        <v>5790</v>
      </c>
      <c r="G2368" t="s">
        <v>5790</v>
      </c>
      <c r="H2368" t="s">
        <v>5790</v>
      </c>
      <c r="I2368" t="s">
        <v>5790</v>
      </c>
      <c r="J2368" t="s">
        <v>5790</v>
      </c>
      <c r="K2368" t="s">
        <v>5790</v>
      </c>
    </row>
    <row r="2369" spans="1:11" x14ac:dyDescent="0.3">
      <c r="A2369" t="s">
        <v>2492</v>
      </c>
      <c r="B2369" t="s">
        <v>2690</v>
      </c>
      <c r="C2369" t="s">
        <v>2690</v>
      </c>
      <c r="D2369" t="s">
        <v>2690</v>
      </c>
      <c r="E2369" t="s">
        <v>2690</v>
      </c>
      <c r="F2369" t="s">
        <v>2690</v>
      </c>
      <c r="G2369" t="s">
        <v>2690</v>
      </c>
      <c r="H2369" t="s">
        <v>2690</v>
      </c>
      <c r="I2369" t="s">
        <v>2690</v>
      </c>
      <c r="J2369">
        <v>0</v>
      </c>
      <c r="K2369">
        <v>1500</v>
      </c>
    </row>
    <row r="2370" spans="1:11" x14ac:dyDescent="0.3">
      <c r="A2370" t="s">
        <v>2493</v>
      </c>
      <c r="B2370" t="s">
        <v>2690</v>
      </c>
      <c r="C2370" t="s">
        <v>2690</v>
      </c>
      <c r="D2370" t="s">
        <v>2690</v>
      </c>
      <c r="E2370" t="s">
        <v>2690</v>
      </c>
      <c r="F2370" t="s">
        <v>2690</v>
      </c>
      <c r="G2370" t="s">
        <v>2690</v>
      </c>
      <c r="H2370" t="s">
        <v>2690</v>
      </c>
      <c r="I2370" t="s">
        <v>2690</v>
      </c>
      <c r="J2370" t="s">
        <v>2690</v>
      </c>
      <c r="K2370">
        <v>65830</v>
      </c>
    </row>
    <row r="2371" spans="1:11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>
        <v>525000</v>
      </c>
    </row>
    <row r="2372" spans="1:11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>
        <v>1000</v>
      </c>
      <c r="I2372">
        <v>35000</v>
      </c>
      <c r="J2372">
        <v>97890</v>
      </c>
      <c r="K2372">
        <v>0</v>
      </c>
    </row>
    <row r="2373" spans="1:11" x14ac:dyDescent="0.3">
      <c r="A2373" t="s">
        <v>2496</v>
      </c>
      <c r="B2373" t="s">
        <v>5790</v>
      </c>
      <c r="C2373" t="s">
        <v>5790</v>
      </c>
      <c r="D2373" t="s">
        <v>5790</v>
      </c>
      <c r="E2373" t="s">
        <v>5790</v>
      </c>
      <c r="F2373" t="s">
        <v>5790</v>
      </c>
      <c r="G2373" t="s">
        <v>5790</v>
      </c>
      <c r="H2373" t="s">
        <v>5790</v>
      </c>
      <c r="I2373" t="s">
        <v>5790</v>
      </c>
      <c r="J2373" t="s">
        <v>5790</v>
      </c>
      <c r="K2373" t="s">
        <v>5790</v>
      </c>
    </row>
    <row r="2374" spans="1:11" x14ac:dyDescent="0.3">
      <c r="A2374" t="s">
        <v>2497</v>
      </c>
      <c r="B2374" t="s">
        <v>2690</v>
      </c>
      <c r="C2374" t="s">
        <v>2690</v>
      </c>
      <c r="D2374" t="s">
        <v>2690</v>
      </c>
      <c r="E2374" t="s">
        <v>2690</v>
      </c>
      <c r="F2374" t="s">
        <v>2690</v>
      </c>
      <c r="G2374" t="s">
        <v>2690</v>
      </c>
      <c r="H2374" t="s">
        <v>2690</v>
      </c>
      <c r="I2374" t="s">
        <v>2690</v>
      </c>
      <c r="J2374" t="s">
        <v>2690</v>
      </c>
      <c r="K2374" t="s">
        <v>2690</v>
      </c>
    </row>
    <row r="2375" spans="1:11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 t="s">
        <v>2690</v>
      </c>
      <c r="H2375" t="s">
        <v>2690</v>
      </c>
      <c r="I2375" t="s">
        <v>2690</v>
      </c>
      <c r="J2375" t="s">
        <v>2690</v>
      </c>
      <c r="K2375" t="s">
        <v>2690</v>
      </c>
    </row>
    <row r="2376" spans="1:11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 t="s">
        <v>2690</v>
      </c>
      <c r="K2376">
        <v>0</v>
      </c>
    </row>
    <row r="2377" spans="1:11" x14ac:dyDescent="0.3">
      <c r="A2377" t="s">
        <v>2500</v>
      </c>
      <c r="B2377" t="s">
        <v>2690</v>
      </c>
      <c r="C2377" t="s">
        <v>2690</v>
      </c>
      <c r="D2377" t="s">
        <v>2690</v>
      </c>
      <c r="E2377" t="s">
        <v>2690</v>
      </c>
      <c r="F2377" t="s">
        <v>2690</v>
      </c>
      <c r="G2377" t="s">
        <v>2690</v>
      </c>
      <c r="H2377" t="s">
        <v>2690</v>
      </c>
      <c r="I2377" t="s">
        <v>2690</v>
      </c>
      <c r="J2377" t="s">
        <v>2690</v>
      </c>
      <c r="K2377">
        <v>0</v>
      </c>
    </row>
    <row r="2378" spans="1:11" x14ac:dyDescent="0.3">
      <c r="A2378" t="s">
        <v>2501</v>
      </c>
      <c r="B2378" t="s">
        <v>5790</v>
      </c>
      <c r="C2378" t="s">
        <v>5790</v>
      </c>
      <c r="D2378" t="s">
        <v>5790</v>
      </c>
      <c r="E2378" t="s">
        <v>5790</v>
      </c>
      <c r="F2378" t="s">
        <v>5790</v>
      </c>
      <c r="G2378" t="s">
        <v>5790</v>
      </c>
      <c r="H2378" t="s">
        <v>5790</v>
      </c>
      <c r="I2378" t="s">
        <v>5790</v>
      </c>
      <c r="J2378" t="s">
        <v>5790</v>
      </c>
      <c r="K2378" t="s">
        <v>5790</v>
      </c>
    </row>
    <row r="2379" spans="1:11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>
        <v>0</v>
      </c>
      <c r="H2379">
        <v>0</v>
      </c>
      <c r="I2379">
        <v>0</v>
      </c>
      <c r="J2379">
        <v>0</v>
      </c>
      <c r="K2379">
        <v>-13840</v>
      </c>
    </row>
    <row r="2380" spans="1:11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>
        <v>3102000</v>
      </c>
      <c r="G2380">
        <v>3366000</v>
      </c>
      <c r="H2380" t="s">
        <v>2690</v>
      </c>
      <c r="I2380">
        <v>197520</v>
      </c>
      <c r="J2380">
        <v>2190100</v>
      </c>
      <c r="K2380">
        <v>3527030</v>
      </c>
    </row>
    <row r="2381" spans="1:11" x14ac:dyDescent="0.3">
      <c r="A2381" t="s">
        <v>2504</v>
      </c>
      <c r="B2381" t="s">
        <v>5790</v>
      </c>
      <c r="C2381" t="s">
        <v>5790</v>
      </c>
      <c r="D2381" t="s">
        <v>5790</v>
      </c>
      <c r="E2381" t="s">
        <v>5790</v>
      </c>
      <c r="F2381" t="s">
        <v>5790</v>
      </c>
      <c r="G2381" t="s">
        <v>5790</v>
      </c>
      <c r="H2381" t="s">
        <v>5790</v>
      </c>
      <c r="I2381" t="s">
        <v>5790</v>
      </c>
      <c r="J2381" t="s">
        <v>5790</v>
      </c>
      <c r="K2381" t="s">
        <v>5790</v>
      </c>
    </row>
    <row r="2382" spans="1:11" x14ac:dyDescent="0.3">
      <c r="A2382" t="s">
        <v>2505</v>
      </c>
      <c r="B2382">
        <v>4721000</v>
      </c>
      <c r="C2382">
        <v>661000</v>
      </c>
      <c r="D2382">
        <v>1176000</v>
      </c>
      <c r="E2382">
        <v>974000</v>
      </c>
      <c r="F2382">
        <v>887000</v>
      </c>
      <c r="G2382">
        <v>718000</v>
      </c>
      <c r="H2382">
        <v>1458000</v>
      </c>
      <c r="I2382">
        <v>665000</v>
      </c>
      <c r="J2382">
        <v>174000</v>
      </c>
      <c r="K2382">
        <v>-27300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8FE15-A822-43D4-B88D-3582D399EE42}">
  <sheetPr codeName="Лист37">
    <tabColor theme="9" tint="0.59999389629810485"/>
  </sheetPr>
  <dimension ref="A1:L1609"/>
  <sheetViews>
    <sheetView workbookViewId="0">
      <selection activeCell="C17" sqref="C17"/>
    </sheetView>
  </sheetViews>
  <sheetFormatPr defaultRowHeight="15.6" x14ac:dyDescent="0.3"/>
  <cols>
    <col min="1" max="1" width="20.296875" customWidth="1"/>
  </cols>
  <sheetData>
    <row r="1" spans="1:12" x14ac:dyDescent="0.3">
      <c r="A1" t="s">
        <v>5757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BasicNormalizedEps","Period=FY"&amp;B1&amp;" Curn=USD",B4)</f>
        <v>Not Signed In</v>
      </c>
      <c r="C3" t="str">
        <f>_xll.TR($A$4:$A$2382,"TR.BasicNormalizedEps","Period=FY"&amp;C1&amp;" Curn=USD",C4)</f>
        <v>Not Signed In</v>
      </c>
      <c r="D3" t="str">
        <f>_xll.TR($A$4:$A$2382,"TR.BasicNormalizedEps","Period=FY"&amp;D1&amp;" Curn=USD",D4)</f>
        <v>Not Signed In</v>
      </c>
      <c r="E3" t="str">
        <f>_xll.TR($A$4:$A$2382,"TR.BasicNormalizedEps","Period=FY"&amp;E1&amp;" Curn=USD",E4)</f>
        <v>Not Signed In</v>
      </c>
      <c r="F3" t="str">
        <f>_xll.TR($A$4:$A$2382,"TR.BasicNormalizedEps","Period=FY"&amp;F1&amp;" Curn=USD",F4)</f>
        <v>Not Signed In</v>
      </c>
      <c r="G3" t="str">
        <f>_xll.TR($A$4:$A$2382,"TR.BasicNormalizedEps","Period=FY"&amp;G1&amp;" Curn=USD",G4)</f>
        <v>Not Signed In</v>
      </c>
      <c r="H3" t="str">
        <f>_xll.TR($A$4:$A$2382,"TR.BasicNormalizedEps","Period=FY"&amp;H1&amp;" Curn=USD",H4)</f>
        <v>Not Signed In</v>
      </c>
      <c r="I3" t="str">
        <f>_xll.TR($A$4:$A$2382,"TR.BasicNormalizedEps","Period=FY"&amp;I1&amp;" Curn=USD",I4)</f>
        <v>Not Signed In</v>
      </c>
      <c r="J3" t="str">
        <f>_xll.TR($A$4:$A$2382,"TR.BasicNormalizedEps","Period=FY"&amp;J1&amp;" Curn=USD",J4)</f>
        <v>Not Signed In</v>
      </c>
      <c r="K3" t="str">
        <f>_xll.TR($A$4:$A$2382,"TR.BasicNormalizedEps","Period=FY"&amp;K1&amp;" Curn=USD",K4)</f>
        <v>Not Signed In</v>
      </c>
      <c r="L3" t="str">
        <f>_xll.TR($A$4:$A$2382,"TR.BasicNormalizedEps","Period=FY"&amp;L1&amp;" Curn=USD",L4)</f>
        <v>Not Signed In</v>
      </c>
    </row>
    <row r="4" spans="1:12" x14ac:dyDescent="0.3">
      <c r="A4" s="24" t="s">
        <v>2723</v>
      </c>
      <c r="B4">
        <v>5.8786039453719999E-3</v>
      </c>
      <c r="C4">
        <v>1.1401515753348E-2</v>
      </c>
      <c r="D4">
        <v>7.9870307057669995E-3</v>
      </c>
      <c r="E4">
        <v>3.9281761567309999E-3</v>
      </c>
      <c r="F4">
        <v>-4.0437739741479998E-3</v>
      </c>
      <c r="G4">
        <v>-5.726960459636E-3</v>
      </c>
      <c r="H4">
        <v>-1.5295981564170001E-3</v>
      </c>
      <c r="I4">
        <v>1.8893995050951001E-2</v>
      </c>
      <c r="J4">
        <v>-0.43639153516107898</v>
      </c>
      <c r="K4">
        <v>-0.73127352121577804</v>
      </c>
      <c r="L4">
        <v>-0.29165517241379302</v>
      </c>
    </row>
    <row r="5" spans="1:12" x14ac:dyDescent="0.3">
      <c r="A5" s="24" t="s">
        <v>2725</v>
      </c>
      <c r="B5">
        <v>0.13545613032713599</v>
      </c>
      <c r="C5" s="1">
        <v>0.15804400606980301</v>
      </c>
      <c r="D5">
        <v>0.19019526843451601</v>
      </c>
      <c r="E5">
        <v>0.18794401373974701</v>
      </c>
      <c r="F5">
        <v>0.153530898458794</v>
      </c>
      <c r="G5">
        <v>0.14576120942526499</v>
      </c>
      <c r="H5">
        <v>9.5214183392122995E-2</v>
      </c>
      <c r="I5">
        <v>4.7063229151663999E-2</v>
      </c>
      <c r="J5">
        <v>7.6465886909610994E-2</v>
      </c>
      <c r="K5">
        <v>9.4153152498000006E-2</v>
      </c>
      <c r="L5">
        <v>0.116724123071619</v>
      </c>
    </row>
    <row r="6" spans="1:12" x14ac:dyDescent="0.3">
      <c r="A6" s="24" t="s">
        <v>2727</v>
      </c>
      <c r="B6">
        <v>0.13158264844196399</v>
      </c>
      <c r="C6">
        <v>6.3335356600909998E-2</v>
      </c>
      <c r="D6">
        <v>3.8869381464592997E-2</v>
      </c>
      <c r="E6">
        <v>5.0490361310411999E-2</v>
      </c>
      <c r="F6">
        <v>7.2501115020565998E-2</v>
      </c>
      <c r="G6">
        <v>4.3097057022209E-2</v>
      </c>
      <c r="H6">
        <v>-4.5099428536221002E-2</v>
      </c>
      <c r="I6">
        <v>-2.1019732104277999E-2</v>
      </c>
      <c r="J6">
        <v>-5.8678511596453001E-2</v>
      </c>
      <c r="K6">
        <v>1.7146389353502E-2</v>
      </c>
      <c r="L6">
        <v>2.7650894883506999E-2</v>
      </c>
    </row>
    <row r="7" spans="1:12" x14ac:dyDescent="0.3">
      <c r="A7" s="24" t="s">
        <v>2729</v>
      </c>
      <c r="B7">
        <v>1.212880352774E-2</v>
      </c>
      <c r="C7">
        <v>2.3778452200302998E-2</v>
      </c>
      <c r="D7">
        <v>3.4763818935794999E-2</v>
      </c>
      <c r="E7">
        <v>4.5150158103400999E-2</v>
      </c>
      <c r="F7">
        <v>5.1746865553298001E-2</v>
      </c>
      <c r="G7">
        <v>5.5001128195209997E-2</v>
      </c>
      <c r="H7">
        <v>6.0026801805271E-2</v>
      </c>
      <c r="I7">
        <v>6.0795045369437001E-2</v>
      </c>
      <c r="J7">
        <v>0.104335797611546</v>
      </c>
      <c r="K7">
        <v>0.15077303468838599</v>
      </c>
      <c r="L7">
        <v>0.20756126289178101</v>
      </c>
    </row>
    <row r="8" spans="1:12" x14ac:dyDescent="0.3">
      <c r="A8" s="24" t="s">
        <v>2731</v>
      </c>
      <c r="B8">
        <v>2.5792935730087001E-2</v>
      </c>
      <c r="C8">
        <v>4.4965098634294001E-2</v>
      </c>
      <c r="D8">
        <v>3.6921463639397002E-2</v>
      </c>
      <c r="E8">
        <v>2.5156899568225002E-2</v>
      </c>
      <c r="F8">
        <v>4.2707765498786E-2</v>
      </c>
      <c r="G8">
        <v>4.0223382651580999E-2</v>
      </c>
      <c r="H8">
        <v>4.1190061767379001E-2</v>
      </c>
      <c r="I8">
        <v>5.1918479043640997E-2</v>
      </c>
      <c r="J8">
        <v>7.8290272505110003E-2</v>
      </c>
      <c r="K8">
        <v>6.5272343829540003E-2</v>
      </c>
      <c r="L8">
        <v>9.5157861472608005E-2</v>
      </c>
    </row>
    <row r="9" spans="1:12" x14ac:dyDescent="0.3">
      <c r="A9" s="24" t="s">
        <v>2733</v>
      </c>
      <c r="B9">
        <v>3.0450197043613E-2</v>
      </c>
      <c r="C9">
        <v>2.9462822458270001E-2</v>
      </c>
      <c r="D9">
        <v>3.1945216797216E-2</v>
      </c>
      <c r="E9">
        <v>1.555994285806E-2</v>
      </c>
      <c r="F9">
        <v>2.6839783933793E-2</v>
      </c>
      <c r="G9">
        <v>-2.2143248557522002E-2</v>
      </c>
      <c r="H9">
        <v>-2.9713035843563999E-2</v>
      </c>
      <c r="I9">
        <v>-4.0538672043785001E-2</v>
      </c>
      <c r="J9">
        <v>-2.9984783978605E-2</v>
      </c>
      <c r="K9">
        <v>-4.2258744818558999E-2</v>
      </c>
      <c r="L9">
        <v>-1.8878738257347E-2</v>
      </c>
    </row>
    <row r="10" spans="1:12" x14ac:dyDescent="0.3">
      <c r="A10" s="24" t="s">
        <v>2735</v>
      </c>
      <c r="B10">
        <v>3.9187506409411002E-2</v>
      </c>
      <c r="C10">
        <v>1.7359635811835999E-2</v>
      </c>
      <c r="D10">
        <v>7.0123452867061994E-2</v>
      </c>
      <c r="E10">
        <v>-1.7343220815075E-2</v>
      </c>
      <c r="F10">
        <v>-3.3087202867670001E-3</v>
      </c>
      <c r="G10">
        <v>-1.9851400573768E-2</v>
      </c>
      <c r="H10">
        <v>1.8185178909751999E-2</v>
      </c>
      <c r="I10">
        <v>4.3466801094627999E-2</v>
      </c>
      <c r="J10">
        <v>4.5794076510458998E-2</v>
      </c>
      <c r="K10">
        <v>9.2793251399900002E-3</v>
      </c>
      <c r="L10">
        <v>-0.54857508115717202</v>
      </c>
    </row>
    <row r="11" spans="1:12" x14ac:dyDescent="0.3">
      <c r="A11" s="24" t="s">
        <v>2737</v>
      </c>
      <c r="B11">
        <v>0.14882579586574701</v>
      </c>
      <c r="C11">
        <v>0.144796661608498</v>
      </c>
      <c r="D11">
        <v>0.26536328826323902</v>
      </c>
      <c r="E11">
        <v>8.7855732652766E-2</v>
      </c>
      <c r="F11">
        <v>0.113299304557543</v>
      </c>
      <c r="G11">
        <v>0.12306514521484101</v>
      </c>
      <c r="H11">
        <v>8.9106760524330003E-2</v>
      </c>
      <c r="I11">
        <v>8.9240962120121003E-2</v>
      </c>
      <c r="J11">
        <v>0.109022024806726</v>
      </c>
      <c r="K11">
        <v>7.3201948949166998E-2</v>
      </c>
      <c r="L11">
        <v>0.11411991151713601</v>
      </c>
    </row>
    <row r="12" spans="1:12" x14ac:dyDescent="0.3">
      <c r="A12" s="24" t="s">
        <v>2739</v>
      </c>
      <c r="B12">
        <v>0.29157766741382102</v>
      </c>
      <c r="C12">
        <v>6.825493171472E-3</v>
      </c>
      <c r="D12">
        <v>3.8691431385944997E-2</v>
      </c>
      <c r="E12">
        <v>1.4871350379609001E-2</v>
      </c>
      <c r="F12">
        <v>5.8906123527760002E-3</v>
      </c>
      <c r="G12">
        <v>3.3539631886020001E-2</v>
      </c>
      <c r="H12">
        <v>3.1464395187997998E-2</v>
      </c>
      <c r="I12">
        <v>2.9266887512603E-2</v>
      </c>
      <c r="J12">
        <v>5.3106988611038998E-2</v>
      </c>
      <c r="K12">
        <v>5.8800087266381001E-2</v>
      </c>
      <c r="L12">
        <v>6.3157516734178007E-2</v>
      </c>
    </row>
    <row r="13" spans="1:12" x14ac:dyDescent="0.3">
      <c r="A13" s="24" t="s">
        <v>2741</v>
      </c>
      <c r="B13">
        <v>5.2227545085630003E-3</v>
      </c>
      <c r="C13">
        <v>6.1305007587300002E-4</v>
      </c>
      <c r="D13">
        <v>-5.5148635980870001E-3</v>
      </c>
      <c r="E13">
        <v>1.0224554983070001E-3</v>
      </c>
      <c r="F13">
        <v>-4.03059286056E-4</v>
      </c>
      <c r="G13">
        <v>3.2395319601600001E-4</v>
      </c>
      <c r="H13">
        <v>2.8956732028157E-2</v>
      </c>
      <c r="I13">
        <v>1.791732680398E-3</v>
      </c>
      <c r="J13">
        <v>1.0349968492077E-2</v>
      </c>
      <c r="K13">
        <v>1.6987855428695998E-2</v>
      </c>
      <c r="L13">
        <v>1.5557758051079E-2</v>
      </c>
    </row>
    <row r="14" spans="1:12" x14ac:dyDescent="0.3">
      <c r="A14" s="24" t="s">
        <v>2743</v>
      </c>
      <c r="B14">
        <v>1.733690795353E-2</v>
      </c>
      <c r="C14">
        <v>1.4250379362671E-2</v>
      </c>
      <c r="D14">
        <v>1.2728197143266E-2</v>
      </c>
      <c r="E14">
        <v>1.3107333750662E-2</v>
      </c>
      <c r="F14">
        <v>1.3965013132464E-2</v>
      </c>
      <c r="G14">
        <v>-5.7995680624052998E-2</v>
      </c>
      <c r="H14">
        <v>-6.0920195314305002E-2</v>
      </c>
      <c r="I14">
        <v>1.8744058764222998E-2</v>
      </c>
      <c r="J14">
        <v>5.8932111953029997E-2</v>
      </c>
      <c r="K14">
        <v>1.1881317722347001E-2</v>
      </c>
      <c r="L14">
        <v>2.3844408055389999E-3</v>
      </c>
    </row>
    <row r="15" spans="1:12" x14ac:dyDescent="0.3">
      <c r="A15" s="24" t="s">
        <v>2745</v>
      </c>
      <c r="B15">
        <v>2.2121624987200001E-4</v>
      </c>
      <c r="C15">
        <v>2.7314112291400002E-4</v>
      </c>
      <c r="D15">
        <v>6.6187896216972006E-2</v>
      </c>
      <c r="E15">
        <v>6.0000642044268998E-2</v>
      </c>
      <c r="F15">
        <v>4.4790789104183999E-2</v>
      </c>
      <c r="G15">
        <v>4.2507172098121E-2</v>
      </c>
      <c r="H15">
        <v>2.6165647479243999E-2</v>
      </c>
      <c r="I15">
        <v>3.9824283450958002E-2</v>
      </c>
      <c r="J15">
        <v>4.4366229654335003E-2</v>
      </c>
      <c r="K15">
        <v>9.0681404988727995E-2</v>
      </c>
      <c r="L15">
        <v>6.1749834812836003E-2</v>
      </c>
    </row>
    <row r="16" spans="1:12" x14ac:dyDescent="0.3">
      <c r="A16" s="24" t="s">
        <v>2747</v>
      </c>
      <c r="B16">
        <v>-0.14036097803952599</v>
      </c>
      <c r="C16">
        <v>1.0635811836115E-2</v>
      </c>
      <c r="D16">
        <v>1.4415545210442001E-2</v>
      </c>
      <c r="E16">
        <v>8.1427264409880008E-3</v>
      </c>
      <c r="F16">
        <v>-3.888530981053E-3</v>
      </c>
      <c r="G16">
        <v>5.0317506366239998E-3</v>
      </c>
      <c r="H16">
        <v>-0.12289243850218</v>
      </c>
      <c r="I16">
        <v>7.2922367852510002E-3</v>
      </c>
      <c r="J16">
        <v>1.4513625255522E-2</v>
      </c>
      <c r="K16">
        <v>0.121588248127409</v>
      </c>
      <c r="L16">
        <v>3.4845873193714003E-2</v>
      </c>
    </row>
    <row r="17" spans="1:12" x14ac:dyDescent="0.3">
      <c r="A17" s="24" t="s">
        <v>2749</v>
      </c>
      <c r="B17">
        <v>0.175289705386835</v>
      </c>
      <c r="C17">
        <v>0.164737481031866</v>
      </c>
      <c r="D17">
        <v>0.277443238691431</v>
      </c>
      <c r="E17">
        <v>9.2537840484101005E-2</v>
      </c>
      <c r="F17">
        <v>0.15474998761088299</v>
      </c>
      <c r="G17">
        <v>0.196694388034684</v>
      </c>
      <c r="H17">
        <v>0.34405200166355998</v>
      </c>
      <c r="I17">
        <v>0.20787699841567001</v>
      </c>
      <c r="J17">
        <v>0.24575872615772401</v>
      </c>
      <c r="K17">
        <v>0.114784379317868</v>
      </c>
      <c r="L17">
        <v>0.18008130081300799</v>
      </c>
    </row>
    <row r="18" spans="1:12" x14ac:dyDescent="0.3">
      <c r="A18" s="24" t="s">
        <v>2751</v>
      </c>
      <c r="B18">
        <v>4.4004453625162997E-2</v>
      </c>
      <c r="C18">
        <v>4.4813353566008997E-2</v>
      </c>
      <c r="D18">
        <v>2.6198382560891999E-2</v>
      </c>
      <c r="E18">
        <v>4.0132582141539003E-2</v>
      </c>
      <c r="F18">
        <v>5.7931512959017002E-2</v>
      </c>
      <c r="G18">
        <v>6.3894529864939001E-2</v>
      </c>
      <c r="H18">
        <v>8.8798693797076E-2</v>
      </c>
      <c r="I18">
        <v>9.4548466080944998E-2</v>
      </c>
      <c r="J18">
        <v>5.5337134777062001E-2</v>
      </c>
      <c r="K18">
        <v>8.9581848592829999E-2</v>
      </c>
      <c r="L18">
        <v>0.130548134103249</v>
      </c>
    </row>
    <row r="19" spans="1:12" x14ac:dyDescent="0.3">
      <c r="A19" s="24" t="s">
        <v>2753</v>
      </c>
      <c r="B19">
        <v>6.7840138296780997E-2</v>
      </c>
      <c r="C19">
        <v>8.2848254931715007E-2</v>
      </c>
      <c r="D19">
        <v>7.1151432339249004E-2</v>
      </c>
      <c r="E19">
        <v>3.0160029534036001E-2</v>
      </c>
      <c r="F19">
        <v>1.3672629961842001E-2</v>
      </c>
      <c r="G19">
        <v>1.8120426780131E-2</v>
      </c>
      <c r="H19">
        <v>3.8224919517567998E-2</v>
      </c>
      <c r="I19">
        <v>4.4178309088289999E-2</v>
      </c>
      <c r="J19">
        <v>2.3318937030262998E-2</v>
      </c>
      <c r="K19">
        <v>2.0029088793542E-2</v>
      </c>
      <c r="L19">
        <v>3.4732396793930001E-3</v>
      </c>
    </row>
    <row r="20" spans="1:12" x14ac:dyDescent="0.3">
      <c r="A20" s="24" t="s">
        <v>2755</v>
      </c>
      <c r="B20">
        <v>1.6544338475512E-2</v>
      </c>
      <c r="C20">
        <v>1.6834597875568999E-2</v>
      </c>
      <c r="D20">
        <v>1.0904208837127999E-2</v>
      </c>
      <c r="E20">
        <v>6.2092101250380997E-2</v>
      </c>
      <c r="F20">
        <v>3.4243520491600002E-3</v>
      </c>
      <c r="G20">
        <v>-3.99703445831E-4</v>
      </c>
      <c r="H20">
        <v>4.4222978697190003E-3</v>
      </c>
      <c r="I20">
        <v>2.7480916030530001E-3</v>
      </c>
      <c r="J20">
        <v>-1.5540322456695999E-2</v>
      </c>
      <c r="K20">
        <v>5.6664969820380004E-3</v>
      </c>
      <c r="L20">
        <v>5.9682840644660002E-3</v>
      </c>
    </row>
    <row r="21" spans="1:12" x14ac:dyDescent="0.3">
      <c r="A21" s="24" t="s">
        <v>2757</v>
      </c>
      <c r="B21">
        <v>2.3835684671618E-2</v>
      </c>
      <c r="C21">
        <v>3.4257966616085003E-2</v>
      </c>
      <c r="D21">
        <v>7.0101209107231E-2</v>
      </c>
      <c r="E21">
        <v>6.3257411598530003E-2</v>
      </c>
      <c r="F21">
        <v>4.6996052001255E-2</v>
      </c>
      <c r="G21">
        <v>3.6213454533733001E-2</v>
      </c>
      <c r="H21">
        <v>-3.5564763327737003E-2</v>
      </c>
      <c r="I21">
        <v>9.3115367996539997E-3</v>
      </c>
      <c r="J21">
        <v>-9.2267494582173995E-2</v>
      </c>
      <c r="K21">
        <v>5.9678568831357998E-2</v>
      </c>
      <c r="L21">
        <v>4.8615300640639E-2</v>
      </c>
    </row>
    <row r="22" spans="1:12" x14ac:dyDescent="0.3">
      <c r="A22" s="24" t="s">
        <v>2759</v>
      </c>
      <c r="B22">
        <v>2.8465110827879999E-3</v>
      </c>
      <c r="C22">
        <v>4.3764795144158E-2</v>
      </c>
      <c r="D22">
        <v>9.2073277300240008E-3</v>
      </c>
      <c r="E22">
        <v>2.0659379464213999E-2</v>
      </c>
      <c r="F22">
        <v>1.1374861654855999E-2</v>
      </c>
      <c r="G22">
        <v>1.4245882087483E-2</v>
      </c>
      <c r="H22">
        <v>2.0156805964171999E-2</v>
      </c>
      <c r="I22">
        <v>1.0276537519804001E-2</v>
      </c>
      <c r="J22">
        <v>2.0430966908995998E-2</v>
      </c>
      <c r="K22">
        <v>2.3372845611227999E-2</v>
      </c>
      <c r="L22">
        <v>6.2044298888219003E-2</v>
      </c>
    </row>
    <row r="23" spans="1:12" x14ac:dyDescent="0.3">
      <c r="A23" s="24" t="s">
        <v>2761</v>
      </c>
      <c r="B23">
        <v>9.8580406979300005E-3</v>
      </c>
      <c r="C23">
        <v>2.0789074355082999E-2</v>
      </c>
      <c r="D23">
        <v>4.3252990991277003E-2</v>
      </c>
      <c r="E23">
        <v>3.7533907962954E-2</v>
      </c>
      <c r="F23">
        <v>4.9406148305994997E-2</v>
      </c>
      <c r="G23">
        <v>6.2170002901073003E-2</v>
      </c>
      <c r="H23">
        <v>7.1697909767255999E-2</v>
      </c>
      <c r="I23">
        <v>7.6924960391760999E-2</v>
      </c>
      <c r="J23">
        <v>0.11960561302122601</v>
      </c>
      <c r="K23">
        <v>0.10158824812740901</v>
      </c>
      <c r="L23">
        <v>4.5982360883679997E-2</v>
      </c>
    </row>
    <row r="24" spans="1:12" x14ac:dyDescent="0.3">
      <c r="A24" s="24" t="s">
        <v>2763</v>
      </c>
      <c r="B24">
        <v>0.106306860633763</v>
      </c>
      <c r="C24">
        <v>0.15337025796661599</v>
      </c>
      <c r="D24">
        <v>0.18961851951889899</v>
      </c>
      <c r="E24">
        <v>0.19271279754739101</v>
      </c>
      <c r="F24">
        <v>0.20575185423790401</v>
      </c>
      <c r="G24">
        <v>0.25099442349224799</v>
      </c>
      <c r="H24">
        <v>0.27262673094992401</v>
      </c>
      <c r="I24">
        <v>0.28254933026069401</v>
      </c>
      <c r="J24">
        <v>0.32123480319075398</v>
      </c>
      <c r="K24">
        <v>0.375729765107992</v>
      </c>
      <c r="L24">
        <v>0.27966761469734802</v>
      </c>
    </row>
    <row r="25" spans="1:12" x14ac:dyDescent="0.3">
      <c r="A25" s="24" t="s">
        <v>2765</v>
      </c>
      <c r="B25">
        <v>6.7128144274015006E-2</v>
      </c>
      <c r="C25">
        <v>8.8556904400606998E-2</v>
      </c>
      <c r="D25">
        <v>-3.0044964171659998E-3</v>
      </c>
      <c r="E25">
        <v>5.6853020015729998E-2</v>
      </c>
      <c r="F25">
        <v>5.0494738754811003E-2</v>
      </c>
      <c r="G25">
        <v>-6.8336395577475006E-2</v>
      </c>
      <c r="H25">
        <v>-9.3498251721320005E-3</v>
      </c>
      <c r="I25">
        <v>-7.2769696096788003E-2</v>
      </c>
      <c r="J25">
        <v>-2.6438989902094999E-2</v>
      </c>
      <c r="K25">
        <v>2.2151116282449999E-3</v>
      </c>
      <c r="L25">
        <v>-1.8769571087937E-2</v>
      </c>
    </row>
    <row r="26" spans="1:12" x14ac:dyDescent="0.3">
      <c r="A26" s="24" t="s">
        <v>2767</v>
      </c>
      <c r="B26">
        <v>4.3945853294070997E-2</v>
      </c>
      <c r="C26">
        <v>-2.6403641881640001E-3</v>
      </c>
      <c r="D26">
        <v>1.3101574540428E-2</v>
      </c>
      <c r="E26">
        <v>-3.2415210028730997E-2</v>
      </c>
      <c r="F26">
        <v>5.0531080165849996E-3</v>
      </c>
      <c r="G26">
        <v>6.7772297972470003E-3</v>
      </c>
      <c r="H26">
        <v>6.8267586759289999E-3</v>
      </c>
      <c r="I26">
        <v>4.2905084257525997E-2</v>
      </c>
      <c r="J26">
        <v>6.3993360281573E-2</v>
      </c>
      <c r="K26">
        <v>3.2455821394808002E-2</v>
      </c>
      <c r="L26">
        <v>3.8821856416443999E-2</v>
      </c>
    </row>
    <row r="27" spans="1:12" x14ac:dyDescent="0.3">
      <c r="A27" s="24" t="s">
        <v>2769</v>
      </c>
      <c r="B27">
        <v>0.135393134971213</v>
      </c>
      <c r="C27">
        <v>0.14903338391502299</v>
      </c>
      <c r="D27">
        <v>0.174664357552551</v>
      </c>
      <c r="E27">
        <v>0.20439479302097899</v>
      </c>
      <c r="F27">
        <v>0.24437781852420801</v>
      </c>
      <c r="G27">
        <v>0.24859297940237901</v>
      </c>
      <c r="H27">
        <v>0.19115540426056299</v>
      </c>
      <c r="I27">
        <v>0.193458159297134</v>
      </c>
      <c r="J27">
        <v>0.21295820973518001</v>
      </c>
      <c r="K27">
        <v>0.24769689477128901</v>
      </c>
      <c r="L27">
        <v>0.25030451894625</v>
      </c>
    </row>
    <row r="28" spans="1:12" x14ac:dyDescent="0.3">
      <c r="A28" s="24" t="s">
        <v>2771</v>
      </c>
      <c r="B28">
        <v>-1.2689901697945E-2</v>
      </c>
      <c r="C28">
        <v>6.7268588770859998E-3</v>
      </c>
      <c r="D28">
        <v>6.4300354311319996E-3</v>
      </c>
      <c r="E28">
        <v>6.8634532351009997E-3</v>
      </c>
      <c r="F28">
        <v>1.5978657680427E-2</v>
      </c>
      <c r="G28">
        <v>1.6482932018180001E-2</v>
      </c>
      <c r="H28">
        <v>1.4768718904514999E-2</v>
      </c>
      <c r="I28">
        <v>2.1397090594844001E-2</v>
      </c>
      <c r="J28">
        <v>6.3839663095768995E-2</v>
      </c>
      <c r="K28">
        <v>4.3753908806631998E-2</v>
      </c>
      <c r="L28">
        <v>2.5275072538710999E-2</v>
      </c>
    </row>
    <row r="29" spans="1:12" x14ac:dyDescent="0.3">
      <c r="A29" s="24" t="s">
        <v>2773</v>
      </c>
      <c r="B29">
        <v>1.7789074355083E-2</v>
      </c>
      <c r="C29">
        <v>3.1657636759402003E-2</v>
      </c>
      <c r="D29">
        <v>1.5929118312708001E-2</v>
      </c>
      <c r="E29">
        <v>0.18620017509952599</v>
      </c>
      <c r="F29">
        <v>5.7881249395609999E-2</v>
      </c>
      <c r="G29">
        <v>7.3236703069885001E-2</v>
      </c>
      <c r="H29">
        <v>5.8810312545009E-2</v>
      </c>
      <c r="I29">
        <v>0.119811567250204</v>
      </c>
      <c r="J29">
        <v>6.7404552396189005E-2</v>
      </c>
      <c r="K29">
        <v>6.6574736418741995E-2</v>
      </c>
      <c r="L29" t="s">
        <v>2690</v>
      </c>
    </row>
    <row r="30" spans="1:12" x14ac:dyDescent="0.3">
      <c r="A30" s="24" t="s">
        <v>2775</v>
      </c>
      <c r="B30">
        <v>1.2212443095599001E-2</v>
      </c>
      <c r="C30">
        <v>-9.1056419707969995E-3</v>
      </c>
      <c r="D30">
        <v>-5.6724611161939999E-3</v>
      </c>
      <c r="E30">
        <v>1.490493417249E-2</v>
      </c>
      <c r="F30">
        <v>7.9231537891239993E-3</v>
      </c>
      <c r="G30">
        <v>6.7173949877539999E-3</v>
      </c>
      <c r="H30">
        <v>4.9704738585629998E-3</v>
      </c>
      <c r="I30">
        <v>8.9251955796690007E-3</v>
      </c>
      <c r="J30">
        <v>6.1697331103189998E-3</v>
      </c>
      <c r="K30">
        <v>4.1555344882069998E-3</v>
      </c>
      <c r="L30" t="s">
        <v>2690</v>
      </c>
    </row>
    <row r="31" spans="1:12" x14ac:dyDescent="0.3">
      <c r="A31" s="24" t="s">
        <v>2777</v>
      </c>
      <c r="B31">
        <v>2.0833882711437001E-2</v>
      </c>
      <c r="C31">
        <v>8.7725341426403994E-2</v>
      </c>
      <c r="D31">
        <v>4.6889845723636997E-2</v>
      </c>
      <c r="E31">
        <v>-0.119648159740614</v>
      </c>
      <c r="F31">
        <v>6.3858466722831006E-2</v>
      </c>
      <c r="G31">
        <v>-0.372315701253908</v>
      </c>
      <c r="H31">
        <v>1.3890728731842999E-2</v>
      </c>
      <c r="I31">
        <v>-0.35308080080656801</v>
      </c>
      <c r="J31">
        <v>-2.5350813826599001E-2</v>
      </c>
      <c r="K31">
        <v>1.4108064868010001E-2</v>
      </c>
      <c r="L31">
        <v>1.2452239363382999E-2</v>
      </c>
    </row>
    <row r="32" spans="1:12" x14ac:dyDescent="0.3">
      <c r="A32" s="24" t="s">
        <v>2779</v>
      </c>
      <c r="B32">
        <v>2.2246150690751001E-2</v>
      </c>
      <c r="C32">
        <v>2.8561456752655999E-2</v>
      </c>
      <c r="D32">
        <v>3.3699296143884998E-2</v>
      </c>
      <c r="E32">
        <v>2.8501950209467001E-2</v>
      </c>
      <c r="F32">
        <v>2.9581908584831999E-2</v>
      </c>
      <c r="G32">
        <v>3.1065660961222E-2</v>
      </c>
      <c r="H32">
        <v>1.2375040433758E-2</v>
      </c>
      <c r="I32">
        <v>0.110875702146046</v>
      </c>
      <c r="J32">
        <v>6.4734180717150994E-2</v>
      </c>
      <c r="K32">
        <v>3.9393498654642999E-2</v>
      </c>
      <c r="L32">
        <v>3.1341032491596997E-2</v>
      </c>
    </row>
    <row r="33" spans="1:12" x14ac:dyDescent="0.3">
      <c r="A33" s="24" t="s">
        <v>2781</v>
      </c>
      <c r="B33">
        <v>1.7940491363775998E-2</v>
      </c>
      <c r="C33">
        <v>2.2546282245826998E-2</v>
      </c>
      <c r="D33">
        <v>7.5385690907068995E-2</v>
      </c>
      <c r="E33">
        <v>1.0028731481036E-2</v>
      </c>
      <c r="F33">
        <v>-1.3248096205626E-2</v>
      </c>
      <c r="G33">
        <v>3.7639815620669002E-2</v>
      </c>
      <c r="H33">
        <v>9.0232744412439992E-3</v>
      </c>
      <c r="I33">
        <v>1.7666714676653001E-2</v>
      </c>
      <c r="J33">
        <v>4.3732997248820002E-2</v>
      </c>
      <c r="K33">
        <v>2.1991127917970001E-2</v>
      </c>
      <c r="L33">
        <v>2.3479559883938E-2</v>
      </c>
    </row>
    <row r="34" spans="1:12" x14ac:dyDescent="0.3">
      <c r="A34" s="24" t="s">
        <v>2783</v>
      </c>
      <c r="B34">
        <v>-1.2584421101980001E-3</v>
      </c>
      <c r="C34">
        <v>8.5635811836115003E-2</v>
      </c>
      <c r="D34">
        <v>0.172991309045266</v>
      </c>
      <c r="E34">
        <v>0.50784738607726998</v>
      </c>
      <c r="F34">
        <v>0.67606752894923805</v>
      </c>
      <c r="G34">
        <v>0.67443187312638997</v>
      </c>
      <c r="H34">
        <v>0.45906255294896903</v>
      </c>
      <c r="I34">
        <v>0.36237649431081698</v>
      </c>
      <c r="J34">
        <v>0.45515577209781299</v>
      </c>
      <c r="K34">
        <v>0.48447094756745002</v>
      </c>
      <c r="L34">
        <v>0.43671320635467797</v>
      </c>
    </row>
    <row r="35" spans="1:12" x14ac:dyDescent="0.3">
      <c r="A35" s="24" t="s">
        <v>2785</v>
      </c>
      <c r="B35">
        <v>2.2465901932345999E-2</v>
      </c>
      <c r="C35">
        <v>4.2635811836114999E-2</v>
      </c>
      <c r="D35">
        <v>6.3415370438043003E-2</v>
      </c>
      <c r="E35">
        <v>1.4630583778751999E-2</v>
      </c>
      <c r="F35">
        <v>4.309760972628E-3</v>
      </c>
      <c r="G35">
        <v>-7.1024723592174002E-2</v>
      </c>
      <c r="H35">
        <v>1.4117157776374E-2</v>
      </c>
      <c r="I35">
        <v>-1.8759902059627999E-2</v>
      </c>
      <c r="J35">
        <v>9.4615987581270003E-3</v>
      </c>
      <c r="K35">
        <v>1.1123554650571001E-2</v>
      </c>
      <c r="L35">
        <v>6.9148783360629996E-3</v>
      </c>
    </row>
    <row r="36" spans="1:12" x14ac:dyDescent="0.3">
      <c r="A36" s="24" t="s">
        <v>2787</v>
      </c>
      <c r="B36">
        <v>5.3531402452419996E-3</v>
      </c>
      <c r="C36">
        <v>6.3399089529589999E-3</v>
      </c>
      <c r="D36">
        <v>-1.382290789495E-3</v>
      </c>
      <c r="E36">
        <v>6.3642638159899997E-3</v>
      </c>
      <c r="F36">
        <v>2.5168079026049998E-2</v>
      </c>
      <c r="G36">
        <v>4.3519324372240001E-2</v>
      </c>
      <c r="H36">
        <v>3.4418755102355002E-2</v>
      </c>
      <c r="I36">
        <v>-8.3609390753280003E-3</v>
      </c>
      <c r="J36">
        <v>1.2979727341192E-2</v>
      </c>
      <c r="K36">
        <v>4.6832957603099999E-4</v>
      </c>
      <c r="L36">
        <v>-1.8827027492889999E-2</v>
      </c>
    </row>
    <row r="37" spans="1:12" x14ac:dyDescent="0.3">
      <c r="A37" s="24" t="s">
        <v>2789</v>
      </c>
      <c r="B37">
        <v>-1.188121712888E-3</v>
      </c>
      <c r="C37">
        <v>2.8376327769300002E-4</v>
      </c>
      <c r="D37">
        <v>-3.0267401769969999E-3</v>
      </c>
      <c r="E37">
        <v>9.6627662477300001E-4</v>
      </c>
      <c r="F37">
        <v>-9.7956621570300002E-4</v>
      </c>
      <c r="G37">
        <v>-2.7237855784399998E-4</v>
      </c>
      <c r="H37">
        <v>-2.7895442152769999E-3</v>
      </c>
      <c r="I37">
        <v>-1.0326948005190001E-3</v>
      </c>
      <c r="J37">
        <v>1.2188186834300001E-3</v>
      </c>
      <c r="K37">
        <v>2.7343465929800001E-4</v>
      </c>
      <c r="L37">
        <v>2.9733689563E-4</v>
      </c>
    </row>
    <row r="38" spans="1:12" x14ac:dyDescent="0.3">
      <c r="A38" s="24" t="s">
        <v>2791</v>
      </c>
      <c r="B38">
        <v>1.4415681448600001E-2</v>
      </c>
      <c r="C38">
        <v>1.7538694992413E-2</v>
      </c>
      <c r="D38">
        <v>2.0950444080776998E-2</v>
      </c>
      <c r="E38">
        <v>1.5941959198087E-2</v>
      </c>
      <c r="F38">
        <v>2.3729289525414001E-2</v>
      </c>
      <c r="G38">
        <v>4.7887051542403997E-2</v>
      </c>
      <c r="H38">
        <v>0.18707352012445899</v>
      </c>
      <c r="I38">
        <v>4.2726487109318999E-2</v>
      </c>
      <c r="J38">
        <v>8.1954413414689994E-2</v>
      </c>
      <c r="K38">
        <v>9.7041669696749003E-2</v>
      </c>
      <c r="L38">
        <v>2.5586773535580001E-2</v>
      </c>
    </row>
    <row r="39" spans="1:12" x14ac:dyDescent="0.3">
      <c r="A39" s="24" t="s">
        <v>2793</v>
      </c>
      <c r="B39">
        <v>-6.7551531666154005E-2</v>
      </c>
      <c r="C39">
        <v>-7.1972685887710004E-3</v>
      </c>
      <c r="D39">
        <v>-5.0142201178919002E-2</v>
      </c>
      <c r="E39">
        <v>0.106231039630182</v>
      </c>
      <c r="F39">
        <v>-2.2290500024778E-2</v>
      </c>
      <c r="G39">
        <v>1.5214518260645E-2</v>
      </c>
      <c r="H39">
        <v>1.3157529920980999E-2</v>
      </c>
      <c r="I39">
        <v>1.5837534207114999E-2</v>
      </c>
      <c r="J39">
        <v>4.7434025482992997E-2</v>
      </c>
      <c r="K39">
        <v>3.5270162170020001E-3</v>
      </c>
      <c r="L39">
        <v>2.6184320147087999E-2</v>
      </c>
    </row>
    <row r="40" spans="1:12" x14ac:dyDescent="0.3">
      <c r="A40" s="24" t="s">
        <v>2795</v>
      </c>
      <c r="B40">
        <v>1.218886886711E-3</v>
      </c>
      <c r="C40">
        <v>-1.226100151745E-3</v>
      </c>
      <c r="D40">
        <v>-2.9266432577579999E-3</v>
      </c>
      <c r="E40">
        <v>-8.2911991781833005E-2</v>
      </c>
      <c r="F40">
        <v>6.440689165304E-3</v>
      </c>
      <c r="G40">
        <v>-5.4433807175322001E-2</v>
      </c>
      <c r="H40">
        <v>6.5035966790407004E-2</v>
      </c>
      <c r="I40">
        <v>3.8296125594124E-2</v>
      </c>
      <c r="J40">
        <v>-0.122551988073098</v>
      </c>
      <c r="K40">
        <v>1.2231837684530001E-3</v>
      </c>
      <c r="L40">
        <v>-2.9065758855467999E-2</v>
      </c>
    </row>
    <row r="41" spans="1:12" x14ac:dyDescent="0.3">
      <c r="A41" s="24" t="s">
        <v>2797</v>
      </c>
      <c r="B41">
        <v>4.0551429115570003E-3</v>
      </c>
      <c r="C41">
        <v>1.0561456752660001E-3</v>
      </c>
      <c r="D41">
        <v>7.5056801029570004E-3</v>
      </c>
      <c r="E41">
        <v>-3.7286720919410001E-3</v>
      </c>
      <c r="F41">
        <v>6.8553116276E-4</v>
      </c>
      <c r="G41">
        <v>-1.0563130580537001E-2</v>
      </c>
      <c r="H41">
        <v>-1.5464949708107001E-2</v>
      </c>
      <c r="I41">
        <v>6.5720869940950003E-3</v>
      </c>
      <c r="J41">
        <v>-9.9641885557079993E-3</v>
      </c>
      <c r="K41">
        <v>1.8544105883209999E-3</v>
      </c>
      <c r="L41">
        <v>-2.3715131144239998E-3</v>
      </c>
    </row>
    <row r="42" spans="1:12" x14ac:dyDescent="0.3">
      <c r="A42" s="24" t="s">
        <v>2799</v>
      </c>
      <c r="B42">
        <v>2.4096456144977001E-2</v>
      </c>
      <c r="C42">
        <v>1.7286798179058999E-2</v>
      </c>
      <c r="D42">
        <v>2.4552344333402001E-2</v>
      </c>
      <c r="E42">
        <v>3.1060496621241999E-2</v>
      </c>
      <c r="F42">
        <v>4.0523977071873003E-2</v>
      </c>
      <c r="G42">
        <v>2.5650323953196E-2</v>
      </c>
      <c r="H42">
        <v>3.0507847999876998E-2</v>
      </c>
      <c r="I42">
        <v>2.0309664410196999E-2</v>
      </c>
      <c r="J42">
        <v>5.9459293300339999E-2</v>
      </c>
      <c r="K42">
        <v>6.4411315540688005E-2</v>
      </c>
      <c r="L42">
        <v>4.6128874716308998E-2</v>
      </c>
    </row>
    <row r="43" spans="1:12" x14ac:dyDescent="0.3">
      <c r="A43" s="24" t="s">
        <v>2801</v>
      </c>
      <c r="B43">
        <v>4.41699995605E-3</v>
      </c>
      <c r="C43">
        <v>4.3444613050079997E-3</v>
      </c>
      <c r="D43">
        <v>3.199923735681E-3</v>
      </c>
      <c r="E43">
        <v>2.643617277411E-3</v>
      </c>
      <c r="F43">
        <v>-5.5569321241550002E-3</v>
      </c>
      <c r="G43">
        <v>1.6789156432323999E-2</v>
      </c>
      <c r="H43">
        <v>7.1302044022739999E-3</v>
      </c>
      <c r="I43">
        <v>7.8064237361399999E-4</v>
      </c>
      <c r="J43">
        <v>5.6775740436190002E-3</v>
      </c>
      <c r="K43">
        <v>6.0810122900150001E-3</v>
      </c>
      <c r="L43">
        <v>5.5502887184350003E-3</v>
      </c>
    </row>
    <row r="44" spans="1:12" x14ac:dyDescent="0.3">
      <c r="A44" s="24" t="s">
        <v>2803</v>
      </c>
      <c r="B44">
        <v>5.6536134429160001E-2</v>
      </c>
      <c r="C44">
        <v>-4.5911987860395E-2</v>
      </c>
      <c r="D44">
        <v>3.3839114062823E-2</v>
      </c>
      <c r="E44">
        <v>1.5704402818574E-2</v>
      </c>
      <c r="F44">
        <v>2.2635743429637999E-2</v>
      </c>
      <c r="G44">
        <v>2.5157141475679001E-2</v>
      </c>
      <c r="H44">
        <v>1.643690023259E-2</v>
      </c>
      <c r="I44">
        <v>-9.7882759614000003E-3</v>
      </c>
      <c r="J44">
        <v>1.6026005563838E-2</v>
      </c>
      <c r="K44">
        <v>-3.0303250672678E-2</v>
      </c>
      <c r="L44">
        <v>-0.12523198023499699</v>
      </c>
    </row>
    <row r="45" spans="1:12" x14ac:dyDescent="0.3">
      <c r="A45" s="24" t="s">
        <v>2805</v>
      </c>
      <c r="B45">
        <v>3.9480508064871002E-2</v>
      </c>
      <c r="C45">
        <v>4.4157814871016998E-2</v>
      </c>
      <c r="D45">
        <v>4.7368086560002999E-2</v>
      </c>
      <c r="E45">
        <v>5.3324986757836999E-2</v>
      </c>
      <c r="F45">
        <v>3.1210664552257E-2</v>
      </c>
      <c r="G45">
        <v>4.7279437836443998E-2</v>
      </c>
      <c r="H45">
        <v>5.2317431955762002E-2</v>
      </c>
      <c r="I45">
        <v>5.0858418551059E-2</v>
      </c>
      <c r="J45">
        <v>6.0850252831871003E-2</v>
      </c>
      <c r="K45">
        <v>4.9333139408043E-2</v>
      </c>
      <c r="L45">
        <v>5.9378321698411E-2</v>
      </c>
    </row>
    <row r="46" spans="1:12" x14ac:dyDescent="0.3">
      <c r="A46" s="24" t="s">
        <v>2807</v>
      </c>
      <c r="B46">
        <v>6.2087050791839998E-3</v>
      </c>
      <c r="C46">
        <v>-6.1699544764799996E-3</v>
      </c>
      <c r="D46">
        <v>8.2619679372089999E-3</v>
      </c>
      <c r="E46">
        <v>-4.253543281809E-3</v>
      </c>
      <c r="F46">
        <v>4.0025108611260003E-3</v>
      </c>
      <c r="G46">
        <v>-5.7247848370560002E-3</v>
      </c>
      <c r="H46">
        <v>-1.49720429445E-3</v>
      </c>
      <c r="I46">
        <v>-1.1304911421576001E-2</v>
      </c>
      <c r="J46">
        <v>2.199406728863E-3</v>
      </c>
      <c r="K46">
        <v>-9.9949094611300002E-3</v>
      </c>
      <c r="L46">
        <v>7.3199459909789998E-3</v>
      </c>
    </row>
    <row r="47" spans="1:12" x14ac:dyDescent="0.3">
      <c r="A47" s="24" t="s">
        <v>2809</v>
      </c>
      <c r="B47">
        <v>2.6756911176548E-2</v>
      </c>
      <c r="C47">
        <v>3.043095599393E-2</v>
      </c>
      <c r="D47">
        <v>3.9346033460970001E-2</v>
      </c>
      <c r="E47">
        <v>4.7585110993402999E-2</v>
      </c>
      <c r="F47">
        <v>5.5633744652030998E-2</v>
      </c>
      <c r="G47">
        <v>5.4807723302066E-2</v>
      </c>
      <c r="H47">
        <v>5.0760154649497E-2</v>
      </c>
      <c r="I47">
        <v>3.0096500072015E-2</v>
      </c>
      <c r="J47">
        <v>4.9080122342959998E-2</v>
      </c>
      <c r="K47">
        <v>4.6720965747946E-2</v>
      </c>
      <c r="L47">
        <v>4.5152115832111997E-2</v>
      </c>
    </row>
    <row r="48" spans="1:12" x14ac:dyDescent="0.3">
      <c r="A48" s="24" t="s">
        <v>2811</v>
      </c>
      <c r="B48">
        <v>2.2165402124431001E-2</v>
      </c>
      <c r="C48">
        <v>0.130064030251513</v>
      </c>
      <c r="D48">
        <v>4.9854737484149999E-3</v>
      </c>
      <c r="E48">
        <v>-0.24032905495812501</v>
      </c>
      <c r="F48">
        <v>1.5004996293069999E-3</v>
      </c>
      <c r="G48">
        <v>-5.8671308205360002E-3</v>
      </c>
      <c r="H48">
        <v>-0.186680109462768</v>
      </c>
      <c r="I48">
        <v>-0.24638581067580601</v>
      </c>
      <c r="J48">
        <v>4.5723220129444998E-2</v>
      </c>
      <c r="K48">
        <v>8.958889942256E-3</v>
      </c>
      <c r="L48">
        <v>-0.141086590038314</v>
      </c>
    </row>
    <row r="49" spans="1:12" x14ac:dyDescent="0.3">
      <c r="A49" s="24" t="s">
        <v>2813</v>
      </c>
      <c r="B49">
        <v>7.7850539855550002E-2</v>
      </c>
      <c r="C49">
        <v>2.4031866464339999E-2</v>
      </c>
      <c r="D49">
        <v>6.1604092851808998E-2</v>
      </c>
      <c r="E49">
        <v>1.4811961284730999E-2</v>
      </c>
      <c r="F49">
        <v>1.0575350612022E-2</v>
      </c>
      <c r="G49">
        <v>-2.494923121555E-2</v>
      </c>
      <c r="H49">
        <v>-0.114161827451826</v>
      </c>
      <c r="I49">
        <v>1.4439003312689E-2</v>
      </c>
      <c r="J49">
        <v>3.0911578009006999E-2</v>
      </c>
      <c r="K49">
        <v>3.3555377790705998E-2</v>
      </c>
      <c r="L49">
        <v>1.2308598351001E-2</v>
      </c>
    </row>
    <row r="50" spans="1:12" x14ac:dyDescent="0.3">
      <c r="A50" s="24" t="s">
        <v>2815</v>
      </c>
      <c r="B50">
        <v>4.976633117977E-3</v>
      </c>
      <c r="C50">
        <v>9.3065250379359993E-3</v>
      </c>
      <c r="D50">
        <v>2.8297240184940002E-3</v>
      </c>
      <c r="E50">
        <v>-2.4134444069918999E-2</v>
      </c>
      <c r="F50">
        <v>-7.6812527875500002E-4</v>
      </c>
      <c r="G50">
        <v>1.751925990394E-3</v>
      </c>
      <c r="H50">
        <v>2.8958272361790001E-3</v>
      </c>
      <c r="I50">
        <v>1.234768831917E-2</v>
      </c>
      <c r="J50">
        <v>2.9297757558058999E-2</v>
      </c>
      <c r="K50">
        <v>2.5503599738200999E-2</v>
      </c>
      <c r="L50">
        <v>1.4670056594559E-2</v>
      </c>
    </row>
    <row r="51" spans="1:12" x14ac:dyDescent="0.3">
      <c r="A51" s="24" t="s">
        <v>2817</v>
      </c>
      <c r="B51">
        <v>2.1884293646259E-2</v>
      </c>
      <c r="C51">
        <v>2.0165402124430999E-2</v>
      </c>
      <c r="D51">
        <v>6.1408665533289998E-3</v>
      </c>
      <c r="E51">
        <v>-1.8518161827258E-2</v>
      </c>
      <c r="F51">
        <v>-6.9752382840245999E-2</v>
      </c>
      <c r="G51">
        <v>-1.3328820552489999E-3</v>
      </c>
      <c r="H51">
        <v>-6.7327983241169996E-3</v>
      </c>
      <c r="I51">
        <v>-4.4201353881607001E-2</v>
      </c>
      <c r="J51">
        <v>2.723514132456E-3</v>
      </c>
      <c r="K51">
        <v>-3.3859355683220002E-3</v>
      </c>
      <c r="L51">
        <v>-4.5074549685430003E-3</v>
      </c>
    </row>
    <row r="52" spans="1:12" x14ac:dyDescent="0.3">
      <c r="A52" s="24" t="s">
        <v>2819</v>
      </c>
      <c r="B52">
        <v>4.3179653965045001E-2</v>
      </c>
      <c r="C52">
        <v>3.0575113808800999E-2</v>
      </c>
      <c r="D52">
        <v>3.0473950968398E-2</v>
      </c>
      <c r="E52">
        <v>1.8203560135471E-2</v>
      </c>
      <c r="F52">
        <v>2.8242232023391E-2</v>
      </c>
      <c r="G52">
        <v>2.1472778261290001E-2</v>
      </c>
      <c r="H52">
        <v>1.0426518383882E-2</v>
      </c>
      <c r="I52">
        <v>-4.3904652167651E-2</v>
      </c>
      <c r="J52">
        <v>3.2477752332355003E-2</v>
      </c>
      <c r="K52">
        <v>4.2151116282452002E-2</v>
      </c>
      <c r="L52">
        <v>3.2722859030709997E-2</v>
      </c>
    </row>
    <row r="53" spans="1:12" x14ac:dyDescent="0.3">
      <c r="A53" s="24" t="s">
        <v>2587</v>
      </c>
      <c r="B53">
        <v>-4.9238928199939998E-3</v>
      </c>
      <c r="C53">
        <v>2.6238239757208001E-2</v>
      </c>
      <c r="D53">
        <v>-2.7981061027344E-2</v>
      </c>
      <c r="E53">
        <v>-3.9397441453587999E-2</v>
      </c>
      <c r="F53">
        <v>8.251152187918E-3</v>
      </c>
      <c r="G53">
        <v>-1.2144215581987999E-2</v>
      </c>
      <c r="H53">
        <v>-1.1199765869287E-2</v>
      </c>
      <c r="I53">
        <v>-2.9338902491720001E-3</v>
      </c>
      <c r="J53">
        <v>1.594608302722E-2</v>
      </c>
      <c r="K53">
        <v>-3.173587375464E-3</v>
      </c>
      <c r="L53">
        <v>-1.4639891981959001E-2</v>
      </c>
    </row>
    <row r="54" spans="1:12" x14ac:dyDescent="0.3">
      <c r="A54" s="24" t="s">
        <v>2821</v>
      </c>
      <c r="B54">
        <v>0.13680247293397199</v>
      </c>
      <c r="C54">
        <v>0.26589833080424902</v>
      </c>
      <c r="D54">
        <v>0.304002287929583</v>
      </c>
      <c r="E54">
        <v>0.32572510874624799</v>
      </c>
      <c r="F54">
        <v>0.40585757470637801</v>
      </c>
      <c r="G54">
        <v>0.44254262966186397</v>
      </c>
      <c r="H54">
        <v>0.459558540379846</v>
      </c>
      <c r="I54">
        <v>0.441673628114648</v>
      </c>
      <c r="J54">
        <v>0.47624148901833602</v>
      </c>
      <c r="K54">
        <v>0.46192713257217699</v>
      </c>
      <c r="L54">
        <v>0.31415869459047902</v>
      </c>
    </row>
    <row r="55" spans="1:12" x14ac:dyDescent="0.3">
      <c r="A55" s="24" t="s">
        <v>2823</v>
      </c>
      <c r="B55">
        <v>3.7581857337494001E-2</v>
      </c>
      <c r="C55">
        <v>5.0095599393020003E-2</v>
      </c>
      <c r="D55">
        <v>4.2549134876627002E-2</v>
      </c>
      <c r="E55">
        <v>3.8326832635109997E-2</v>
      </c>
      <c r="F55">
        <v>1.9219650792078002E-2</v>
      </c>
      <c r="G55">
        <v>2.6465847919285999E-2</v>
      </c>
      <c r="H55">
        <v>2.1637066588623001E-2</v>
      </c>
      <c r="I55">
        <v>4.6276825579721001E-2</v>
      </c>
      <c r="J55">
        <v>5.8623180609563001E-2</v>
      </c>
      <c r="K55">
        <v>4.7241655152352999E-2</v>
      </c>
      <c r="L55">
        <v>4.7243528972392E-2</v>
      </c>
    </row>
    <row r="56" spans="1:12" x14ac:dyDescent="0.3">
      <c r="A56" s="24" t="s">
        <v>2825</v>
      </c>
      <c r="B56">
        <v>5.3266235954233E-2</v>
      </c>
      <c r="C56">
        <v>6.4867981790592E-2</v>
      </c>
      <c r="D56">
        <v>7.3706287039830001E-3</v>
      </c>
      <c r="E56">
        <v>-3.0736264265421E-2</v>
      </c>
      <c r="F56">
        <v>6.429125989065E-3</v>
      </c>
      <c r="G56">
        <v>3.1524997582440002E-3</v>
      </c>
      <c r="H56">
        <v>6.7636049968419999E-3</v>
      </c>
      <c r="I56">
        <v>-4.5622929569349997E-2</v>
      </c>
      <c r="J56">
        <v>-9.6598681278150002E-3</v>
      </c>
      <c r="K56">
        <v>2.1096647516544002E-2</v>
      </c>
      <c r="L56">
        <v>2.2952397368497E-2</v>
      </c>
    </row>
    <row r="57" spans="1:12" x14ac:dyDescent="0.3">
      <c r="A57" s="24" t="s">
        <v>2827</v>
      </c>
      <c r="B57">
        <v>-1.3100104015587999E-2</v>
      </c>
      <c r="C57">
        <v>1.2169954476480001E-3</v>
      </c>
      <c r="D57">
        <v>4.4551073261410003E-3</v>
      </c>
      <c r="E57">
        <v>1.1332081347010001E-3</v>
      </c>
      <c r="F57">
        <v>-3.9612138031289998E-3</v>
      </c>
      <c r="G57">
        <v>8.9127421590400003E-4</v>
      </c>
      <c r="H57">
        <v>3.6490503843129999E-3</v>
      </c>
      <c r="I57">
        <v>8.2125882183490002E-3</v>
      </c>
      <c r="J57">
        <v>3.6856585155929998E-3</v>
      </c>
      <c r="K57">
        <v>1.0893753181590001E-3</v>
      </c>
      <c r="L57">
        <v>5.9697204745899997E-3</v>
      </c>
    </row>
    <row r="58" spans="1:12" x14ac:dyDescent="0.3">
      <c r="A58" s="24" t="s">
        <v>2829</v>
      </c>
      <c r="B58">
        <v>9.3778109846320998E-2</v>
      </c>
      <c r="C58">
        <v>1.1951441578148999E-2</v>
      </c>
      <c r="D58">
        <v>-8.4807512035462995E-2</v>
      </c>
      <c r="E58">
        <v>-4.0610905121908E-2</v>
      </c>
      <c r="F58">
        <v>-3.8810975106133003E-2</v>
      </c>
      <c r="G58">
        <v>5.1703574767110001E-3</v>
      </c>
      <c r="H58">
        <v>-5.1630443153987002E-2</v>
      </c>
      <c r="I58">
        <v>3.8455998847760002E-3</v>
      </c>
      <c r="J58">
        <v>2.7315063861180999E-2</v>
      </c>
      <c r="K58">
        <v>2.5195258526653001E-2</v>
      </c>
      <c r="L58">
        <v>2.0898330891436001E-2</v>
      </c>
    </row>
    <row r="59" spans="1:12" x14ac:dyDescent="0.3">
      <c r="A59" s="24" t="s">
        <v>2831</v>
      </c>
      <c r="B59">
        <v>1.2521425746055E-2</v>
      </c>
      <c r="C59">
        <v>1.5707132018208999E-2</v>
      </c>
      <c r="D59">
        <v>2.1295222358156E-2</v>
      </c>
      <c r="E59">
        <v>2.8911253430923999E-2</v>
      </c>
      <c r="F59">
        <v>3.1303169962172001E-2</v>
      </c>
      <c r="G59">
        <v>2.1226187022532001E-2</v>
      </c>
      <c r="H59">
        <v>1.5407957363564999E-2</v>
      </c>
      <c r="I59">
        <v>1.9549186230735999E-2</v>
      </c>
      <c r="J59">
        <v>2.3961391266926001E-2</v>
      </c>
      <c r="K59">
        <v>3.0613046323903999E-2</v>
      </c>
      <c r="L59">
        <v>3.2301990864432001E-2</v>
      </c>
    </row>
    <row r="60" spans="1:12" x14ac:dyDescent="0.3">
      <c r="A60" s="24" t="s">
        <v>2833</v>
      </c>
      <c r="B60">
        <v>1.6526758376184999E-2</v>
      </c>
      <c r="C60">
        <v>4.5163884673748003E-2</v>
      </c>
      <c r="D60">
        <v>6.3464624477668999E-2</v>
      </c>
      <c r="E60">
        <v>6.6371326302949998E-3</v>
      </c>
      <c r="F60">
        <v>-6.3002791681119998E-3</v>
      </c>
      <c r="G60">
        <v>1.5133932888499999E-3</v>
      </c>
      <c r="H60">
        <v>-0.129595970487208</v>
      </c>
      <c r="I60">
        <v>-0.26033126890393199</v>
      </c>
      <c r="J60">
        <v>-0.15384627207475801</v>
      </c>
      <c r="K60">
        <v>-0.13758563013599001</v>
      </c>
      <c r="L60">
        <v>-1.3283245712315801</v>
      </c>
    </row>
    <row r="61" spans="1:12" x14ac:dyDescent="0.3">
      <c r="A61" s="24" t="s">
        <v>2835</v>
      </c>
      <c r="B61">
        <v>3.8816859315254998E-2</v>
      </c>
      <c r="C61">
        <v>5.0402124430956E-2</v>
      </c>
      <c r="D61">
        <v>6.0042263143678998E-2</v>
      </c>
      <c r="E61">
        <v>6.7356864255790003E-2</v>
      </c>
      <c r="F61">
        <v>7.3135437831408995E-2</v>
      </c>
      <c r="G61">
        <v>7.6894562099088001E-2</v>
      </c>
      <c r="H61">
        <v>7.5658107546094006E-2</v>
      </c>
      <c r="I61">
        <v>8.0710067694079998E-2</v>
      </c>
      <c r="J61">
        <v>5.3117747414045E-2</v>
      </c>
      <c r="K61">
        <v>3.7627808886626E-2</v>
      </c>
      <c r="L61">
        <v>4.0111752707633001E-2</v>
      </c>
    </row>
    <row r="62" spans="1:12" x14ac:dyDescent="0.3">
      <c r="A62" s="24" t="s">
        <v>2837</v>
      </c>
      <c r="B62">
        <v>0.106829868588758</v>
      </c>
      <c r="C62">
        <v>0.114949924127466</v>
      </c>
      <c r="D62">
        <v>8.9934698676496005E-2</v>
      </c>
      <c r="E62">
        <v>4.5703921285372998E-2</v>
      </c>
      <c r="F62">
        <v>0.14309595784396301</v>
      </c>
      <c r="G62">
        <v>0.14620926409438201</v>
      </c>
      <c r="H62">
        <v>3.8218758183021999E-2</v>
      </c>
      <c r="I62">
        <v>4.5376638340775002E-2</v>
      </c>
      <c r="J62">
        <v>0.114990086531516</v>
      </c>
      <c r="K62">
        <v>0.11396989309868399</v>
      </c>
      <c r="L62">
        <v>0.241223534143469</v>
      </c>
    </row>
    <row r="63" spans="1:12" x14ac:dyDescent="0.3">
      <c r="A63" s="24" t="s">
        <v>2839</v>
      </c>
      <c r="B63">
        <v>1.0842526260272999E-2</v>
      </c>
      <c r="C63">
        <v>5.6896813353566E-2</v>
      </c>
      <c r="D63">
        <v>8.6173914425078005E-2</v>
      </c>
      <c r="E63">
        <v>9.8126835845331994E-2</v>
      </c>
      <c r="F63">
        <v>8.3334159274493003E-2</v>
      </c>
      <c r="G63">
        <v>8.2052025916256002E-2</v>
      </c>
      <c r="H63">
        <v>8.0289890790345E-2</v>
      </c>
      <c r="I63">
        <v>6.4682413942100003E-2</v>
      </c>
      <c r="J63">
        <v>8.3291578931190005E-2</v>
      </c>
      <c r="K63">
        <v>8.0631226819867993E-2</v>
      </c>
      <c r="L63">
        <v>8.6852538136689E-2</v>
      </c>
    </row>
    <row r="64" spans="1:12" x14ac:dyDescent="0.3">
      <c r="A64" s="24" t="s">
        <v>2841</v>
      </c>
      <c r="B64">
        <v>1.0328308354942001E-2</v>
      </c>
      <c r="C64">
        <v>1.9268588770865E-2</v>
      </c>
      <c r="D64">
        <v>2.5840893563609E-2</v>
      </c>
      <c r="E64">
        <v>1.2884223367201001E-2</v>
      </c>
      <c r="F64">
        <v>2.1302674397476001E-2</v>
      </c>
      <c r="G64">
        <v>2.1037617251716E-2</v>
      </c>
      <c r="H64">
        <v>2.0979344125938E-2</v>
      </c>
      <c r="I64">
        <v>1.7840990926113E-2</v>
      </c>
      <c r="J64">
        <v>2.6133132502344E-2</v>
      </c>
      <c r="K64">
        <v>3.0454512399098001E-2</v>
      </c>
      <c r="L64">
        <v>1.7659226062225E-2</v>
      </c>
    </row>
    <row r="65" spans="1:12" x14ac:dyDescent="0.3">
      <c r="A65" s="24" t="s">
        <v>2843</v>
      </c>
      <c r="B65">
        <v>7.4568921314399996E-4</v>
      </c>
      <c r="C65">
        <v>-9.5341426403640003E-3</v>
      </c>
      <c r="D65">
        <v>-8.4859943755059997E-3</v>
      </c>
      <c r="E65">
        <v>2.6468274987560001E-3</v>
      </c>
      <c r="F65">
        <v>4.5872772023720001E-3</v>
      </c>
      <c r="G65">
        <v>-1.2345679012345999E-2</v>
      </c>
      <c r="H65">
        <v>-1.6538562252583999E-2</v>
      </c>
      <c r="I65">
        <v>3.1254500936189998E-3</v>
      </c>
      <c r="J65">
        <v>-9.4323962928240003E-3</v>
      </c>
      <c r="K65">
        <v>-1.6289724383679999E-3</v>
      </c>
      <c r="L65">
        <v>4.0018386049580001E-3</v>
      </c>
    </row>
    <row r="66" spans="1:12" x14ac:dyDescent="0.3">
      <c r="A66" s="24" t="s">
        <v>2845</v>
      </c>
      <c r="B66">
        <v>4.5241274658573999E-2</v>
      </c>
      <c r="C66">
        <v>3.0116461971115002E-2</v>
      </c>
      <c r="D66">
        <v>-8.2053257572109999E-3</v>
      </c>
      <c r="E66">
        <v>3.6201001040686E-2</v>
      </c>
      <c r="F66">
        <v>3.2588724494729999E-2</v>
      </c>
      <c r="G66">
        <v>-5.905793194806E-2</v>
      </c>
      <c r="H66">
        <v>3.2130203082241002E-2</v>
      </c>
      <c r="I66">
        <v>3.3469099180794E-2</v>
      </c>
      <c r="J66">
        <v>7.6779870554870002E-3</v>
      </c>
      <c r="K66">
        <v>4.9607860036198E-2</v>
      </c>
      <c r="L66">
        <v>5.0643678160919997E-2</v>
      </c>
    </row>
    <row r="67" spans="1:12" x14ac:dyDescent="0.3">
      <c r="A67" s="24" t="s">
        <v>2847</v>
      </c>
      <c r="B67">
        <v>1.4563647284607E-2</v>
      </c>
      <c r="C67">
        <v>1.8373292867982002E-2</v>
      </c>
      <c r="D67">
        <v>2.0561178283735E-2</v>
      </c>
      <c r="E67">
        <v>2.2855170864031001E-2</v>
      </c>
      <c r="F67">
        <v>2.0119926656425001E-2</v>
      </c>
      <c r="G67">
        <v>2.5329594172066001E-2</v>
      </c>
      <c r="H67">
        <v>2.5745136396543002E-2</v>
      </c>
      <c r="I67">
        <v>2.0530030246290999E-2</v>
      </c>
      <c r="J67">
        <v>2.1583695802530001E-2</v>
      </c>
      <c r="K67">
        <v>1.5722492909606998E-2</v>
      </c>
      <c r="L67">
        <v>1.3664569507886E-2</v>
      </c>
    </row>
    <row r="68" spans="1:12" x14ac:dyDescent="0.3">
      <c r="A68" s="24" t="s">
        <v>2849</v>
      </c>
      <c r="B68">
        <v>-3.0984925064830001E-3</v>
      </c>
      <c r="C68">
        <v>-5.3080424886190001E-3</v>
      </c>
      <c r="D68">
        <v>1.6126725877440001E-3</v>
      </c>
      <c r="E68">
        <v>2.041700775268E-3</v>
      </c>
      <c r="F68">
        <v>-9.1580355815449998E-3</v>
      </c>
      <c r="G68">
        <v>-1.7179189633498002E-2</v>
      </c>
      <c r="H68">
        <v>3.2286933349763999E-2</v>
      </c>
      <c r="I68">
        <v>4.6791012530606003E-2</v>
      </c>
      <c r="J68">
        <v>3.8874629205539003E-2</v>
      </c>
      <c r="K68">
        <v>-4.6735510144717003E-2</v>
      </c>
      <c r="L68">
        <v>2.5208997673020002E-3</v>
      </c>
    </row>
    <row r="69" spans="1:12" x14ac:dyDescent="0.3">
      <c r="A69" s="24" t="s">
        <v>2851</v>
      </c>
      <c r="B69">
        <v>3.2895295858421998E-2</v>
      </c>
      <c r="C69">
        <v>5.7690440060697998E-2</v>
      </c>
      <c r="D69">
        <v>7.1362748057643005E-2</v>
      </c>
      <c r="E69">
        <v>-3.4959310444460001E-3</v>
      </c>
      <c r="F69">
        <v>3.7768637362274003E-2</v>
      </c>
      <c r="G69">
        <v>4.9405279953583001E-2</v>
      </c>
      <c r="H69">
        <v>-8.5411500130929997E-3</v>
      </c>
      <c r="I69">
        <v>1.3904652167651001E-2</v>
      </c>
      <c r="J69">
        <v>2.1247098965618001E-2</v>
      </c>
      <c r="K69">
        <v>-5.1309722929241998E-2</v>
      </c>
      <c r="L69">
        <v>1.3631532075038E-2</v>
      </c>
    </row>
    <row r="70" spans="1:12" x14ac:dyDescent="0.3">
      <c r="A70" s="24" t="s">
        <v>2853</v>
      </c>
      <c r="B70">
        <v>7.5591497091959003E-2</v>
      </c>
      <c r="C70">
        <v>0.10568437025796699</v>
      </c>
      <c r="D70">
        <v>7.2784759846835995E-2</v>
      </c>
      <c r="E70">
        <v>7.0491645398950004E-2</v>
      </c>
      <c r="F70">
        <v>7.4456943687331995E-2</v>
      </c>
      <c r="G70">
        <v>2.5608419559681999E-2</v>
      </c>
      <c r="H70">
        <v>-7.6554581722399996E-3</v>
      </c>
      <c r="I70">
        <v>-2.0056171683709999E-2</v>
      </c>
      <c r="J70">
        <v>-1.2895193888999999E-3</v>
      </c>
      <c r="K70">
        <v>-0.16504836011926399</v>
      </c>
      <c r="L70">
        <v>-0.131468872992617</v>
      </c>
    </row>
    <row r="71" spans="1:12" x14ac:dyDescent="0.3">
      <c r="A71" s="24" t="s">
        <v>2855</v>
      </c>
      <c r="B71">
        <v>9.6646596053269994E-3</v>
      </c>
      <c r="C71">
        <v>9.1213960546280004E-3</v>
      </c>
      <c r="D71">
        <v>1.0125677243045E-2</v>
      </c>
      <c r="E71">
        <v>1.3890627758784E-2</v>
      </c>
      <c r="F71">
        <v>1.3049870327238E-2</v>
      </c>
      <c r="G71">
        <v>1.3878412790509999E-2</v>
      </c>
      <c r="H71">
        <v>1.3568799001864E-2</v>
      </c>
      <c r="I71">
        <v>1.0993806711796001E-2</v>
      </c>
      <c r="J71">
        <v>2.5361572629604999E-2</v>
      </c>
      <c r="K71">
        <v>2.8214675296342001E-2</v>
      </c>
      <c r="L71">
        <v>2.9907495188026E-2</v>
      </c>
    </row>
    <row r="72" spans="1:12" x14ac:dyDescent="0.3">
      <c r="A72" s="24" t="s">
        <v>2857</v>
      </c>
      <c r="B72">
        <v>1.8617325187887002E-2</v>
      </c>
      <c r="C72">
        <v>2.3992412746585999E-2</v>
      </c>
      <c r="D72">
        <v>3.0350021449340001E-2</v>
      </c>
      <c r="E72">
        <v>3.5866197974349999E-2</v>
      </c>
      <c r="F72">
        <v>3.0036176222806001E-2</v>
      </c>
      <c r="G72">
        <v>7.2883022273797005E-2</v>
      </c>
      <c r="H72">
        <v>7.5981577609709999E-2</v>
      </c>
      <c r="I72">
        <v>5.7599020596284002E-2</v>
      </c>
      <c r="J72">
        <v>4.6330479688917001E-2</v>
      </c>
      <c r="K72">
        <v>4.1217366009745002E-2</v>
      </c>
      <c r="L72">
        <v>2.6958545203827001E-2</v>
      </c>
    </row>
    <row r="73" spans="1:12" x14ac:dyDescent="0.3">
      <c r="A73" s="24" t="s">
        <v>2859</v>
      </c>
      <c r="B73">
        <v>5.5706939744210003E-2</v>
      </c>
      <c r="C73">
        <v>0.120499241274659</v>
      </c>
      <c r="D73">
        <v>7.5836921463639004E-2</v>
      </c>
      <c r="E73">
        <v>5.1909279144800001E-3</v>
      </c>
      <c r="F73">
        <v>-5.4145398681797997E-2</v>
      </c>
      <c r="G73">
        <v>6.9803049350479996E-3</v>
      </c>
      <c r="H73">
        <v>-9.7923630258314007E-2</v>
      </c>
      <c r="I73">
        <v>2.29007633588E-4</v>
      </c>
      <c r="J73">
        <v>3.4950740051950002E-3</v>
      </c>
      <c r="K73">
        <v>1.4592393280489E-2</v>
      </c>
      <c r="L73">
        <v>6.2986583929439998E-3</v>
      </c>
    </row>
    <row r="74" spans="1:12" x14ac:dyDescent="0.3">
      <c r="A74" s="24" t="s">
        <v>2861</v>
      </c>
      <c r="B74">
        <v>1.8774081073558001E-2</v>
      </c>
      <c r="C74">
        <v>4.8619119878603997E-2</v>
      </c>
      <c r="D74">
        <v>4.8480274551549997E-2</v>
      </c>
      <c r="E74">
        <v>-5.5853036066837003E-2</v>
      </c>
      <c r="F74">
        <v>3.117101937658E-3</v>
      </c>
      <c r="G74">
        <v>1.5939786609929999E-3</v>
      </c>
      <c r="H74">
        <v>-0.20440535419972</v>
      </c>
      <c r="I74">
        <v>3.3135532190696003E-2</v>
      </c>
      <c r="J74">
        <v>8.6751302583650006E-2</v>
      </c>
      <c r="K74">
        <v>8.3560468329576004E-2</v>
      </c>
      <c r="L74">
        <v>4.0426326524749E-2</v>
      </c>
    </row>
    <row r="75" spans="1:12" x14ac:dyDescent="0.3">
      <c r="A75" s="24" t="s">
        <v>2863</v>
      </c>
      <c r="B75">
        <v>3.7345991004848998E-2</v>
      </c>
      <c r="C75">
        <v>6.4558421851290002E-2</v>
      </c>
      <c r="D75">
        <v>0.131465387120863</v>
      </c>
      <c r="E75">
        <v>8.6293959968540002E-2</v>
      </c>
      <c r="F75">
        <v>9.3397426367346006E-2</v>
      </c>
      <c r="G75">
        <v>8.7048318989136994E-2</v>
      </c>
      <c r="H75">
        <v>7.3042621031714994E-2</v>
      </c>
      <c r="I75">
        <v>8.8362379374909997E-2</v>
      </c>
      <c r="J75">
        <v>8.4352089513240996E-2</v>
      </c>
      <c r="K75">
        <v>7.3763362664533996E-2</v>
      </c>
      <c r="L75">
        <v>0.18155936683041701</v>
      </c>
    </row>
    <row r="76" spans="1:12" x14ac:dyDescent="0.3">
      <c r="A76" s="24" t="s">
        <v>2865</v>
      </c>
      <c r="B76">
        <v>-7.4461305007589998E-3</v>
      </c>
      <c r="C76">
        <v>3.9435008500290003E-3</v>
      </c>
      <c r="D76">
        <v>8.8907080143180005E-3</v>
      </c>
      <c r="E76">
        <v>1.8137667872539999E-3</v>
      </c>
      <c r="F76">
        <v>7.8490152467500002E-4</v>
      </c>
      <c r="G76">
        <v>-2.6955838634599999E-4</v>
      </c>
      <c r="H76">
        <v>4.5363675644534002E-2</v>
      </c>
      <c r="I76">
        <v>8.9617755098904003E-2</v>
      </c>
      <c r="J76">
        <v>-9.8061231910406998E-2</v>
      </c>
      <c r="K76">
        <v>-0.12275848200178099</v>
      </c>
      <c r="L76">
        <v>7.7900383141760003E-3</v>
      </c>
    </row>
    <row r="77" spans="1:12" x14ac:dyDescent="0.3">
      <c r="A77" s="24" t="s">
        <v>2867</v>
      </c>
      <c r="B77">
        <v>1.8664205452760999E-2</v>
      </c>
      <c r="C77">
        <v>7.9113808801214006E-2</v>
      </c>
      <c r="D77">
        <v>7.9057500119163002E-2</v>
      </c>
      <c r="E77">
        <v>4.2458387505818998E-2</v>
      </c>
      <c r="F77">
        <v>3.0409501627103999E-2</v>
      </c>
      <c r="G77">
        <v>4.3912580988298998E-2</v>
      </c>
      <c r="H77">
        <v>5.2865790730271998E-2</v>
      </c>
      <c r="I77">
        <v>4.6279706178885001E-2</v>
      </c>
      <c r="J77">
        <v>5.5698323163702997E-2</v>
      </c>
      <c r="K77">
        <v>2.3740818849537999E-2</v>
      </c>
      <c r="L77">
        <v>2.9722198282053001E-2</v>
      </c>
    </row>
    <row r="78" spans="1:12" x14ac:dyDescent="0.3">
      <c r="A78" s="24" t="s">
        <v>2868</v>
      </c>
      <c r="B78">
        <v>-1.1163363073001E-2</v>
      </c>
      <c r="C78">
        <v>-3.8209408194233997E-2</v>
      </c>
      <c r="D78">
        <v>1.0395780040992E-2</v>
      </c>
      <c r="E78">
        <v>1.2881013145855999E-2</v>
      </c>
      <c r="F78">
        <v>5.1015081685580999E-2</v>
      </c>
      <c r="G78">
        <v>2.9874609160945E-2</v>
      </c>
      <c r="H78">
        <v>3.4309391414179997E-2</v>
      </c>
      <c r="I78">
        <v>3.2123001584329999E-2</v>
      </c>
      <c r="J78">
        <v>2.1846517990256002E-2</v>
      </c>
      <c r="K78">
        <v>1.5617773252854E-2</v>
      </c>
      <c r="L78">
        <v>1.3065586486253999E-2</v>
      </c>
    </row>
    <row r="79" spans="1:12" x14ac:dyDescent="0.3">
      <c r="A79" s="24" t="s">
        <v>2870</v>
      </c>
      <c r="B79">
        <v>1.3507376316680001E-3</v>
      </c>
      <c r="C79">
        <v>-5.4840667678300002E-3</v>
      </c>
      <c r="D79">
        <v>4.8640747390330002E-2</v>
      </c>
      <c r="E79">
        <v>3.9405467006950003E-2</v>
      </c>
      <c r="F79">
        <v>2.5153212085171E-2</v>
      </c>
      <c r="G79">
        <v>2.6481964993714E-2</v>
      </c>
      <c r="H79">
        <v>1.3240707937339001E-2</v>
      </c>
      <c r="I79">
        <v>5.6451101829179999E-2</v>
      </c>
      <c r="J79">
        <v>4.9745631157494002E-2</v>
      </c>
      <c r="K79">
        <v>4.8275761762780998E-2</v>
      </c>
      <c r="L79">
        <v>2.5895601712201E-2</v>
      </c>
    </row>
    <row r="80" spans="1:12" x14ac:dyDescent="0.3">
      <c r="A80" s="24" t="s">
        <v>2872</v>
      </c>
      <c r="B80">
        <v>4.5021169369606998E-2</v>
      </c>
      <c r="C80">
        <v>5.2541729893777998E-2</v>
      </c>
      <c r="D80">
        <v>2.4407759894500999E-2</v>
      </c>
      <c r="E80">
        <v>1.8007736633441001E-2</v>
      </c>
      <c r="F80">
        <v>3.4392189900391001E-2</v>
      </c>
      <c r="G80">
        <v>2.5021758050479001E-2</v>
      </c>
      <c r="H80">
        <v>3.8460590563916E-2</v>
      </c>
      <c r="I80">
        <v>9.0548754140860999E-2</v>
      </c>
      <c r="J80">
        <v>0.14144444615219101</v>
      </c>
      <c r="K80">
        <v>0.14615373427387099</v>
      </c>
      <c r="L80">
        <v>9.6294061880547996E-2</v>
      </c>
    </row>
    <row r="81" spans="1:12" x14ac:dyDescent="0.3">
      <c r="A81" s="24" t="s">
        <v>2874</v>
      </c>
      <c r="B81">
        <v>1.6743579601224998E-2</v>
      </c>
      <c r="C81">
        <v>1.1833080424886001E-2</v>
      </c>
      <c r="D81">
        <v>1.0176520122658E-2</v>
      </c>
      <c r="E81">
        <v>1.1080078971444999E-2</v>
      </c>
      <c r="F81">
        <v>3.364884285643E-3</v>
      </c>
      <c r="G81">
        <v>4.6529993875509996E-3</v>
      </c>
      <c r="H81">
        <v>2.7662851773694E-2</v>
      </c>
      <c r="I81">
        <v>3.7240386000287999E-2</v>
      </c>
      <c r="J81">
        <v>4.0045801761370001E-2</v>
      </c>
      <c r="K81">
        <v>-1.6041015198895E-2</v>
      </c>
      <c r="L81">
        <v>4.491654457181E-3</v>
      </c>
    </row>
    <row r="82" spans="1:12" x14ac:dyDescent="0.3">
      <c r="A82" s="24" t="s">
        <v>2876</v>
      </c>
      <c r="B82">
        <v>9.9134180108118003E-2</v>
      </c>
      <c r="C82">
        <v>7.6972685887709003E-2</v>
      </c>
      <c r="D82">
        <v>0.10118050811102799</v>
      </c>
      <c r="E82">
        <v>0.11697886069244499</v>
      </c>
      <c r="F82">
        <v>-7.9676891818227E-2</v>
      </c>
      <c r="G82">
        <v>-0.120473519646714</v>
      </c>
      <c r="H82">
        <v>2.7296252368263E-2</v>
      </c>
      <c r="I82">
        <v>6.6919199193432005E-2</v>
      </c>
      <c r="J82">
        <v>0.107569586400873</v>
      </c>
      <c r="K82">
        <v>0.173057959421133</v>
      </c>
      <c r="L82">
        <v>0.24328334626102399</v>
      </c>
    </row>
    <row r="83" spans="1:12" x14ac:dyDescent="0.3">
      <c r="A83" s="24" t="s">
        <v>2878</v>
      </c>
      <c r="B83">
        <v>-1.7306142779707E-2</v>
      </c>
      <c r="C83">
        <v>3.4282245827010997E-2</v>
      </c>
      <c r="D83">
        <v>6.4027073833393996E-2</v>
      </c>
      <c r="E83">
        <v>3.3062069629700999E-2</v>
      </c>
      <c r="F83">
        <v>-9.3129821431521001E-2</v>
      </c>
      <c r="G83">
        <v>-5.5960094123714998E-2</v>
      </c>
      <c r="H83">
        <v>1.6785015634385999E-2</v>
      </c>
      <c r="I83">
        <v>1.2835949877575E-2</v>
      </c>
      <c r="J83">
        <v>1.2229685074466E-2</v>
      </c>
      <c r="K83">
        <v>-2.0891571522070999E-2</v>
      </c>
      <c r="L83">
        <v>1.5307822689534E-2</v>
      </c>
    </row>
    <row r="84" spans="1:12" x14ac:dyDescent="0.3">
      <c r="A84" s="24" t="s">
        <v>2880</v>
      </c>
      <c r="B84">
        <v>-7.3578575718953002E-2</v>
      </c>
      <c r="C84">
        <v>6.3080424886190001E-3</v>
      </c>
      <c r="D84">
        <v>-3.9129951222612001E-2</v>
      </c>
      <c r="E84">
        <v>-3.0387955249514001E-2</v>
      </c>
      <c r="F84">
        <v>4.3601433833854002E-2</v>
      </c>
      <c r="G84">
        <v>8.0727202398220996E-2</v>
      </c>
      <c r="H84">
        <v>5.6768996164568999E-2</v>
      </c>
      <c r="I84">
        <v>5.5805847616304E-2</v>
      </c>
      <c r="J84">
        <v>2.8779798041898001E-2</v>
      </c>
      <c r="K84">
        <v>3.0127263471748E-2</v>
      </c>
      <c r="L84">
        <v>-0.120069522249993</v>
      </c>
    </row>
    <row r="85" spans="1:12" x14ac:dyDescent="0.3">
      <c r="A85" s="24" t="s">
        <v>2882</v>
      </c>
      <c r="B85">
        <v>7.9658360069733994E-2</v>
      </c>
      <c r="C85">
        <v>0.118544764795144</v>
      </c>
      <c r="D85">
        <v>8.6556824862167994E-2</v>
      </c>
      <c r="E85">
        <v>0.11575416124941799</v>
      </c>
      <c r="F85">
        <v>0.14032079554652499</v>
      </c>
      <c r="G85">
        <v>9.0797150501241E-2</v>
      </c>
      <c r="H85">
        <v>0.101203000569923</v>
      </c>
      <c r="I85">
        <v>9.2153247875557995E-2</v>
      </c>
      <c r="J85">
        <v>9.9242272873984003E-2</v>
      </c>
      <c r="K85">
        <v>7.0714857101302001E-2</v>
      </c>
      <c r="L85">
        <v>0.117183774311241</v>
      </c>
    </row>
    <row r="86" spans="1:12" x14ac:dyDescent="0.3">
      <c r="A86" s="24" t="s">
        <v>2884</v>
      </c>
      <c r="B86">
        <v>-4.2939392607570003E-3</v>
      </c>
      <c r="C86">
        <v>6.312594840668E-3</v>
      </c>
      <c r="D86">
        <v>5.82627623572E-3</v>
      </c>
      <c r="E86">
        <v>-2.6221087944013999E-2</v>
      </c>
      <c r="F86">
        <v>3.3906536498340002E-2</v>
      </c>
      <c r="G86">
        <v>4.143699835606E-3</v>
      </c>
      <c r="H86">
        <v>-8.9103679857057E-2</v>
      </c>
      <c r="I86">
        <v>8.8290364395799997E-4</v>
      </c>
      <c r="J86">
        <v>2.4007500422667E-2</v>
      </c>
      <c r="K86">
        <v>2.2110391971493001E-2</v>
      </c>
      <c r="L86">
        <v>2.314918555546E-2</v>
      </c>
    </row>
    <row r="87" spans="1:12" x14ac:dyDescent="0.3">
      <c r="A87" s="24" t="s">
        <v>2886</v>
      </c>
      <c r="B87">
        <v>-1.9061222695908001E-2</v>
      </c>
      <c r="C87">
        <v>1.8092564491654001E-2</v>
      </c>
      <c r="D87">
        <v>3.8298987908928002E-2</v>
      </c>
      <c r="E87">
        <v>1.4932344585159E-2</v>
      </c>
      <c r="F87">
        <v>1.815749046038E-2</v>
      </c>
      <c r="G87">
        <v>2.0349418173613E-2</v>
      </c>
      <c r="H87">
        <v>1.4280433141819E-2</v>
      </c>
      <c r="I87">
        <v>1.065389601037E-2</v>
      </c>
      <c r="J87">
        <v>7.6925441495170003E-3</v>
      </c>
      <c r="K87">
        <v>-0.14220202167115101</v>
      </c>
      <c r="L87">
        <v>-0.29672785773794103</v>
      </c>
    </row>
    <row r="88" spans="1:12" x14ac:dyDescent="0.3">
      <c r="A88" s="24" t="s">
        <v>2888</v>
      </c>
      <c r="B88">
        <v>7.4744722307680004E-3</v>
      </c>
      <c r="C88">
        <v>9.647951441578E-3</v>
      </c>
      <c r="D88">
        <v>6.7748137085110001E-3</v>
      </c>
      <c r="E88">
        <v>-4.8105166851250001E-3</v>
      </c>
      <c r="F88">
        <v>3.0493747625420001E-3</v>
      </c>
      <c r="G88">
        <v>-1.6890694001220001E-3</v>
      </c>
      <c r="H88">
        <v>3.5093421235040001E-2</v>
      </c>
      <c r="I88">
        <v>2.0459455566758E-2</v>
      </c>
      <c r="J88">
        <v>4.1103238399704999E-2</v>
      </c>
      <c r="K88">
        <v>5.7755799578209999E-3</v>
      </c>
      <c r="L88">
        <v>-0.27419345571547599</v>
      </c>
    </row>
    <row r="89" spans="1:12" x14ac:dyDescent="0.3">
      <c r="A89" s="24" t="s">
        <v>2890</v>
      </c>
      <c r="B89">
        <v>-5.1892058190129001E-2</v>
      </c>
      <c r="C89">
        <v>-8.1414264036419007E-2</v>
      </c>
      <c r="D89">
        <v>1.8432132699916001E-2</v>
      </c>
      <c r="E89">
        <v>-9.0876550938187001E-2</v>
      </c>
      <c r="F89">
        <v>-8.6770074499893005E-2</v>
      </c>
      <c r="G89">
        <v>2.9798858911129999E-2</v>
      </c>
      <c r="H89">
        <v>-1.3835276720938001E-2</v>
      </c>
      <c r="I89">
        <v>-1.9448365259973999E-2</v>
      </c>
      <c r="J89">
        <v>-9.2479596698580007E-3</v>
      </c>
      <c r="K89">
        <v>7.0860301069010003E-3</v>
      </c>
      <c r="L89">
        <v>-1.874515211583E-3</v>
      </c>
    </row>
    <row r="90" spans="1:12" x14ac:dyDescent="0.3">
      <c r="A90" s="24" t="s">
        <v>2892</v>
      </c>
      <c r="B90">
        <v>6.6813167494396003E-2</v>
      </c>
      <c r="C90">
        <v>7.4470409711684005E-2</v>
      </c>
      <c r="D90">
        <v>6.0495082540237E-2</v>
      </c>
      <c r="E90">
        <v>4.7970337554773999E-2</v>
      </c>
      <c r="F90">
        <v>3.1813601599022003E-2</v>
      </c>
      <c r="G90">
        <v>5.7665280598265999E-2</v>
      </c>
      <c r="H90">
        <v>5.9674065402566E-2</v>
      </c>
      <c r="I90">
        <v>5.9779634163905998E-2</v>
      </c>
      <c r="J90">
        <v>6.7031953644929004E-2</v>
      </c>
      <c r="K90">
        <v>6.0833393934986997E-2</v>
      </c>
      <c r="L90">
        <v>6.1330403056680999E-2</v>
      </c>
    </row>
    <row r="91" spans="1:12" x14ac:dyDescent="0.3">
      <c r="A91" s="24" t="s">
        <v>2894</v>
      </c>
      <c r="B91">
        <v>1.2893537848489E-2</v>
      </c>
      <c r="C91">
        <v>-3.0819423368739999E-3</v>
      </c>
      <c r="D91">
        <v>1.7777530624891E-2</v>
      </c>
      <c r="E91">
        <v>2.3158536781110999E-2</v>
      </c>
      <c r="F91">
        <v>2.0108363480185999E-2</v>
      </c>
      <c r="G91">
        <v>2.5057215614222E-2</v>
      </c>
      <c r="H91">
        <v>1.8293002264289999E-2</v>
      </c>
      <c r="I91">
        <v>2.1896874549905999E-2</v>
      </c>
      <c r="J91">
        <v>3.0103130811675E-2</v>
      </c>
      <c r="K91">
        <v>3.0809395680313999E-2</v>
      </c>
      <c r="L91">
        <v>3.0792323824298001E-2</v>
      </c>
    </row>
    <row r="92" spans="1:12" x14ac:dyDescent="0.3">
      <c r="A92" s="24" t="s">
        <v>2896</v>
      </c>
      <c r="B92">
        <v>1.6519433334797998E-2</v>
      </c>
      <c r="C92">
        <v>3.3658573596358002E-2</v>
      </c>
      <c r="D92">
        <v>1.5526144362001001E-2</v>
      </c>
      <c r="E92">
        <v>4.6227187364599999E-4</v>
      </c>
      <c r="F92">
        <v>6.6323075144129997E-3</v>
      </c>
      <c r="G92">
        <v>5.1848628436969996E-3</v>
      </c>
      <c r="H92">
        <v>2.0655874062320001E-3</v>
      </c>
      <c r="I92">
        <v>-8.2687599020600001E-3</v>
      </c>
      <c r="J92">
        <v>-1.6891320719919999E-3</v>
      </c>
      <c r="K92">
        <v>6.3413569922200004E-4</v>
      </c>
      <c r="L92">
        <v>1.3809646930392E-2</v>
      </c>
    </row>
    <row r="93" spans="1:12" x14ac:dyDescent="0.3">
      <c r="A93" s="24" t="s">
        <v>2898</v>
      </c>
      <c r="B93">
        <v>9.9128320075008006E-2</v>
      </c>
      <c r="C93">
        <v>0.136456752655539</v>
      </c>
      <c r="D93">
        <v>0.20856702521489101</v>
      </c>
      <c r="E93">
        <v>0.25545015328806903</v>
      </c>
      <c r="F93">
        <v>0.30531245354080999</v>
      </c>
      <c r="G93">
        <v>0.33799922638042701</v>
      </c>
      <c r="H93">
        <v>0.378033302013216</v>
      </c>
      <c r="I93">
        <v>0.39601325075615701</v>
      </c>
      <c r="J93">
        <v>0.48056960177059199</v>
      </c>
      <c r="K93">
        <v>0.46460911933677601</v>
      </c>
      <c r="L93">
        <v>-9.6923209514781006E-2</v>
      </c>
    </row>
    <row r="94" spans="1:12" x14ac:dyDescent="0.3">
      <c r="A94" s="24" t="s">
        <v>2900</v>
      </c>
      <c r="B94">
        <v>6.4253414264035996E-2</v>
      </c>
      <c r="C94">
        <v>5.6835984048047003E-2</v>
      </c>
      <c r="D94">
        <v>2.9691337217701001E-2</v>
      </c>
      <c r="E94">
        <v>1.6994565307167999E-2</v>
      </c>
      <c r="F94">
        <v>-5.6459723431003001E-2</v>
      </c>
      <c r="G94">
        <v>4.5070162197130004E-3</v>
      </c>
      <c r="H94">
        <v>5.9945268615869997E-3</v>
      </c>
      <c r="I94">
        <v>2.1517606012634E-2</v>
      </c>
      <c r="J94">
        <v>3.0354156061377001E-2</v>
      </c>
      <c r="K94">
        <v>2.6740210865006001E-2</v>
      </c>
      <c r="L94" t="s">
        <v>2690</v>
      </c>
    </row>
    <row r="95" spans="1:12" x14ac:dyDescent="0.3">
      <c r="A95" s="24" t="s">
        <v>2902</v>
      </c>
      <c r="B95">
        <v>7.0452248055199998E-3</v>
      </c>
      <c r="C95">
        <v>-5.4518968133536003E-2</v>
      </c>
      <c r="D95">
        <v>0.282862771890243</v>
      </c>
      <c r="E95">
        <v>0.14204105873100001</v>
      </c>
      <c r="F95">
        <v>9.1935510514231003E-2</v>
      </c>
      <c r="G95">
        <v>5.5457241401540999E-2</v>
      </c>
      <c r="H95">
        <v>-4.0991358728301001E-2</v>
      </c>
      <c r="I95">
        <v>2.3851361083109999E-3</v>
      </c>
      <c r="J95">
        <v>1.2664648110289999E-3</v>
      </c>
      <c r="K95">
        <v>3.7888153588830002E-3</v>
      </c>
      <c r="L95">
        <v>1.4487632508834E-2</v>
      </c>
    </row>
    <row r="96" spans="1:12" x14ac:dyDescent="0.3">
      <c r="A96" s="24" t="s">
        <v>2904</v>
      </c>
      <c r="B96">
        <v>2.7049912832008E-2</v>
      </c>
      <c r="C96">
        <v>5.5292867981790998E-2</v>
      </c>
      <c r="D96">
        <v>2.5583501485564999E-2</v>
      </c>
      <c r="E96">
        <v>1.9026981910403001E-2</v>
      </c>
      <c r="F96">
        <v>-7.8786527247798999E-2</v>
      </c>
      <c r="G96">
        <v>-2.3521258421171001E-2</v>
      </c>
      <c r="H96">
        <v>4.3737773601762002E-2</v>
      </c>
      <c r="I96">
        <v>5.5467377214461003E-2</v>
      </c>
      <c r="J96">
        <v>6.6658469483423993E-2</v>
      </c>
      <c r="K96">
        <v>6.1546069376772997E-2</v>
      </c>
      <c r="L96">
        <v>1.4924301186475E-2</v>
      </c>
    </row>
    <row r="97" spans="1:12" x14ac:dyDescent="0.3">
      <c r="A97" s="24" t="s">
        <v>2906</v>
      </c>
      <c r="B97">
        <v>9.5962437187770006E-2</v>
      </c>
      <c r="C97">
        <v>6.4027314112290998E-2</v>
      </c>
      <c r="D97">
        <v>4.1492556284656999E-2</v>
      </c>
      <c r="E97">
        <v>-2.5200237556400001E-4</v>
      </c>
      <c r="F97">
        <v>4.0570229776830001E-3</v>
      </c>
      <c r="G97">
        <v>2.7545691906005001E-2</v>
      </c>
      <c r="H97">
        <v>-2.0742132745953001E-2</v>
      </c>
      <c r="I97">
        <v>1.7293677084834001E-2</v>
      </c>
      <c r="J97">
        <v>4.5684951508537998E-2</v>
      </c>
      <c r="K97">
        <v>0.13727874336411899</v>
      </c>
      <c r="L97">
        <v>0.13710534631848101</v>
      </c>
    </row>
    <row r="98" spans="1:12" x14ac:dyDescent="0.3">
      <c r="A98" s="24" t="s">
        <v>2908</v>
      </c>
      <c r="B98">
        <v>-1.910370793595E-3</v>
      </c>
      <c r="C98">
        <v>1.2525037936267001E-2</v>
      </c>
      <c r="D98">
        <v>2.2135718711769E-2</v>
      </c>
      <c r="E98">
        <v>1.636891863694E-2</v>
      </c>
      <c r="F98">
        <v>-1.4186365363331999E-2</v>
      </c>
      <c r="G98">
        <v>-1.9005254166263998E-2</v>
      </c>
      <c r="H98">
        <v>-1.5751451764452001E-2</v>
      </c>
      <c r="I98">
        <v>-2.6112631427339999E-3</v>
      </c>
      <c r="J98">
        <v>-1.1579545978513E-2</v>
      </c>
      <c r="K98">
        <v>-1.2338011780961E-2</v>
      </c>
      <c r="L98">
        <v>-1.302680341291E-2</v>
      </c>
    </row>
    <row r="99" spans="1:12" x14ac:dyDescent="0.3">
      <c r="A99" s="24" t="s">
        <v>2547</v>
      </c>
      <c r="B99">
        <v>6.3179946966699999E-2</v>
      </c>
      <c r="C99">
        <v>9.7227617602427999E-2</v>
      </c>
      <c r="D99">
        <v>0.14137498212555</v>
      </c>
      <c r="E99">
        <v>0.16570841559525501</v>
      </c>
      <c r="F99">
        <v>8.4113847729488003E-2</v>
      </c>
      <c r="G99">
        <v>6.5944621732262995E-2</v>
      </c>
      <c r="H99">
        <v>3.0934520417122E-2</v>
      </c>
      <c r="I99">
        <v>6.8055595563876997E-2</v>
      </c>
      <c r="J99">
        <v>5.2613620644606E-2</v>
      </c>
      <c r="K99">
        <v>1.8026325358156001E-2</v>
      </c>
      <c r="L99">
        <v>1.9589761268636999E-2</v>
      </c>
    </row>
    <row r="100" spans="1:12" x14ac:dyDescent="0.3">
      <c r="A100" s="24" t="s">
        <v>2910</v>
      </c>
      <c r="B100">
        <v>4.8547444293060002E-2</v>
      </c>
      <c r="C100">
        <v>3.3684370257967E-2</v>
      </c>
      <c r="D100">
        <v>2.4539633613499E-2</v>
      </c>
      <c r="E100">
        <v>3.2546829103866998E-2</v>
      </c>
      <c r="F100">
        <v>2.9221798239090001E-3</v>
      </c>
      <c r="G100">
        <v>-9.4921509847532004E-2</v>
      </c>
      <c r="H100">
        <v>-8.6807042405385004E-2</v>
      </c>
      <c r="I100">
        <v>-6.6282586778050002E-3</v>
      </c>
      <c r="J100">
        <v>4.5655749043235001E-2</v>
      </c>
      <c r="K100">
        <v>5.8119409497490997E-2</v>
      </c>
      <c r="L100">
        <v>6.7522767100462996E-2</v>
      </c>
    </row>
    <row r="101" spans="1:12" x14ac:dyDescent="0.3">
      <c r="A101" s="24" t="s">
        <v>2912</v>
      </c>
      <c r="B101">
        <v>2.9263540339003E-2</v>
      </c>
      <c r="C101">
        <v>3.3037936267071001E-2</v>
      </c>
      <c r="D101">
        <v>3.4091739620902999E-2</v>
      </c>
      <c r="E101">
        <v>7.3225148874010004E-3</v>
      </c>
      <c r="F101">
        <v>1.0358954028115E-2</v>
      </c>
      <c r="G101">
        <v>2.7542468491119E-2</v>
      </c>
      <c r="H101">
        <v>1.7801635834322E-2</v>
      </c>
      <c r="I101">
        <v>2.9956791012531001E-2</v>
      </c>
      <c r="J101">
        <v>4.6135284262944998E-2</v>
      </c>
      <c r="K101">
        <v>6.3753908806631995E-2</v>
      </c>
      <c r="L101">
        <v>7.0269183257203993E-2</v>
      </c>
    </row>
    <row r="102" spans="1:12" x14ac:dyDescent="0.3">
      <c r="A102" s="24" t="s">
        <v>2913</v>
      </c>
      <c r="B102">
        <v>6.3024656089310004E-3</v>
      </c>
      <c r="C102">
        <v>7.773899848255E-3</v>
      </c>
      <c r="D102">
        <v>9.6204261268850004E-3</v>
      </c>
      <c r="E102">
        <v>1.0012680374311999E-2</v>
      </c>
      <c r="F102">
        <v>1.1508664122768001E-2</v>
      </c>
      <c r="G102">
        <v>1.5419205105889001E-2</v>
      </c>
      <c r="H102">
        <v>2.2759969809461E-2</v>
      </c>
      <c r="I102">
        <v>0.108808872245427</v>
      </c>
      <c r="J102">
        <v>0.133595130873154</v>
      </c>
      <c r="K102">
        <v>0.110137444549487</v>
      </c>
      <c r="L102">
        <v>0.21515699962653301</v>
      </c>
    </row>
    <row r="103" spans="1:12" x14ac:dyDescent="0.3">
      <c r="A103" s="24" t="s">
        <v>2915</v>
      </c>
      <c r="B103">
        <v>5.6619639900965003E-2</v>
      </c>
      <c r="C103">
        <v>8.8918057663125993E-2</v>
      </c>
      <c r="D103">
        <v>0.12096315480068</v>
      </c>
      <c r="E103">
        <v>0.13743439110126601</v>
      </c>
      <c r="F103">
        <v>0.19555974032409901</v>
      </c>
      <c r="G103">
        <v>0.18999452019469401</v>
      </c>
      <c r="H103">
        <v>0.245130235208946</v>
      </c>
      <c r="I103">
        <v>0.26226559124297899</v>
      </c>
      <c r="J103">
        <v>0.21783809538447399</v>
      </c>
      <c r="K103">
        <v>0.14534652025307199</v>
      </c>
      <c r="L103">
        <v>0.114635582751587</v>
      </c>
    </row>
    <row r="104" spans="1:12" x14ac:dyDescent="0.3">
      <c r="A104" s="24" t="s">
        <v>2917</v>
      </c>
      <c r="B104">
        <v>-4.9429379275993002E-2</v>
      </c>
      <c r="C104">
        <v>2.8166919575114E-2</v>
      </c>
      <c r="D104">
        <v>9.3160043851983995E-2</v>
      </c>
      <c r="E104">
        <v>7.0820693086787997E-2</v>
      </c>
      <c r="F104">
        <v>6.9370798024349006E-2</v>
      </c>
      <c r="G104">
        <v>2.5405344421880999E-2</v>
      </c>
      <c r="H104">
        <v>3.6425809830409002E-2</v>
      </c>
      <c r="I104">
        <v>3.6250900187238998E-2</v>
      </c>
      <c r="J104">
        <v>4.5609639887494002E-2</v>
      </c>
      <c r="K104">
        <v>5.1538069958547997E-2</v>
      </c>
      <c r="L104">
        <v>2.9976442873969E-2</v>
      </c>
    </row>
    <row r="105" spans="1:12" x14ac:dyDescent="0.3">
      <c r="A105" s="24" t="s">
        <v>2919</v>
      </c>
      <c r="B105">
        <v>0.12554534933122399</v>
      </c>
      <c r="C105">
        <v>0.14699999999999999</v>
      </c>
      <c r="D105">
        <v>0.15594305597483299</v>
      </c>
      <c r="E105">
        <v>0.15892521789377401</v>
      </c>
      <c r="F105">
        <v>0.13931149544906399</v>
      </c>
      <c r="G105">
        <v>7.5242561970151001E-2</v>
      </c>
      <c r="H105">
        <v>-2.5894548759261001E-2</v>
      </c>
      <c r="I105">
        <v>6.0506985452969996E-3</v>
      </c>
      <c r="J105">
        <v>1.2776847055929999E-2</v>
      </c>
      <c r="K105">
        <v>6.9792742346011002E-2</v>
      </c>
      <c r="L105">
        <v>5.6650578873279997E-2</v>
      </c>
    </row>
    <row r="106" spans="1:12" x14ac:dyDescent="0.3">
      <c r="A106" s="24" t="s">
        <v>2921</v>
      </c>
      <c r="B106">
        <v>1.3335970348232E-2</v>
      </c>
      <c r="C106">
        <v>3.2993930197268997E-2</v>
      </c>
      <c r="D106">
        <v>4.0636171531165E-2</v>
      </c>
      <c r="E106">
        <v>3.2981814096082002E-2</v>
      </c>
      <c r="F106">
        <v>2.7102433222656999E-2</v>
      </c>
      <c r="G106">
        <v>4.8181994004448003E-2</v>
      </c>
      <c r="H106">
        <v>2.4449715808444E-2</v>
      </c>
      <c r="I106">
        <v>1.3295405444332E-2</v>
      </c>
      <c r="J106">
        <v>7.5004226672609996E-3</v>
      </c>
      <c r="K106">
        <v>2.4025889026253001E-2</v>
      </c>
      <c r="L106">
        <v>4.7220546410410999E-2</v>
      </c>
    </row>
    <row r="107" spans="1:12" x14ac:dyDescent="0.3">
      <c r="A107" s="24" t="s">
        <v>2923</v>
      </c>
      <c r="B107">
        <v>-6.0583952299330002E-2</v>
      </c>
      <c r="C107">
        <v>-1.191198786039E-3</v>
      </c>
      <c r="D107">
        <v>2.4706461812230001E-3</v>
      </c>
      <c r="E107">
        <v>2.8667276608719998E-3</v>
      </c>
      <c r="F107">
        <v>1.1678808001718E-2</v>
      </c>
      <c r="G107">
        <v>-3.8192631273570997E-2</v>
      </c>
      <c r="H107">
        <v>9.0915112213305005E-2</v>
      </c>
      <c r="I107">
        <v>6.3409189111335001E-2</v>
      </c>
      <c r="J107">
        <v>9.3968922429030002E-2</v>
      </c>
      <c r="K107">
        <v>6.2952512544541997E-2</v>
      </c>
      <c r="L107">
        <v>2.5901347352695999E-2</v>
      </c>
    </row>
    <row r="108" spans="1:12" x14ac:dyDescent="0.3">
      <c r="A108" s="24" t="s">
        <v>2925</v>
      </c>
      <c r="B108">
        <v>-0.150044682752458</v>
      </c>
      <c r="C108">
        <v>0.29434142640364203</v>
      </c>
      <c r="D108">
        <v>2.0516690764073E-2</v>
      </c>
      <c r="E108">
        <v>1.085054814529E-3</v>
      </c>
      <c r="F108">
        <v>-1.7813898937840002E-2</v>
      </c>
      <c r="G108">
        <v>1.8795732198691E-2</v>
      </c>
      <c r="H108">
        <v>2.7011290645553999E-2</v>
      </c>
      <c r="I108">
        <v>2.3309808440156E-2</v>
      </c>
      <c r="J108">
        <v>6.2989717658269995E-2</v>
      </c>
      <c r="K108">
        <v>0.105656315904298</v>
      </c>
      <c r="L108">
        <v>6.7084662012697999E-2</v>
      </c>
    </row>
    <row r="109" spans="1:12" x14ac:dyDescent="0.3">
      <c r="A109" s="24" t="s">
        <v>2927</v>
      </c>
      <c r="B109">
        <v>2.4291302245858001E-2</v>
      </c>
      <c r="C109">
        <v>7.8206373292868003E-2</v>
      </c>
      <c r="D109">
        <v>8.5702028948664993E-2</v>
      </c>
      <c r="E109">
        <v>7.4666538257812998E-2</v>
      </c>
      <c r="F109">
        <v>0.121030113814692</v>
      </c>
      <c r="G109">
        <v>0.123832317957644</v>
      </c>
      <c r="H109">
        <v>8.2307727853852999E-2</v>
      </c>
      <c r="I109">
        <v>7.5102981420134995E-2</v>
      </c>
      <c r="J109">
        <v>8.9241196993683006E-2</v>
      </c>
      <c r="K109">
        <v>0.11388844447676499</v>
      </c>
      <c r="L109">
        <v>0.126293487316499</v>
      </c>
    </row>
    <row r="110" spans="1:12" x14ac:dyDescent="0.3">
      <c r="A110" s="24" t="s">
        <v>2929</v>
      </c>
      <c r="B110">
        <v>3.5409250062262997E-2</v>
      </c>
      <c r="C110">
        <v>4.9558421851290002E-2</v>
      </c>
      <c r="D110">
        <v>5.6680277729229997E-2</v>
      </c>
      <c r="E110">
        <v>9.3414230911221002E-2</v>
      </c>
      <c r="F110">
        <v>0.127624428035747</v>
      </c>
      <c r="G110">
        <v>0.15337330367791599</v>
      </c>
      <c r="H110">
        <v>0.15608970903097599</v>
      </c>
      <c r="I110">
        <v>0.15437418983148499</v>
      </c>
      <c r="J110">
        <v>0.195544318583527</v>
      </c>
      <c r="K110">
        <v>0.31721765689768</v>
      </c>
      <c r="L110">
        <v>0.28267402108650103</v>
      </c>
    </row>
    <row r="111" spans="1:12" x14ac:dyDescent="0.3">
      <c r="A111" s="24" t="s">
        <v>2930</v>
      </c>
      <c r="B111">
        <v>3.0514657407813998E-2</v>
      </c>
      <c r="C111">
        <v>4.2616084977237997E-2</v>
      </c>
      <c r="D111">
        <v>5.2793975118765997E-2</v>
      </c>
      <c r="E111">
        <v>3.330444134123E-2</v>
      </c>
      <c r="F111">
        <v>3.6278639509721003E-2</v>
      </c>
      <c r="G111">
        <v>3.766882635464E-2</v>
      </c>
      <c r="H111">
        <v>2.5936137767439998E-2</v>
      </c>
      <c r="I111">
        <v>3.7717125162034001E-2</v>
      </c>
      <c r="J111">
        <v>5.6909456987842999E-2</v>
      </c>
      <c r="K111">
        <v>1.5025816304269E-2</v>
      </c>
      <c r="L111">
        <v>2.4553994656554001E-2</v>
      </c>
    </row>
    <row r="112" spans="1:12" x14ac:dyDescent="0.3">
      <c r="A112" s="24" t="s">
        <v>2932</v>
      </c>
      <c r="B112">
        <v>3.2363497853763003E-2</v>
      </c>
      <c r="C112">
        <v>4.1400606980273001E-2</v>
      </c>
      <c r="D112">
        <v>3.1336691081840999E-2</v>
      </c>
      <c r="E112">
        <v>0.13079083802828201</v>
      </c>
      <c r="F112">
        <v>5.6007070056329003E-2</v>
      </c>
      <c r="G112">
        <v>-7.4141765786674002E-2</v>
      </c>
      <c r="H112">
        <v>-0.21042805871751799</v>
      </c>
      <c r="I112">
        <v>0.150970761918479</v>
      </c>
      <c r="J112">
        <v>0.49174646112229697</v>
      </c>
      <c r="K112">
        <v>0.39253290669769503</v>
      </c>
      <c r="L112">
        <v>1.6096411847511E-2</v>
      </c>
    </row>
    <row r="113" spans="1:12" x14ac:dyDescent="0.3">
      <c r="A113" s="24" t="s">
        <v>2934</v>
      </c>
      <c r="B113">
        <v>5.6563969586430002E-3</v>
      </c>
      <c r="C113">
        <v>6.1122913505309998E-3</v>
      </c>
      <c r="D113">
        <v>-2.1417563037230002E-3</v>
      </c>
      <c r="E113">
        <v>-6.2567214009409998E-3</v>
      </c>
      <c r="F113">
        <v>7.7572393742670002E-3</v>
      </c>
      <c r="G113">
        <v>1.2685749282789999E-2</v>
      </c>
      <c r="H113">
        <v>1.9004636404245E-2</v>
      </c>
      <c r="I113">
        <v>2.4542704882616E-2</v>
      </c>
      <c r="J113">
        <v>3.6410863317092999E-2</v>
      </c>
      <c r="K113">
        <v>4.5289797105664997E-2</v>
      </c>
      <c r="L113">
        <v>4.1345629003993002E-2</v>
      </c>
    </row>
    <row r="114" spans="1:12" x14ac:dyDescent="0.3">
      <c r="A114" s="24" t="s">
        <v>2936</v>
      </c>
      <c r="B114">
        <v>-5.8729251820272999E-2</v>
      </c>
      <c r="C114">
        <v>9.5786039453717997E-2</v>
      </c>
      <c r="D114">
        <v>0.1181842736618</v>
      </c>
      <c r="E114">
        <v>0.13984687244185501</v>
      </c>
      <c r="F114">
        <v>-2.3514544823827001E-2</v>
      </c>
      <c r="G114">
        <v>-2.3353640847109999E-3</v>
      </c>
      <c r="H114">
        <v>-8.2869949631100002E-4</v>
      </c>
      <c r="I114">
        <v>4.5026645542273001E-2</v>
      </c>
      <c r="J114">
        <v>7.3570231929053001E-2</v>
      </c>
      <c r="K114">
        <v>0.110367246018471</v>
      </c>
      <c r="L114">
        <v>3.8129506736762998E-2</v>
      </c>
    </row>
    <row r="115" spans="1:12" x14ac:dyDescent="0.3">
      <c r="A115" s="24" t="s">
        <v>2938</v>
      </c>
      <c r="B115">
        <v>1.6799249915762E-2</v>
      </c>
      <c r="C115">
        <v>1.4091047040971E-2</v>
      </c>
      <c r="D115">
        <v>1.3038020940910999E-2</v>
      </c>
      <c r="E115">
        <v>1.8693118890548002E-2</v>
      </c>
      <c r="F115">
        <v>2.0731123114788998E-2</v>
      </c>
      <c r="G115">
        <v>1.9274409309222001E-2</v>
      </c>
      <c r="H115">
        <v>2.5235285962940002E-2</v>
      </c>
      <c r="I115">
        <v>2.7966296989774E-2</v>
      </c>
      <c r="J115">
        <v>2.9989394894179001E-2</v>
      </c>
      <c r="K115">
        <v>2.4955275979929002E-2</v>
      </c>
      <c r="L115">
        <v>2.4756528484013E-2</v>
      </c>
    </row>
    <row r="116" spans="1:12" x14ac:dyDescent="0.3">
      <c r="A116" s="24" t="s">
        <v>2940</v>
      </c>
      <c r="B116">
        <v>4.9003061867300003E-2</v>
      </c>
      <c r="C116">
        <v>8.6335356600910004E-2</v>
      </c>
      <c r="D116">
        <v>8.9947409396400002E-2</v>
      </c>
      <c r="E116">
        <v>6.4185165567165997E-2</v>
      </c>
      <c r="F116">
        <v>4.4060657118786997E-2</v>
      </c>
      <c r="G116">
        <v>9.335009509074E-3</v>
      </c>
      <c r="H116">
        <v>-9.4807535312150006E-3</v>
      </c>
      <c r="I116">
        <v>4.0688463200350003E-3</v>
      </c>
      <c r="J116">
        <v>2.2561209904246999E-2</v>
      </c>
      <c r="K116">
        <v>3.8784088429932001E-2</v>
      </c>
      <c r="L116">
        <v>6.2959292137091005E-2</v>
      </c>
    </row>
    <row r="117" spans="1:12" x14ac:dyDescent="0.3">
      <c r="A117" s="24" t="s">
        <v>2942</v>
      </c>
      <c r="B117">
        <v>5.506966114359E-3</v>
      </c>
      <c r="C117">
        <v>3.2341426403642001E-2</v>
      </c>
      <c r="D117">
        <v>4.2771572474940003E-3</v>
      </c>
      <c r="E117">
        <v>1.1200462271874E-2</v>
      </c>
      <c r="F117">
        <v>0.107377306440689</v>
      </c>
      <c r="G117">
        <v>5.5566837507656001E-2</v>
      </c>
      <c r="H117">
        <v>6.675805979575E-3</v>
      </c>
      <c r="I117">
        <v>-4.2435546593690997E-2</v>
      </c>
      <c r="J117">
        <v>7.2237677328100005E-4</v>
      </c>
      <c r="K117">
        <v>2.2379463311758999E-2</v>
      </c>
      <c r="L117">
        <v>6.8215116780139997E-3</v>
      </c>
    </row>
    <row r="118" spans="1:12" x14ac:dyDescent="0.3">
      <c r="A118" s="24" t="s">
        <v>2944</v>
      </c>
      <c r="B118">
        <v>2.6106447501429999E-3</v>
      </c>
      <c r="C118">
        <v>3.4233687405159002E-2</v>
      </c>
      <c r="D118">
        <v>2.4425237134367998E-2</v>
      </c>
      <c r="E118">
        <v>-1.9320717163447999E-2</v>
      </c>
      <c r="F118">
        <v>-5.2217652014469998E-2</v>
      </c>
      <c r="G118">
        <v>-1.0957998904039E-2</v>
      </c>
      <c r="H118">
        <v>5.7203370249996E-2</v>
      </c>
      <c r="I118">
        <v>6.6462624225838998E-2</v>
      </c>
      <c r="J118">
        <v>9.0914959347093996E-2</v>
      </c>
      <c r="K118">
        <v>6.4939277143479995E-2</v>
      </c>
      <c r="L118">
        <v>6.4954465799070002E-3</v>
      </c>
    </row>
    <row r="119" spans="1:12" x14ac:dyDescent="0.3">
      <c r="A119" s="24" t="s">
        <v>2946</v>
      </c>
      <c r="B119">
        <v>2.7375144669567E-2</v>
      </c>
      <c r="C119">
        <v>5.1684370257967002E-2</v>
      </c>
      <c r="D119">
        <v>0.106399847471361</v>
      </c>
      <c r="E119">
        <v>4.9983146337940002E-3</v>
      </c>
      <c r="F119">
        <v>-3.1550952310199998E-4</v>
      </c>
      <c r="G119">
        <v>-5.2325693840053998E-2</v>
      </c>
      <c r="H119">
        <v>1.84377936261E-3</v>
      </c>
      <c r="I119">
        <v>-1.186806855826E-3</v>
      </c>
      <c r="J119">
        <v>1.8766426386730001E-3</v>
      </c>
      <c r="K119">
        <v>6.0955566867859998E-3</v>
      </c>
      <c r="L119">
        <v>4.3494498549229996E-3</v>
      </c>
    </row>
    <row r="120" spans="1:12" x14ac:dyDescent="0.3">
      <c r="A120" s="24" t="s">
        <v>2948</v>
      </c>
      <c r="B120">
        <v>6.7298085234182001E-2</v>
      </c>
      <c r="C120">
        <v>3.8315629742030001E-3</v>
      </c>
      <c r="D120">
        <v>-2.5108438329175999E-2</v>
      </c>
      <c r="E120">
        <v>1.9277379175289999E-3</v>
      </c>
      <c r="F120">
        <v>-1.3485967259692E-2</v>
      </c>
      <c r="G120">
        <v>5.0296554169487001E-2</v>
      </c>
      <c r="H120">
        <v>4.7372960983348998E-2</v>
      </c>
      <c r="I120">
        <v>3.4873973786548003E-2</v>
      </c>
      <c r="J120">
        <v>5.8005317922629002E-2</v>
      </c>
      <c r="K120">
        <v>2.8715002545269E-2</v>
      </c>
      <c r="L120">
        <v>-7.8140710735730007E-3</v>
      </c>
    </row>
    <row r="121" spans="1:12" x14ac:dyDescent="0.3">
      <c r="A121" s="24" t="s">
        <v>2950</v>
      </c>
      <c r="B121">
        <v>-3.3358238474049998E-3</v>
      </c>
      <c r="C121">
        <v>-2.8983308042500002E-4</v>
      </c>
      <c r="D121">
        <v>1.64603822749E-3</v>
      </c>
      <c r="E121">
        <v>1.9929054108281E-2</v>
      </c>
      <c r="F121">
        <v>2.7695458975503E-2</v>
      </c>
      <c r="G121">
        <v>2.8398285143281E-2</v>
      </c>
      <c r="H121">
        <v>5.6984642873645998E-2</v>
      </c>
      <c r="I121">
        <v>4.0718709491574002E-2</v>
      </c>
      <c r="J121">
        <v>4.6408865253676997E-2</v>
      </c>
      <c r="K121">
        <v>5.5092720529416002E-2</v>
      </c>
      <c r="L121">
        <v>-2.0934241144532E-2</v>
      </c>
    </row>
    <row r="122" spans="1:12" x14ac:dyDescent="0.3">
      <c r="A122" s="24" t="s">
        <v>2952</v>
      </c>
      <c r="B122">
        <v>6.3688304838922002E-2</v>
      </c>
      <c r="C122">
        <v>8.1508345978756003E-2</v>
      </c>
      <c r="D122">
        <v>0.119191598214144</v>
      </c>
      <c r="E122">
        <v>8.8329240301120004E-3</v>
      </c>
      <c r="F122">
        <v>3.0346730098948001E-2</v>
      </c>
      <c r="G122">
        <v>6.6969667665925006E-2</v>
      </c>
      <c r="H122">
        <v>6.9610757690116001E-2</v>
      </c>
      <c r="I122">
        <v>6.2344807720006001E-2</v>
      </c>
      <c r="J122">
        <v>7.8800547161980997E-2</v>
      </c>
      <c r="K122">
        <v>9.3389571667519995E-3</v>
      </c>
      <c r="L122">
        <v>0.14901318624493701</v>
      </c>
    </row>
    <row r="123" spans="1:12" x14ac:dyDescent="0.3">
      <c r="A123" s="24" t="s">
        <v>2954</v>
      </c>
      <c r="B123">
        <v>1.2506775663282E-2</v>
      </c>
      <c r="C123">
        <v>1.1931714719272001E-2</v>
      </c>
      <c r="D123">
        <v>2.4008961057531999E-2</v>
      </c>
      <c r="E123">
        <v>2.4601531275580998E-2</v>
      </c>
      <c r="F123">
        <v>2.2176520144705E-2</v>
      </c>
      <c r="G123">
        <v>2.3084485704155E-2</v>
      </c>
      <c r="H123">
        <v>2.1170345496835E-2</v>
      </c>
      <c r="I123">
        <v>1.0856978251476E-2</v>
      </c>
      <c r="J123">
        <v>1.4498255536941E-2</v>
      </c>
      <c r="K123">
        <v>1.0287251836229999E-2</v>
      </c>
      <c r="L123">
        <v>1.1630612772559E-2</v>
      </c>
    </row>
    <row r="124" spans="1:12" x14ac:dyDescent="0.3">
      <c r="A124" s="24" t="s">
        <v>2956</v>
      </c>
      <c r="B124">
        <v>3.9716374397519997E-3</v>
      </c>
      <c r="C124">
        <v>-5.4429438543247E-2</v>
      </c>
      <c r="D124">
        <v>-8.8870175884586997E-2</v>
      </c>
      <c r="E124">
        <v>7.4396879664850001E-3</v>
      </c>
      <c r="F124">
        <v>-9.4469497992963003E-2</v>
      </c>
      <c r="G124">
        <v>-0.28282242207394498</v>
      </c>
      <c r="H124">
        <v>7.3703424161672998E-2</v>
      </c>
      <c r="I124">
        <v>1.893993950742E-3</v>
      </c>
      <c r="J124">
        <v>5.4547131242030002E-3</v>
      </c>
      <c r="K124">
        <v>9.4189513489929995E-3</v>
      </c>
      <c r="L124">
        <v>1.0563360050562E-2</v>
      </c>
    </row>
    <row r="125" spans="1:12" x14ac:dyDescent="0.3">
      <c r="A125" s="24" t="s">
        <v>2958</v>
      </c>
      <c r="B125">
        <v>8.8737016364141996E-2</v>
      </c>
      <c r="C125">
        <v>0.110582701062215</v>
      </c>
      <c r="D125">
        <v>0.106404613991325</v>
      </c>
      <c r="E125">
        <v>9.8459093754514004E-2</v>
      </c>
      <c r="F125">
        <v>0.10033037646398101</v>
      </c>
      <c r="G125">
        <v>7.4016052606131005E-2</v>
      </c>
      <c r="H125">
        <v>4.6562745490672998E-2</v>
      </c>
      <c r="I125">
        <v>7.1029814201354E-2</v>
      </c>
      <c r="J125">
        <v>8.8351290287875001E-2</v>
      </c>
      <c r="K125">
        <v>8.2040578866991995E-2</v>
      </c>
      <c r="L125">
        <v>6.9795167916343007E-2</v>
      </c>
    </row>
    <row r="126" spans="1:12" x14ac:dyDescent="0.3">
      <c r="A126" s="24" t="s">
        <v>2959</v>
      </c>
      <c r="B126">
        <v>4.4136304370119998E-2</v>
      </c>
      <c r="C126">
        <v>6.5309559939302E-2</v>
      </c>
      <c r="D126">
        <v>2.789208598802E-2</v>
      </c>
      <c r="E126">
        <v>1.8197139692781999E-2</v>
      </c>
      <c r="F126">
        <v>2.9545567173795001E-2</v>
      </c>
      <c r="G126">
        <v>3.3921606549979E-2</v>
      </c>
      <c r="H126">
        <v>4.2111181281866E-2</v>
      </c>
      <c r="I126">
        <v>4.0149791156560997E-2</v>
      </c>
      <c r="J126">
        <v>-0.120249604229747</v>
      </c>
      <c r="K126">
        <v>5.5085448331029997E-2</v>
      </c>
      <c r="L126">
        <v>6.6241489270015996E-2</v>
      </c>
    </row>
    <row r="127" spans="1:12" x14ac:dyDescent="0.3">
      <c r="A127" s="24" t="s">
        <v>2961</v>
      </c>
      <c r="B127">
        <v>1.9863429438542999E-2</v>
      </c>
      <c r="C127">
        <v>9.4885524078869993E-3</v>
      </c>
      <c r="D127">
        <v>9.9629219434679995E-3</v>
      </c>
      <c r="E127">
        <v>6.8173183342419997E-3</v>
      </c>
      <c r="F127">
        <v>-2.8372497824195E-2</v>
      </c>
      <c r="G127">
        <v>-6.4493769350440003E-3</v>
      </c>
      <c r="H127">
        <v>-6.5624369868932997E-2</v>
      </c>
      <c r="I127">
        <v>-6.4329957118485007E-2</v>
      </c>
      <c r="J127">
        <v>1.1127917969602E-2</v>
      </c>
      <c r="K127">
        <v>1.3199172627769E-2</v>
      </c>
      <c r="L127">
        <v>-4.7356321839099998E-4</v>
      </c>
    </row>
    <row r="128" spans="1:12" x14ac:dyDescent="0.3">
      <c r="A128" s="24" t="s">
        <v>2963</v>
      </c>
      <c r="B128">
        <v>3.7592112395439998E-3</v>
      </c>
      <c r="C128">
        <v>2.2934749620637001E-2</v>
      </c>
      <c r="D128">
        <v>2.4301307615309999E-2</v>
      </c>
      <c r="E128">
        <v>1.3808767114493E-2</v>
      </c>
      <c r="F128">
        <v>3.8710210284618997E-2</v>
      </c>
      <c r="G128">
        <v>1.8442768268703998E-2</v>
      </c>
      <c r="H128">
        <v>5.6987723540919001E-2</v>
      </c>
      <c r="I128">
        <v>5.4653607950454E-2</v>
      </c>
      <c r="J128">
        <v>5.5367874214222998E-2</v>
      </c>
      <c r="K128">
        <v>5.5177078030688997E-2</v>
      </c>
      <c r="L128">
        <v>1.1518572782901E-2</v>
      </c>
    </row>
    <row r="129" spans="1:12" x14ac:dyDescent="0.3">
      <c r="A129" s="24" t="s">
        <v>2965</v>
      </c>
      <c r="B129">
        <v>2.1058028977864001E-2</v>
      </c>
      <c r="C129">
        <v>3.2393019726858999E-2</v>
      </c>
      <c r="D129">
        <v>3.4536614817522002E-2</v>
      </c>
      <c r="E129">
        <v>8.1753101876373996E-2</v>
      </c>
      <c r="F129">
        <v>8.8651568462263006E-2</v>
      </c>
      <c r="G129">
        <v>8.9367565999420001E-2</v>
      </c>
      <c r="H129">
        <v>4.9062706982331998E-2</v>
      </c>
      <c r="I129">
        <v>5.2838830476738999E-2</v>
      </c>
      <c r="J129">
        <v>7.4011342852312006E-2</v>
      </c>
      <c r="K129">
        <v>6.5570503963348001E-2</v>
      </c>
      <c r="L129">
        <v>8.6033784366112004E-2</v>
      </c>
    </row>
    <row r="130" spans="1:12" x14ac:dyDescent="0.3">
      <c r="A130" s="24" t="s">
        <v>2967</v>
      </c>
      <c r="B130">
        <v>4.4155349477720002E-3</v>
      </c>
      <c r="C130">
        <v>7.644916540212E-3</v>
      </c>
      <c r="D130">
        <v>7.5311015427600005E-4</v>
      </c>
      <c r="E130">
        <v>-3.5456894752893001E-2</v>
      </c>
      <c r="F130">
        <v>6.9312982143149996E-3</v>
      </c>
      <c r="G130">
        <v>3.3014215259645999E-2</v>
      </c>
      <c r="H130">
        <v>3.5489286979559997E-2</v>
      </c>
      <c r="I130">
        <v>3.7344087570214998E-2</v>
      </c>
      <c r="J130">
        <v>3.9902863378571997E-2</v>
      </c>
      <c r="K130">
        <v>-0.100657406734056</v>
      </c>
      <c r="L130">
        <v>1.8396104455744001E-2</v>
      </c>
    </row>
    <row r="131" spans="1:12" x14ac:dyDescent="0.3">
      <c r="A131" s="24" t="s">
        <v>2969</v>
      </c>
      <c r="B131">
        <v>2.7715026589900001E-2</v>
      </c>
      <c r="C131">
        <v>5.2421851289833003E-2</v>
      </c>
      <c r="D131">
        <v>3.2676083191662E-2</v>
      </c>
      <c r="E131">
        <v>1.9996468756520999E-2</v>
      </c>
      <c r="F131">
        <v>2.7079306870178999E-2</v>
      </c>
      <c r="G131">
        <v>3.1858621023112002E-2</v>
      </c>
      <c r="H131">
        <v>2.9505090802667999E-2</v>
      </c>
      <c r="I131">
        <v>2.8260118104565999E-2</v>
      </c>
      <c r="J131">
        <v>1.3886540737439E-2</v>
      </c>
      <c r="K131">
        <v>1.1091556977674E-2</v>
      </c>
      <c r="L131">
        <v>1.3997816656612001E-2</v>
      </c>
    </row>
    <row r="132" spans="1:12" x14ac:dyDescent="0.3">
      <c r="A132" s="24" t="s">
        <v>2971</v>
      </c>
      <c r="B132">
        <v>2.1973659151174E-2</v>
      </c>
      <c r="C132">
        <v>2.4742033383915001E-2</v>
      </c>
      <c r="D132">
        <v>6.0973323376603002E-2</v>
      </c>
      <c r="E132">
        <v>4.7188648657325E-2</v>
      </c>
      <c r="F132">
        <v>9.2556618266514998E-2</v>
      </c>
      <c r="G132">
        <v>0.114349031363827</v>
      </c>
      <c r="H132">
        <v>0.119140185764237</v>
      </c>
      <c r="I132">
        <v>0.134153823995391</v>
      </c>
      <c r="J132">
        <v>0.15255521571399999</v>
      </c>
      <c r="K132">
        <v>0.156662060941022</v>
      </c>
      <c r="L132">
        <v>0.16461403659973001</v>
      </c>
    </row>
    <row r="133" spans="1:12" x14ac:dyDescent="0.3">
      <c r="A133" s="24" t="s">
        <v>2973</v>
      </c>
      <c r="B133">
        <v>1.1913447310977E-2</v>
      </c>
      <c r="C133">
        <v>1.0267071320182E-2</v>
      </c>
      <c r="D133">
        <v>1.3900761054354E-2</v>
      </c>
      <c r="E133">
        <v>-1.2592093224828E-2</v>
      </c>
      <c r="F133">
        <v>1.5291474635347E-2</v>
      </c>
      <c r="G133">
        <v>6.011668761886E-3</v>
      </c>
      <c r="H133">
        <v>-9.9551762911849993E-3</v>
      </c>
      <c r="I133">
        <v>1.5860579000432001E-2</v>
      </c>
      <c r="J133">
        <v>3.4094646727018001E-2</v>
      </c>
      <c r="K133">
        <v>1.8064140789759999E-3</v>
      </c>
      <c r="L133">
        <v>-2.3988049067769999E-3</v>
      </c>
    </row>
    <row r="134" spans="1:12" x14ac:dyDescent="0.3">
      <c r="A134" s="24" t="s">
        <v>2975</v>
      </c>
      <c r="B134">
        <v>-4.4331150470999997E-3</v>
      </c>
      <c r="C134">
        <v>-1.4274658573596E-2</v>
      </c>
      <c r="D134">
        <v>1.1018605316259001E-2</v>
      </c>
      <c r="E134">
        <v>1.8392963194812002E-2</v>
      </c>
      <c r="F134">
        <v>-2.9016964831425001E-2</v>
      </c>
      <c r="G134">
        <v>1.2352125842117E-2</v>
      </c>
      <c r="H134">
        <v>-3.1727792239798998E-2</v>
      </c>
      <c r="I134">
        <v>-1.5813049114216E-2</v>
      </c>
      <c r="J134">
        <v>6.2754560963990003E-3</v>
      </c>
      <c r="K134">
        <v>1.1719874918188E-2</v>
      </c>
      <c r="L134">
        <v>-1.6883564595362999E-2</v>
      </c>
    </row>
    <row r="135" spans="1:12" x14ac:dyDescent="0.3">
      <c r="A135" s="24" t="s">
        <v>2977</v>
      </c>
      <c r="B135">
        <v>5.3868354356199997E-3</v>
      </c>
      <c r="C135">
        <v>3.9650986342943999E-2</v>
      </c>
      <c r="D135">
        <v>4.8745610829533E-2</v>
      </c>
      <c r="E135">
        <v>5.9185245822698997E-2</v>
      </c>
      <c r="F135">
        <v>4.6764788476468998E-2</v>
      </c>
      <c r="G135">
        <v>6.3710795216451996E-2</v>
      </c>
      <c r="H135">
        <v>5.6573373792764003E-2</v>
      </c>
      <c r="I135">
        <v>4.0263574823562999E-2</v>
      </c>
      <c r="J135">
        <v>5.2054162888278001E-2</v>
      </c>
      <c r="K135">
        <v>0.111241364264417</v>
      </c>
      <c r="L135">
        <v>0.148210232985722</v>
      </c>
    </row>
    <row r="136" spans="1:12" x14ac:dyDescent="0.3">
      <c r="A136" s="24" t="s">
        <v>2979</v>
      </c>
      <c r="B136">
        <v>7.2210257987959997E-3</v>
      </c>
      <c r="C136">
        <v>1.7998482549317001E-2</v>
      </c>
      <c r="D136">
        <v>1.4628449768823999E-2</v>
      </c>
      <c r="E136">
        <v>-1.7367297475161001E-2</v>
      </c>
      <c r="F136">
        <v>6.325057402911E-3</v>
      </c>
      <c r="G136">
        <v>-2.9494246204429E-2</v>
      </c>
      <c r="H136">
        <v>1.1865190000153999E-2</v>
      </c>
      <c r="I136">
        <v>6.5663257957660004E-3</v>
      </c>
      <c r="J136">
        <v>1.0638919201388999E-2</v>
      </c>
      <c r="K136">
        <v>-4.8800814486219E-2</v>
      </c>
      <c r="L136">
        <v>-2.5611192507679998E-3</v>
      </c>
    </row>
    <row r="137" spans="1:12" x14ac:dyDescent="0.3">
      <c r="A137" s="24" t="s">
        <v>2981</v>
      </c>
      <c r="B137">
        <v>2.9916934030676998E-2</v>
      </c>
      <c r="C137">
        <v>4.1324734446130003E-2</v>
      </c>
      <c r="D137">
        <v>5.2852762198318998E-2</v>
      </c>
      <c r="E137">
        <v>3.6233768318325997E-2</v>
      </c>
      <c r="F137">
        <v>2.5746237838015999E-2</v>
      </c>
      <c r="G137">
        <v>1.7996325307029999E-2</v>
      </c>
      <c r="H137">
        <v>-2.6113276135610999E-2</v>
      </c>
      <c r="I137">
        <v>2.0048970185799998E-3</v>
      </c>
      <c r="J137">
        <v>2.5243225796536001E-2</v>
      </c>
      <c r="K137">
        <v>1.1344309504763299</v>
      </c>
      <c r="L137">
        <v>6.2328708092734997E-2</v>
      </c>
    </row>
    <row r="138" spans="1:12" x14ac:dyDescent="0.3">
      <c r="A138" s="24" t="s">
        <v>2983</v>
      </c>
      <c r="B138">
        <v>6.2971915791323996E-2</v>
      </c>
      <c r="C138">
        <v>3.7572078907436003E-2</v>
      </c>
      <c r="D138">
        <v>1.3244570139340999E-2</v>
      </c>
      <c r="E138">
        <v>-1.05937304377E-4</v>
      </c>
      <c r="F138">
        <v>-9.6076779490228997E-2</v>
      </c>
      <c r="G138">
        <v>-9.7545369564516995E-2</v>
      </c>
      <c r="H138">
        <v>3.1191756134380001E-3</v>
      </c>
      <c r="I138">
        <v>-1.404292092755E-3</v>
      </c>
      <c r="J138">
        <v>-3.4166884404349999E-3</v>
      </c>
      <c r="K138">
        <v>-9.7011126463499996E-4</v>
      </c>
      <c r="L138">
        <v>2.6429946278299998E-4</v>
      </c>
    </row>
    <row r="139" spans="1:12" x14ac:dyDescent="0.3">
      <c r="A139" s="24" t="s">
        <v>2985</v>
      </c>
      <c r="B139">
        <v>9.5962437187770006E-2</v>
      </c>
      <c r="C139">
        <v>0.13397572078907399</v>
      </c>
      <c r="D139">
        <v>0.112942690541636</v>
      </c>
      <c r="E139">
        <v>-9.8430201762412003E-2</v>
      </c>
      <c r="F139">
        <v>0.10485818590283601</v>
      </c>
      <c r="G139">
        <v>0.12035908841827</v>
      </c>
      <c r="H139">
        <v>0.14012877189199199</v>
      </c>
      <c r="I139">
        <v>3.3387584617599997E-2</v>
      </c>
      <c r="J139">
        <v>0.10346740851175</v>
      </c>
      <c r="K139">
        <v>-0.225551596247546</v>
      </c>
      <c r="L139">
        <v>9.9188428280042998E-2</v>
      </c>
    </row>
    <row r="140" spans="1:12" x14ac:dyDescent="0.3">
      <c r="A140" s="24" t="s">
        <v>2986</v>
      </c>
      <c r="B140">
        <v>9.7818602675109993E-3</v>
      </c>
      <c r="C140">
        <v>-5.5124430955994001E-2</v>
      </c>
      <c r="D140">
        <v>-1.380701949507E-3</v>
      </c>
      <c r="E140">
        <v>-8.5486589300331997E-2</v>
      </c>
      <c r="F140">
        <v>-2.9301088590449002E-2</v>
      </c>
      <c r="G140">
        <v>-0.10270605679656999</v>
      </c>
      <c r="H140">
        <v>-4.6592011829761998E-2</v>
      </c>
      <c r="I140">
        <v>5.6995535071294998E-2</v>
      </c>
      <c r="J140">
        <v>3.4063907289858003E-2</v>
      </c>
      <c r="K140">
        <v>2.9350592684167998E-2</v>
      </c>
      <c r="L140">
        <v>-1.8872992616852002E-2</v>
      </c>
    </row>
    <row r="141" spans="1:12" x14ac:dyDescent="0.3">
      <c r="A141" s="24" t="s">
        <v>2988</v>
      </c>
      <c r="B141">
        <v>-0.13437934924332301</v>
      </c>
      <c r="C141">
        <v>1.801213960546E-3</v>
      </c>
      <c r="D141">
        <v>-2.3695959579911E-2</v>
      </c>
      <c r="E141">
        <v>-0.10808333734611</v>
      </c>
      <c r="F141">
        <v>6.8543204982077E-2</v>
      </c>
      <c r="G141">
        <v>-6.5380524127260004E-2</v>
      </c>
      <c r="H141">
        <v>-4.1396466474638002E-2</v>
      </c>
      <c r="I141">
        <v>-5.1778769984157001E-2</v>
      </c>
      <c r="J141">
        <v>1.1393572383689999E-2</v>
      </c>
      <c r="K141">
        <v>4.3575012726350002E-3</v>
      </c>
      <c r="L141">
        <v>5.0676549168319996E-3</v>
      </c>
    </row>
    <row r="142" spans="1:12" x14ac:dyDescent="0.3">
      <c r="A142" s="24" t="s">
        <v>2990</v>
      </c>
      <c r="B142">
        <v>-6.3793626707130003E-3</v>
      </c>
      <c r="C142">
        <v>8.2986701409301006E-2</v>
      </c>
      <c r="D142">
        <v>9.221360812828E-2</v>
      </c>
      <c r="E142">
        <v>8.1748352247385997E-2</v>
      </c>
      <c r="F142">
        <v>9.4475066885858994E-2</v>
      </c>
      <c r="G142">
        <v>9.9046533479152002E-2</v>
      </c>
      <c r="H142">
        <v>0.112444188391185</v>
      </c>
      <c r="I142">
        <v>0.14147979650492601</v>
      </c>
      <c r="J142">
        <v>0.13659224783652099</v>
      </c>
      <c r="K142">
        <v>0.138468499525985</v>
      </c>
      <c r="L142">
        <v>0.16424214559386999</v>
      </c>
    </row>
    <row r="143" spans="1:12" x14ac:dyDescent="0.3">
      <c r="A143" s="24" t="s">
        <v>2992</v>
      </c>
      <c r="B143">
        <v>5.9351880338123997E-2</v>
      </c>
      <c r="C143">
        <v>4.5033383915022998E-2</v>
      </c>
      <c r="D143">
        <v>-7.38810594385E-4</v>
      </c>
      <c r="E143">
        <v>-2.3254843421454001E-2</v>
      </c>
      <c r="F143">
        <v>-1.9744949369806999E-2</v>
      </c>
      <c r="G143">
        <v>2.3157012539084001E-2</v>
      </c>
      <c r="H143">
        <v>-2.170330093498E-3</v>
      </c>
      <c r="I143">
        <v>2.4933026069422E-2</v>
      </c>
      <c r="J143">
        <v>3.1016092095354001E-2</v>
      </c>
      <c r="K143">
        <v>5.4196785688314E-2</v>
      </c>
      <c r="L143">
        <v>5.4619494958200003E-2</v>
      </c>
    </row>
    <row r="144" spans="1:12" x14ac:dyDescent="0.3">
      <c r="A144" s="24" t="s">
        <v>2994</v>
      </c>
      <c r="B144">
        <v>-8.9746407067199992E-3</v>
      </c>
      <c r="C144">
        <v>-2.1745068285280002E-3</v>
      </c>
      <c r="D144">
        <v>-1.5476890322375999E-2</v>
      </c>
      <c r="E144">
        <v>5.2455016773409998E-3</v>
      </c>
      <c r="F144">
        <v>2.8166245436675001E-2</v>
      </c>
      <c r="G144">
        <v>3.7873513199884003E-2</v>
      </c>
      <c r="H144">
        <v>3.5439996303199002E-2</v>
      </c>
      <c r="I144">
        <v>4.2933890249171998E-2</v>
      </c>
      <c r="J144">
        <v>6.3595284570339999E-2</v>
      </c>
      <c r="K144">
        <v>7.0047269289505998E-2</v>
      </c>
      <c r="L144">
        <v>4.6908845413541997E-2</v>
      </c>
    </row>
    <row r="145" spans="1:12" x14ac:dyDescent="0.3">
      <c r="A145" s="24" t="s">
        <v>2996</v>
      </c>
      <c r="B145">
        <v>0.110153262518968</v>
      </c>
      <c r="C145">
        <v>0.119741336849966</v>
      </c>
      <c r="D145">
        <v>4.8806600215084997E-2</v>
      </c>
      <c r="E145">
        <v>4.3550225481937002E-2</v>
      </c>
      <c r="F145">
        <v>6.0229507139863997E-2</v>
      </c>
      <c r="G145">
        <v>5.2985936753901001E-2</v>
      </c>
      <c r="H145">
        <v>5.7620625090019001E-2</v>
      </c>
      <c r="I145">
        <v>9.7774464749549997E-2</v>
      </c>
      <c r="J145">
        <v>0.14105155988655399</v>
      </c>
      <c r="K145">
        <v>0.154004711425206</v>
      </c>
      <c r="L145">
        <v>0.18335938697317999</v>
      </c>
    </row>
    <row r="146" spans="1:12" x14ac:dyDescent="0.3">
      <c r="A146" s="24" t="s">
        <v>2998</v>
      </c>
      <c r="B146">
        <v>3.6087548894651003E-2</v>
      </c>
      <c r="C146">
        <v>5.2573596358118001E-2</v>
      </c>
      <c r="D146">
        <v>5.8663150034159998E-2</v>
      </c>
      <c r="E146">
        <v>5.4589813967672998E-2</v>
      </c>
      <c r="F146">
        <v>3.5789682343030003E-2</v>
      </c>
      <c r="G146">
        <v>5.3062244141442998E-2</v>
      </c>
      <c r="H146">
        <v>6.2731627670553E-2</v>
      </c>
      <c r="I146">
        <v>6.8317730087858006E-2</v>
      </c>
      <c r="J146">
        <v>8.5203571922598004E-2</v>
      </c>
      <c r="K146">
        <v>0.11194094974910899</v>
      </c>
      <c r="L146">
        <v>6.6298945674968995E-2</v>
      </c>
    </row>
    <row r="147" spans="1:12" x14ac:dyDescent="0.3">
      <c r="A147" s="24" t="s">
        <v>3000</v>
      </c>
      <c r="B147">
        <v>0.102727845412327</v>
      </c>
      <c r="C147">
        <v>3.2746585735964E-2</v>
      </c>
      <c r="D147">
        <v>0.59765963869778704</v>
      </c>
      <c r="E147">
        <v>8.0083786777098001E-2</v>
      </c>
      <c r="F147">
        <v>5.9218329286221998E-2</v>
      </c>
      <c r="G147">
        <v>3.6487444799019997E-2</v>
      </c>
      <c r="H147">
        <v>5.8842285238983001E-2</v>
      </c>
      <c r="I147">
        <v>1.8175140429209001E-2</v>
      </c>
      <c r="J147">
        <v>5.6542120713770003E-2</v>
      </c>
      <c r="K147">
        <v>1.6886044651298001E-2</v>
      </c>
      <c r="L147">
        <v>8.8209945703699999E-3</v>
      </c>
    </row>
    <row r="148" spans="1:12" x14ac:dyDescent="0.3">
      <c r="A148" s="24" t="s">
        <v>3002</v>
      </c>
      <c r="B148">
        <v>1.6411022722277999E-2</v>
      </c>
      <c r="C148">
        <v>2.3836115326251999E-2</v>
      </c>
      <c r="D148">
        <v>5.2685933999590002E-3</v>
      </c>
      <c r="E148">
        <v>4.3819521355999998E-4</v>
      </c>
      <c r="F148">
        <v>-6.4225184597850003E-3</v>
      </c>
      <c r="G148">
        <v>1.948554298424E-3</v>
      </c>
      <c r="H148">
        <v>-1.7492028773431999E-2</v>
      </c>
      <c r="I148">
        <v>4.2992942532049999E-3</v>
      </c>
      <c r="J148">
        <v>1.21420776786E-4</v>
      </c>
      <c r="K148">
        <v>-2.8524470947567E-2</v>
      </c>
      <c r="L148">
        <v>1.8816972622000001E-4</v>
      </c>
    </row>
    <row r="149" spans="1:12" x14ac:dyDescent="0.3">
      <c r="A149" s="24" t="s">
        <v>3004</v>
      </c>
      <c r="B149">
        <v>8.6030349013656998E-2</v>
      </c>
      <c r="C149">
        <v>1.1217210314748999E-2</v>
      </c>
      <c r="D149">
        <v>2.6216272611997E-2</v>
      </c>
      <c r="E149">
        <v>1.8738953036986E-2</v>
      </c>
      <c r="F149">
        <v>7.2412403700479994E-2</v>
      </c>
      <c r="G149">
        <v>3.8540687913001997E-2</v>
      </c>
      <c r="H149">
        <v>4.9729223678525003E-2</v>
      </c>
      <c r="I149">
        <v>4.1276916219663999E-2</v>
      </c>
      <c r="J149">
        <v>-0.92112864518944104</v>
      </c>
      <c r="K149">
        <v>-0.123287080927346</v>
      </c>
      <c r="L149">
        <v>-0.12970421455938699</v>
      </c>
    </row>
    <row r="150" spans="1:12" x14ac:dyDescent="0.3">
      <c r="A150" s="24" t="s">
        <v>3006</v>
      </c>
      <c r="B150">
        <v>1.555399288006E-2</v>
      </c>
      <c r="C150">
        <v>5.8376327769350004E-3</v>
      </c>
      <c r="D150">
        <v>3.8597689826658003E-2</v>
      </c>
      <c r="E150">
        <v>2.3224346318679E-2</v>
      </c>
      <c r="F150">
        <v>2.4043147166195999E-2</v>
      </c>
      <c r="G150">
        <v>4.6934532443670997E-2</v>
      </c>
      <c r="H150">
        <v>2.3279062244882E-2</v>
      </c>
      <c r="I150">
        <v>2.4740025925392001E-2</v>
      </c>
      <c r="J150">
        <v>2.9436085025282999E-2</v>
      </c>
      <c r="K150">
        <v>4.3468838629918002E-2</v>
      </c>
      <c r="L150">
        <v>5.9112585825505E-2</v>
      </c>
    </row>
    <row r="151" spans="1:12" x14ac:dyDescent="0.3">
      <c r="A151" s="24" t="s">
        <v>3008</v>
      </c>
      <c r="B151">
        <v>2.3586633264480001E-3</v>
      </c>
      <c r="C151">
        <v>1.2749620637329E-2</v>
      </c>
      <c r="D151">
        <v>1.5885222199271999E-2</v>
      </c>
      <c r="E151">
        <v>1.626137622189E-2</v>
      </c>
      <c r="F151">
        <v>3.6564415151064997E-2</v>
      </c>
      <c r="G151">
        <v>4.7497018341230997E-2</v>
      </c>
      <c r="H151">
        <v>4.5857272685264003E-2</v>
      </c>
      <c r="I151">
        <v>4.4388592827307997E-2</v>
      </c>
      <c r="J151">
        <v>2.7613236401641001E-2</v>
      </c>
      <c r="K151">
        <v>7.4212784524762002E-2</v>
      </c>
      <c r="L151">
        <v>7.9737998793415005E-2</v>
      </c>
    </row>
    <row r="152" spans="1:12" x14ac:dyDescent="0.3">
      <c r="A152" s="24" t="s">
        <v>3010</v>
      </c>
      <c r="B152">
        <v>2.5603949662316002E-2</v>
      </c>
      <c r="C152">
        <v>3.4368740515933E-2</v>
      </c>
      <c r="D152">
        <v>9.1971591541016001E-2</v>
      </c>
      <c r="E152">
        <v>0.17891687131827699</v>
      </c>
      <c r="F152">
        <v>5.8344483538990003E-3</v>
      </c>
      <c r="G152">
        <v>6.5451439254750002E-3</v>
      </c>
      <c r="H152">
        <v>3.3825726652390001E-3</v>
      </c>
      <c r="I152">
        <v>3.7205818810312999E-2</v>
      </c>
      <c r="J152">
        <v>7.0983508291962996E-2</v>
      </c>
      <c r="K152">
        <v>0.13284706566795099</v>
      </c>
      <c r="L152">
        <v>0.22014421557643099</v>
      </c>
    </row>
    <row r="153" spans="1:12" x14ac:dyDescent="0.3">
      <c r="A153" s="24" t="s">
        <v>3012</v>
      </c>
      <c r="B153">
        <v>4.0138296781377002E-2</v>
      </c>
      <c r="C153">
        <v>6.0207890743550999E-2</v>
      </c>
      <c r="D153">
        <v>6.8992198795659002E-2</v>
      </c>
      <c r="E153">
        <v>6.9400170141730999E-2</v>
      </c>
      <c r="F153">
        <v>5.1513950146191999E-2</v>
      </c>
      <c r="G153">
        <v>5.4449924249750002E-2</v>
      </c>
      <c r="H153">
        <v>3.2159085657954001E-2</v>
      </c>
      <c r="I153">
        <v>4.5841855105862001E-2</v>
      </c>
      <c r="J153">
        <v>5.6188617186419001E-2</v>
      </c>
      <c r="K153">
        <v>7.3356119554940993E-2</v>
      </c>
      <c r="L153">
        <v>8.1412852997787999E-2</v>
      </c>
    </row>
    <row r="154" spans="1:12" x14ac:dyDescent="0.3">
      <c r="A154" s="24" t="s">
        <v>3014</v>
      </c>
      <c r="B154">
        <v>4.0535314024523997E-2</v>
      </c>
      <c r="C154">
        <v>5.1197268588771001E-2</v>
      </c>
      <c r="D154">
        <v>7.1485088736712998E-2</v>
      </c>
      <c r="E154">
        <v>4.6893308293607001E-2</v>
      </c>
      <c r="F154">
        <v>5.7381436146489002E-2</v>
      </c>
      <c r="G154">
        <v>4.9532604841569003E-2</v>
      </c>
      <c r="H154">
        <v>1.5132237642673E-2</v>
      </c>
      <c r="I154">
        <v>1.0214604637764999E-2</v>
      </c>
      <c r="J154">
        <v>-3.4597236524600001E-3</v>
      </c>
      <c r="K154">
        <v>-5.6848229219693E-2</v>
      </c>
      <c r="L154">
        <v>8.6759171478640006E-3</v>
      </c>
    </row>
    <row r="155" spans="1:12" x14ac:dyDescent="0.3">
      <c r="A155" s="24" t="s">
        <v>3016</v>
      </c>
      <c r="B155">
        <v>7.9629059904188004E-2</v>
      </c>
      <c r="C155">
        <v>9.8182094081942006E-2</v>
      </c>
      <c r="D155">
        <v>8.4680404836428996E-2</v>
      </c>
      <c r="E155">
        <v>9.9550569011732995E-2</v>
      </c>
      <c r="F155">
        <v>6.6633629020268995E-2</v>
      </c>
      <c r="G155">
        <v>4.5954614318408998E-2</v>
      </c>
      <c r="H155">
        <v>6.5003619784044994E-2</v>
      </c>
      <c r="I155">
        <v>8.4620481060060995E-2</v>
      </c>
      <c r="J155">
        <v>0.13918048660529</v>
      </c>
      <c r="K155">
        <v>0.12789760744673101</v>
      </c>
      <c r="L155">
        <v>0.159918411904967</v>
      </c>
    </row>
    <row r="156" spans="1:12" x14ac:dyDescent="0.3">
      <c r="A156" s="24" t="s">
        <v>3018</v>
      </c>
      <c r="B156">
        <v>2.4617999091695E-2</v>
      </c>
      <c r="C156">
        <v>2.1396054628225001E-2</v>
      </c>
      <c r="D156">
        <v>-5.9025405551406999E-2</v>
      </c>
      <c r="E156">
        <v>-1.6640182340572001E-2</v>
      </c>
      <c r="F156">
        <v>-4.0243157077490002E-2</v>
      </c>
      <c r="G156">
        <v>-6.620733004545E-2</v>
      </c>
      <c r="H156">
        <v>-8.6212473621785995E-2</v>
      </c>
      <c r="I156">
        <v>0.194201353881607</v>
      </c>
      <c r="J156">
        <v>6.5431965940703996E-2</v>
      </c>
      <c r="K156">
        <v>7.7456185004726993E-2</v>
      </c>
      <c r="L156">
        <v>9.0416271653882996E-2</v>
      </c>
    </row>
    <row r="157" spans="1:12" x14ac:dyDescent="0.3">
      <c r="A157" s="24" t="s">
        <v>3020</v>
      </c>
      <c r="B157">
        <v>3.1453727713562002E-2</v>
      </c>
      <c r="C157">
        <v>2.1013657056145999E-2</v>
      </c>
      <c r="D157">
        <v>1.8759433737428E-2</v>
      </c>
      <c r="E157">
        <v>6.0127445787389999E-3</v>
      </c>
      <c r="F157">
        <v>2.339065364983E-3</v>
      </c>
      <c r="G157">
        <v>4.4254262966186002E-2</v>
      </c>
      <c r="H157">
        <v>2.0102894286903001E-2</v>
      </c>
      <c r="I157">
        <v>2.0725910989486E-2</v>
      </c>
      <c r="J157">
        <v>1.3420838264451E-2</v>
      </c>
      <c r="K157">
        <v>3.8142680532325002E-2</v>
      </c>
      <c r="L157">
        <v>4.7265075124248997E-2</v>
      </c>
    </row>
    <row r="158" spans="1:12" x14ac:dyDescent="0.3">
      <c r="A158" s="24" t="s">
        <v>3022</v>
      </c>
      <c r="B158">
        <v>9.0240114856648998E-2</v>
      </c>
      <c r="C158">
        <v>7.5930197268589003E-2</v>
      </c>
      <c r="D158">
        <v>7.2911867045869994E-2</v>
      </c>
      <c r="E158">
        <v>8.6358164395435005E-2</v>
      </c>
      <c r="F158">
        <v>9.5407767150667996E-2</v>
      </c>
      <c r="G158">
        <v>9.8783160880637003E-2</v>
      </c>
      <c r="H158">
        <v>0.130578703347145</v>
      </c>
      <c r="I158">
        <v>0.14300734552787001</v>
      </c>
      <c r="J158">
        <v>0.16885326529671199</v>
      </c>
      <c r="K158">
        <v>0.17899207330375999</v>
      </c>
      <c r="L158">
        <v>0.20736591111494199</v>
      </c>
    </row>
    <row r="159" spans="1:12" x14ac:dyDescent="0.3">
      <c r="A159" s="24" t="s">
        <v>3023</v>
      </c>
      <c r="B159">
        <v>-6.0667457771136003E-2</v>
      </c>
      <c r="C159">
        <v>-1.1195751138088E-2</v>
      </c>
      <c r="D159">
        <v>-0.122726767187277</v>
      </c>
      <c r="E159">
        <v>-0.29894062695622903</v>
      </c>
      <c r="F159">
        <v>-0.75849645671242405</v>
      </c>
      <c r="G159">
        <v>0.64802565838249004</v>
      </c>
      <c r="H159">
        <v>1.9248009118775E-2</v>
      </c>
      <c r="I159">
        <v>1.4619040760479999E-3</v>
      </c>
      <c r="J159">
        <v>8.5501744463059998E-3</v>
      </c>
      <c r="K159">
        <v>8.4561122827429992E-3</v>
      </c>
      <c r="L159">
        <v>3.3080525151539999E-3</v>
      </c>
    </row>
    <row r="160" spans="1:12" x14ac:dyDescent="0.3">
      <c r="A160" s="24" t="s">
        <v>3025</v>
      </c>
      <c r="B160">
        <v>2.2048374573319998E-3</v>
      </c>
      <c r="C160">
        <v>-7.2230652503790004E-3</v>
      </c>
      <c r="D160">
        <v>3.2601407712228997E-2</v>
      </c>
      <c r="E160">
        <v>9.1045087558787E-2</v>
      </c>
      <c r="F160">
        <v>0.12051968217784199</v>
      </c>
      <c r="G160">
        <v>0.135741224252974</v>
      </c>
      <c r="H160">
        <v>4.1555120839174002E-2</v>
      </c>
      <c r="I160">
        <v>3.1881031254501001E-2</v>
      </c>
      <c r="J160">
        <v>0.19217220232697499</v>
      </c>
      <c r="K160">
        <v>0.16206675878117999</v>
      </c>
      <c r="L160">
        <v>-5.1050015800511002E-2</v>
      </c>
    </row>
    <row r="161" spans="1:12" x14ac:dyDescent="0.3">
      <c r="A161" s="24" t="s">
        <v>3027</v>
      </c>
      <c r="B161">
        <v>9.9444761862899998E-3</v>
      </c>
      <c r="C161">
        <v>2.1470409711683999E-2</v>
      </c>
      <c r="D161">
        <v>4.1287595926213998E-2</v>
      </c>
      <c r="E161">
        <v>6.4636201666104995E-2</v>
      </c>
      <c r="F161">
        <v>8.7016204965557994E-2</v>
      </c>
      <c r="G161">
        <v>5.0841311285176001E-2</v>
      </c>
      <c r="H161">
        <v>5.1806041188521001E-2</v>
      </c>
      <c r="I161">
        <v>5.6226415094340003E-2</v>
      </c>
      <c r="J161">
        <v>5.2026497394832998E-2</v>
      </c>
      <c r="K161">
        <v>5.6977674350955999E-2</v>
      </c>
      <c r="L161">
        <v>5.2989169467669997E-3</v>
      </c>
    </row>
    <row r="162" spans="1:12" x14ac:dyDescent="0.3">
      <c r="A162" s="24" t="s">
        <v>3029</v>
      </c>
      <c r="B162">
        <v>0.123366882022883</v>
      </c>
      <c r="C162">
        <v>0.17068437025796701</v>
      </c>
      <c r="D162">
        <v>0.20071815567454199</v>
      </c>
      <c r="E162">
        <v>7.1560649106755997E-2</v>
      </c>
      <c r="F162">
        <v>3.5267687529940001E-3</v>
      </c>
      <c r="G162">
        <v>2.5318312219965999E-2</v>
      </c>
      <c r="H162">
        <v>-0.13721137998490501</v>
      </c>
      <c r="I162">
        <v>6.4698257237510003E-3</v>
      </c>
      <c r="J162">
        <v>-9.1711110769559998E-3</v>
      </c>
      <c r="K162">
        <v>-0.148419751290815</v>
      </c>
      <c r="L162">
        <v>8.1922778591744003E-2</v>
      </c>
    </row>
    <row r="163" spans="1:12" x14ac:dyDescent="0.3">
      <c r="A163" s="24" t="s">
        <v>3030</v>
      </c>
      <c r="B163">
        <v>2.7622731068431002E-2</v>
      </c>
      <c r="C163">
        <v>9.1153262518969998E-3</v>
      </c>
      <c r="D163">
        <v>7.5040912629689999E-3</v>
      </c>
      <c r="E163">
        <v>3.9357313686780001E-3</v>
      </c>
      <c r="F163">
        <v>2.0648528998799999E-4</v>
      </c>
      <c r="G163">
        <v>7.3655030138900001E-4</v>
      </c>
      <c r="H163">
        <v>2.5081252599313E-2</v>
      </c>
      <c r="I163">
        <v>3.6122713524413E-2</v>
      </c>
      <c r="J163">
        <v>4.0420822894732998E-2</v>
      </c>
      <c r="K163">
        <v>5.0021089375317997E-2</v>
      </c>
      <c r="L163">
        <v>3.6694533023068999E-2</v>
      </c>
    </row>
    <row r="164" spans="1:12" x14ac:dyDescent="0.3">
      <c r="A164" s="24" t="s">
        <v>3032</v>
      </c>
      <c r="B164">
        <v>3.7319620855858E-2</v>
      </c>
      <c r="C164">
        <v>4.2913505311077002E-2</v>
      </c>
      <c r="D164">
        <v>6.0647611179078E-2</v>
      </c>
      <c r="E164">
        <v>2.1662573634451999E-2</v>
      </c>
      <c r="F164">
        <v>5.7216247914499002E-2</v>
      </c>
      <c r="G164">
        <v>9.0653708538825997E-2</v>
      </c>
      <c r="H164">
        <v>0.20392322977156899</v>
      </c>
      <c r="I164">
        <v>9.4330980844016005E-2</v>
      </c>
      <c r="J164">
        <v>9.1606596683214997E-2</v>
      </c>
      <c r="K164">
        <v>5.9104065158898003E-2</v>
      </c>
      <c r="L164">
        <v>3.4406331695825999E-2</v>
      </c>
    </row>
    <row r="165" spans="1:12" x14ac:dyDescent="0.3">
      <c r="A165" s="24" t="s">
        <v>3034</v>
      </c>
      <c r="B165">
        <v>4.1688275538757001E-2</v>
      </c>
      <c r="C165">
        <v>4.8532625189681003E-2</v>
      </c>
      <c r="D165">
        <v>9.8473124771603998E-2</v>
      </c>
      <c r="E165">
        <v>4.3233655960578002E-2</v>
      </c>
      <c r="F165">
        <v>9.3385863191106006E-2</v>
      </c>
      <c r="G165">
        <v>9.5419527447378E-2</v>
      </c>
      <c r="H165">
        <v>1.2108562714683999E-2</v>
      </c>
      <c r="I165">
        <v>3.6808296125593998E-2</v>
      </c>
      <c r="J165">
        <v>0.164305365568756</v>
      </c>
      <c r="K165">
        <v>0.362667442367828</v>
      </c>
      <c r="L165">
        <v>0.43665718635984901</v>
      </c>
    </row>
    <row r="166" spans="1:12" x14ac:dyDescent="0.3">
      <c r="A166" s="24" t="s">
        <v>3036</v>
      </c>
      <c r="B166">
        <v>9.5225538023999996E-5</v>
      </c>
      <c r="C166">
        <v>1.0634294385432E-2</v>
      </c>
      <c r="D166">
        <v>7.2276331050700002E-3</v>
      </c>
      <c r="E166">
        <v>1.6738094091588E-2</v>
      </c>
      <c r="F166">
        <v>9.0853527594689995E-3</v>
      </c>
      <c r="G166">
        <v>5.7989233794280004E-3</v>
      </c>
      <c r="H166">
        <v>7.1764144113619999E-3</v>
      </c>
      <c r="I166">
        <v>6.2897882759609999E-3</v>
      </c>
      <c r="J166">
        <v>1.9719348938721001E-2</v>
      </c>
      <c r="K166">
        <v>4.0715584321140003E-2</v>
      </c>
      <c r="L166">
        <v>6.6143813381597E-2</v>
      </c>
    </row>
    <row r="167" spans="1:12" x14ac:dyDescent="0.3">
      <c r="A167" s="24" t="s">
        <v>3038</v>
      </c>
      <c r="B167">
        <v>1.4497721912129001E-2</v>
      </c>
      <c r="C167">
        <v>2.7270106221548001E-2</v>
      </c>
      <c r="D167">
        <v>3.0804429685885999E-2</v>
      </c>
      <c r="E167">
        <v>3.9906261536732997E-2</v>
      </c>
      <c r="F167">
        <v>5.0065249351635997E-2</v>
      </c>
      <c r="G167">
        <v>4.6539664120169001E-2</v>
      </c>
      <c r="H167">
        <v>3.5882072056807997E-2</v>
      </c>
      <c r="I167">
        <v>2.5539392193576E-2</v>
      </c>
      <c r="J167">
        <v>2.8619952968660999E-2</v>
      </c>
      <c r="K167">
        <v>4.9357864882554003E-2</v>
      </c>
      <c r="L167">
        <v>3.8536010801804001E-2</v>
      </c>
    </row>
    <row r="168" spans="1:12" x14ac:dyDescent="0.3">
      <c r="A168" s="24" t="s">
        <v>3040</v>
      </c>
      <c r="B168">
        <v>2.9640047466267999E-2</v>
      </c>
      <c r="C168">
        <v>5.6456752655538997E-2</v>
      </c>
      <c r="D168">
        <v>7.2818125486581994E-2</v>
      </c>
      <c r="E168">
        <v>0.17338565994125299</v>
      </c>
      <c r="F168">
        <v>0.14427870558501399</v>
      </c>
      <c r="G168">
        <v>3.9515843084162998E-2</v>
      </c>
      <c r="H168">
        <v>7.9327182267680003E-3</v>
      </c>
      <c r="I168">
        <v>-0.17262422583897499</v>
      </c>
      <c r="J168">
        <v>-0.237100963681355</v>
      </c>
      <c r="K168">
        <v>1.6660606501345002E-2</v>
      </c>
      <c r="L168">
        <v>8.9775632738660002E-3</v>
      </c>
    </row>
    <row r="169" spans="1:12" x14ac:dyDescent="0.3">
      <c r="A169" s="24" t="s">
        <v>3042</v>
      </c>
      <c r="B169">
        <v>2.862626173838E-3</v>
      </c>
      <c r="C169">
        <v>1.1138088012140001E-3</v>
      </c>
      <c r="D169">
        <v>2.8789780581200001E-3</v>
      </c>
      <c r="E169">
        <v>2.1187460875400001E-4</v>
      </c>
      <c r="F169">
        <v>-3.2145629945323002E-2</v>
      </c>
      <c r="G169">
        <v>-8.811204590143E-3</v>
      </c>
      <c r="H169">
        <v>3.4257020070549999E-3</v>
      </c>
      <c r="I169">
        <v>-1.4169667290796001E-2</v>
      </c>
      <c r="J169">
        <v>-3.8447351029002999E-2</v>
      </c>
      <c r="K169">
        <v>7.7478001599880003E-3</v>
      </c>
      <c r="L169">
        <v>-2.2344795886121E-2</v>
      </c>
    </row>
    <row r="170" spans="1:12" x14ac:dyDescent="0.3">
      <c r="A170" s="24" t="s">
        <v>3044</v>
      </c>
      <c r="B170">
        <v>6.0311460759753001E-2</v>
      </c>
      <c r="C170">
        <v>7.6176024279210001E-3</v>
      </c>
      <c r="D170">
        <v>5.6797851888335998E-2</v>
      </c>
      <c r="E170">
        <v>-6.4268631322129998E-3</v>
      </c>
      <c r="F170">
        <v>4.5539091795101003E-2</v>
      </c>
      <c r="G170">
        <v>1.4376430390356E-2</v>
      </c>
      <c r="H170">
        <v>1.0018329970271999E-2</v>
      </c>
      <c r="I170">
        <v>1.7207259109894998E-2</v>
      </c>
      <c r="J170">
        <v>3.906982463151E-3</v>
      </c>
      <c r="K170">
        <v>1.5958112137298999E-2</v>
      </c>
      <c r="L170">
        <v>1.743514608291E-2</v>
      </c>
    </row>
    <row r="171" spans="1:12" x14ac:dyDescent="0.3">
      <c r="A171" s="24" t="s">
        <v>3046</v>
      </c>
      <c r="B171">
        <v>3.190788027952E-3</v>
      </c>
      <c r="C171">
        <v>-2.3858877086494999E-2</v>
      </c>
      <c r="D171">
        <v>-5.155785760816E-2</v>
      </c>
      <c r="E171">
        <v>-3.0798863581644E-2</v>
      </c>
      <c r="F171">
        <v>-2.5168079026049998E-2</v>
      </c>
      <c r="G171">
        <v>-1.1668761886342E-2</v>
      </c>
      <c r="H171">
        <v>-1.950062383512E-3</v>
      </c>
      <c r="I171">
        <v>5.3600748955782998E-2</v>
      </c>
      <c r="J171">
        <v>7.3849960807218007E-2</v>
      </c>
      <c r="K171">
        <v>2.913824449131E-2</v>
      </c>
      <c r="L171">
        <v>-0.37462868798299298</v>
      </c>
    </row>
    <row r="172" spans="1:12" x14ac:dyDescent="0.3">
      <c r="A172" s="24" t="s">
        <v>3048</v>
      </c>
      <c r="B172">
        <v>8.0294173662080998E-2</v>
      </c>
      <c r="C172">
        <v>0.12525948406676801</v>
      </c>
      <c r="D172">
        <v>0.16746055704730001</v>
      </c>
      <c r="E172">
        <v>0.121139307555256</v>
      </c>
      <c r="F172">
        <v>6.7492607826618006E-2</v>
      </c>
      <c r="G172">
        <v>2.01463430358E-4</v>
      </c>
      <c r="H172">
        <v>-9.4607291939429999E-3</v>
      </c>
      <c r="I172">
        <v>1.0845455854818E-2</v>
      </c>
      <c r="J172">
        <v>4.4021947958133002E-2</v>
      </c>
      <c r="K172">
        <v>3.3292124209147997E-2</v>
      </c>
      <c r="L172">
        <v>3.6263609985922998E-2</v>
      </c>
    </row>
    <row r="173" spans="1:12" x14ac:dyDescent="0.3">
      <c r="A173" s="24" t="s">
        <v>3050</v>
      </c>
      <c r="B173">
        <v>2.7986053121199998E-2</v>
      </c>
      <c r="C173">
        <v>3.1104704097116999E-2</v>
      </c>
      <c r="D173">
        <v>3.8762929185402001E-2</v>
      </c>
      <c r="E173">
        <v>4.0381374295757999E-2</v>
      </c>
      <c r="F173">
        <v>4.5585344500058002E-2</v>
      </c>
      <c r="G173">
        <v>4.8567192083293E-2</v>
      </c>
      <c r="H173">
        <v>4.9949939156820999E-2</v>
      </c>
      <c r="I173">
        <v>4.7467953334294002E-2</v>
      </c>
      <c r="J173">
        <v>5.3317553755591003E-2</v>
      </c>
      <c r="K173">
        <v>5.1264635299251002E-2</v>
      </c>
      <c r="L173">
        <v>4.0920451607342999E-2</v>
      </c>
    </row>
    <row r="174" spans="1:12" x14ac:dyDescent="0.3">
      <c r="A174" s="24" t="s">
        <v>3052</v>
      </c>
      <c r="B174">
        <v>4.2165868237155998E-2</v>
      </c>
      <c r="C174">
        <v>6.0849772382397999E-2</v>
      </c>
      <c r="D174">
        <v>0.10675733646864401</v>
      </c>
      <c r="E174">
        <v>8.4985794770549003E-2</v>
      </c>
      <c r="F174">
        <v>8.8066802121017002E-2</v>
      </c>
      <c r="G174">
        <v>7.6494858653257003E-2</v>
      </c>
      <c r="H174">
        <v>5.4974507478320001E-2</v>
      </c>
      <c r="I174">
        <v>5.0136828460319999E-2</v>
      </c>
      <c r="J174">
        <v>4.1410632771314002E-2</v>
      </c>
      <c r="K174">
        <v>4.1896589338956999E-2</v>
      </c>
      <c r="L174">
        <v>3.0420293602229E-2</v>
      </c>
    </row>
    <row r="175" spans="1:12" x14ac:dyDescent="0.3">
      <c r="A175" s="24" t="s">
        <v>3054</v>
      </c>
      <c r="B175">
        <v>-1.5934895032157E-2</v>
      </c>
      <c r="C175">
        <v>3.5267071320182003E-2</v>
      </c>
      <c r="D175">
        <v>-4.5583819253560004E-3</v>
      </c>
      <c r="E175">
        <v>3.725461870596E-3</v>
      </c>
      <c r="F175">
        <v>-2.39522936386E-4</v>
      </c>
      <c r="G175">
        <v>3.205686103858E-3</v>
      </c>
      <c r="H175">
        <v>2.1364427534999999E-3</v>
      </c>
      <c r="I175">
        <v>2.2411061500790001E-3</v>
      </c>
      <c r="J175">
        <v>3.186142661728E-3</v>
      </c>
      <c r="K175">
        <v>2.2017307832157999E-2</v>
      </c>
      <c r="L175">
        <v>2.1651009796317001E-2</v>
      </c>
    </row>
    <row r="176" spans="1:12" x14ac:dyDescent="0.3">
      <c r="A176" s="24" t="s">
        <v>3056</v>
      </c>
      <c r="B176">
        <v>3.3592639798409999E-3</v>
      </c>
      <c r="C176">
        <v>5.9438543247340003E-3</v>
      </c>
      <c r="D176">
        <v>7.9600883395029992E-3</v>
      </c>
      <c r="E176">
        <v>6.683680839794E-3</v>
      </c>
      <c r="F176">
        <v>9.8865156846229992E-3</v>
      </c>
      <c r="G176">
        <v>1.3264352254779E-2</v>
      </c>
      <c r="H176">
        <v>9.1942514748690005E-3</v>
      </c>
      <c r="I176">
        <v>9.0191559844450004E-3</v>
      </c>
      <c r="J176">
        <v>9.7858998201740006E-3</v>
      </c>
      <c r="K176">
        <v>1.6247545633045E-2</v>
      </c>
      <c r="L176">
        <v>1.4194604843574999E-2</v>
      </c>
    </row>
    <row r="177" spans="1:12" x14ac:dyDescent="0.3">
      <c r="A177" s="24" t="s">
        <v>3058</v>
      </c>
      <c r="B177">
        <v>2.8657026912202E-2</v>
      </c>
      <c r="C177">
        <v>5.1031866464339999E-2</v>
      </c>
      <c r="D177">
        <v>5.5167702060725E-2</v>
      </c>
      <c r="E177">
        <v>4.0220863228519997E-2</v>
      </c>
      <c r="F177">
        <v>5.565521912219E-2</v>
      </c>
      <c r="G177">
        <v>-1.9068110756535001E-2</v>
      </c>
      <c r="H177">
        <v>4.2585604041835E-2</v>
      </c>
      <c r="I177">
        <v>2.1915598444475999E-2</v>
      </c>
      <c r="J177">
        <v>5.4642423497225999E-2</v>
      </c>
      <c r="K177">
        <v>6.6560977383463005E-2</v>
      </c>
      <c r="L177">
        <v>6.0696946192077002E-2</v>
      </c>
    </row>
    <row r="178" spans="1:12" x14ac:dyDescent="0.3">
      <c r="A178" s="24" t="s">
        <v>3060</v>
      </c>
      <c r="B178">
        <v>2.5165912187404001E-2</v>
      </c>
      <c r="C178">
        <v>2.0833080424886002E-2</v>
      </c>
      <c r="D178">
        <v>2.0937733360873002E-2</v>
      </c>
      <c r="E178">
        <v>6.8730838991350003E-3</v>
      </c>
      <c r="F178">
        <v>1.5610287923088001E-2</v>
      </c>
      <c r="G178">
        <v>5.0285272217390001E-3</v>
      </c>
      <c r="H178">
        <v>-1.9335808136042E-2</v>
      </c>
      <c r="I178">
        <v>-2.2923808152095999E-2</v>
      </c>
      <c r="J178">
        <v>6.5889983554399999E-3</v>
      </c>
      <c r="K178">
        <v>1.2348192858701E-2</v>
      </c>
      <c r="L178">
        <v>-4.0420580884250002E-3</v>
      </c>
    </row>
    <row r="179" spans="1:12" x14ac:dyDescent="0.3">
      <c r="A179" s="24" t="s">
        <v>3062</v>
      </c>
      <c r="B179">
        <v>2.1276315211181E-2</v>
      </c>
      <c r="C179">
        <v>2.8660091047041002E-2</v>
      </c>
      <c r="D179">
        <v>2.3411557222071999E-2</v>
      </c>
      <c r="E179">
        <v>2.7962633023546998E-2</v>
      </c>
      <c r="F179">
        <v>2.9710755405785001E-2</v>
      </c>
      <c r="G179">
        <v>7.2629984205267006E-2</v>
      </c>
      <c r="H179">
        <v>3.5236672263211997E-2</v>
      </c>
      <c r="I179">
        <v>5.0776321474866999E-2</v>
      </c>
      <c r="J179">
        <v>7.3411923827675002E-2</v>
      </c>
      <c r="K179">
        <v>9.0825394516761998E-2</v>
      </c>
      <c r="L179">
        <v>2.4551121836307001E-2</v>
      </c>
    </row>
    <row r="180" spans="1:12" x14ac:dyDescent="0.3">
      <c r="A180" s="24" t="s">
        <v>3064</v>
      </c>
      <c r="B180">
        <v>2.3529497941663001E-2</v>
      </c>
      <c r="C180">
        <v>3.1631259484066997E-2</v>
      </c>
      <c r="D180">
        <v>5.0528289295984997E-2</v>
      </c>
      <c r="E180">
        <v>7.4849520874464004E-2</v>
      </c>
      <c r="F180">
        <v>8.6905528850124994E-2</v>
      </c>
      <c r="G180">
        <v>0.10970086709860399</v>
      </c>
      <c r="H180">
        <v>0.123793533679395</v>
      </c>
      <c r="I180">
        <v>0.13429641365403999</v>
      </c>
      <c r="J180">
        <v>0.13437744954889899</v>
      </c>
      <c r="K180">
        <v>5.6155915933387E-2</v>
      </c>
      <c r="L180">
        <v>3.0944583297423001E-2</v>
      </c>
    </row>
    <row r="181" spans="1:12" x14ac:dyDescent="0.3">
      <c r="A181" s="24" t="s">
        <v>3066</v>
      </c>
      <c r="B181">
        <v>0.15745322961074701</v>
      </c>
      <c r="C181">
        <v>0.30540515933232198</v>
      </c>
      <c r="D181">
        <v>0.19344603504981001</v>
      </c>
      <c r="E181">
        <v>0.177868734049213</v>
      </c>
      <c r="F181">
        <v>0.102363843599782</v>
      </c>
      <c r="G181">
        <v>0.12262514908293801</v>
      </c>
      <c r="H181">
        <v>7.5545663190646997E-2</v>
      </c>
      <c r="I181">
        <v>1.2398098804551E-2</v>
      </c>
      <c r="J181">
        <v>-0.107274487804128</v>
      </c>
      <c r="K181">
        <v>-0.13335175623591</v>
      </c>
      <c r="L181">
        <v>-1.7044198339509899</v>
      </c>
    </row>
    <row r="182" spans="1:12" x14ac:dyDescent="0.3">
      <c r="A182" s="24" t="s">
        <v>3068</v>
      </c>
      <c r="B182">
        <v>-1.6138088012139999E-2</v>
      </c>
      <c r="C182">
        <v>4.3470662069619997E-3</v>
      </c>
      <c r="D182">
        <v>1.0377040496942E-2</v>
      </c>
      <c r="E182">
        <v>5.5684953003950002E-3</v>
      </c>
      <c r="F182">
        <v>5.0510911259390003E-3</v>
      </c>
      <c r="G182">
        <v>-3.9728285146563E-2</v>
      </c>
      <c r="H182">
        <v>-6.9482932449950005E-2</v>
      </c>
      <c r="I182">
        <v>1.0154773066105001E-2</v>
      </c>
      <c r="J182">
        <v>0.14819285870118501</v>
      </c>
      <c r="K182">
        <v>-0.245071676865179</v>
      </c>
      <c r="L182">
        <v>3.8510344827586002E-2</v>
      </c>
    </row>
    <row r="183" spans="1:12" x14ac:dyDescent="0.3">
      <c r="A183" s="24" t="s">
        <v>3070</v>
      </c>
      <c r="B183">
        <v>3.7521791998124998E-2</v>
      </c>
      <c r="C183">
        <v>3.5811836115325998E-2</v>
      </c>
      <c r="D183">
        <v>5.2245825322932003E-2</v>
      </c>
      <c r="E183">
        <v>6.6711609765492993E-2</v>
      </c>
      <c r="F183">
        <v>6.8612584039512994E-2</v>
      </c>
      <c r="G183">
        <v>6.8715146826548001E-2</v>
      </c>
      <c r="H183">
        <v>7.2702207298100993E-2</v>
      </c>
      <c r="I183">
        <v>7.6873109606797996E-2</v>
      </c>
      <c r="J183">
        <v>9.3326468192366993E-2</v>
      </c>
      <c r="K183">
        <v>-7.1676241727873999E-2</v>
      </c>
      <c r="L183">
        <v>7.2758482001781005E-2</v>
      </c>
    </row>
    <row r="184" spans="1:12" x14ac:dyDescent="0.3">
      <c r="A184" s="24" t="s">
        <v>3072</v>
      </c>
      <c r="B184">
        <v>-7.3206463616520001E-3</v>
      </c>
      <c r="C184">
        <v>-2.93626707132E-3</v>
      </c>
      <c r="D184">
        <v>1.1485724272708E-2</v>
      </c>
      <c r="E184">
        <v>-4.0593248904509998E-3</v>
      </c>
      <c r="F184">
        <v>5.3752250689660004E-3</v>
      </c>
      <c r="G184">
        <v>4.0824549527769998E-3</v>
      </c>
      <c r="H184">
        <v>8.2361639531120003E-3</v>
      </c>
      <c r="I184">
        <v>2.8690767679679999E-3</v>
      </c>
      <c r="J184">
        <v>1.145044034244E-3</v>
      </c>
      <c r="K184">
        <v>-3.3165587957239E-2</v>
      </c>
      <c r="L184">
        <v>-1.8311356258439E-2</v>
      </c>
    </row>
    <row r="185" spans="1:12" x14ac:dyDescent="0.3">
      <c r="A185" s="24" t="s">
        <v>3074</v>
      </c>
      <c r="B185">
        <v>1.5001684759519999E-3</v>
      </c>
      <c r="C185">
        <v>8.5993930197269999E-3</v>
      </c>
      <c r="D185">
        <v>1.7203959389250002E-2</v>
      </c>
      <c r="E185">
        <v>2.4649684595753001E-2</v>
      </c>
      <c r="F185">
        <v>3.0739878091084999E-2</v>
      </c>
      <c r="G185">
        <v>1.4100828417626001E-2</v>
      </c>
      <c r="H185">
        <v>4.3243326504521E-2</v>
      </c>
      <c r="I185">
        <v>1.8431513754861E-2</v>
      </c>
      <c r="J185">
        <v>2.6976930052410999E-2</v>
      </c>
      <c r="K185">
        <v>-0.16214675296342099</v>
      </c>
      <c r="L185">
        <v>-0.18665718635984899</v>
      </c>
    </row>
    <row r="186" spans="1:12" x14ac:dyDescent="0.3">
      <c r="A186" s="24" t="s">
        <v>3076</v>
      </c>
      <c r="B186">
        <v>2.8860663062700001E-4</v>
      </c>
      <c r="C186">
        <v>4.6312594840669996E-3</v>
      </c>
      <c r="D186">
        <v>-3.0167304850728001E-2</v>
      </c>
      <c r="E186">
        <v>9.3256930065299995E-4</v>
      </c>
      <c r="F186">
        <v>6.8933049209570002E-3</v>
      </c>
      <c r="G186">
        <v>-8.3325274796120005E-3</v>
      </c>
      <c r="H186">
        <v>3.1908011275242003E-2</v>
      </c>
      <c r="I186">
        <v>2.7251908396947001E-2</v>
      </c>
      <c r="J186">
        <v>2.9330033967077999E-2</v>
      </c>
      <c r="K186">
        <v>-0.30266889680750497</v>
      </c>
      <c r="L186">
        <v>-0.103177339193887</v>
      </c>
    </row>
    <row r="187" spans="1:12" x14ac:dyDescent="0.3">
      <c r="A187" s="24" t="s">
        <v>3078</v>
      </c>
      <c r="B187">
        <v>4.3280739536178003E-2</v>
      </c>
      <c r="C187">
        <v>2.5720789074354999E-2</v>
      </c>
      <c r="D187">
        <v>2.5691542604740002E-3</v>
      </c>
      <c r="E187">
        <v>1.1304794465578E-2</v>
      </c>
      <c r="F187">
        <v>1.5298082164627001E-2</v>
      </c>
      <c r="G187">
        <v>2.2638042742481001E-2</v>
      </c>
      <c r="H187">
        <v>2.6419802529228001E-2</v>
      </c>
      <c r="I187">
        <v>1.7792020740314E-2</v>
      </c>
      <c r="J187">
        <v>2.9369995235387001E-2</v>
      </c>
      <c r="K187">
        <v>1.0885026543523999E-2</v>
      </c>
      <c r="L187">
        <v>1.8078657818380001E-2</v>
      </c>
    </row>
    <row r="188" spans="1:12" x14ac:dyDescent="0.3">
      <c r="A188" s="24" t="s">
        <v>3080</v>
      </c>
      <c r="B188">
        <v>8.0282453595859997E-3</v>
      </c>
      <c r="C188">
        <v>1.8849772382397999E-2</v>
      </c>
      <c r="D188">
        <v>6.1361000333660003E-3</v>
      </c>
      <c r="E188">
        <v>5.3241521002869996E-3</v>
      </c>
      <c r="F188">
        <v>3.168310289575E-3</v>
      </c>
      <c r="G188">
        <v>1.9267962479450999E-2</v>
      </c>
      <c r="H188">
        <v>7.7987092004129996E-3</v>
      </c>
      <c r="I188">
        <v>4.4375630131070001E-3</v>
      </c>
      <c r="J188">
        <v>-5.4365768562778E-2</v>
      </c>
      <c r="K188">
        <v>-8.2612173660099996E-3</v>
      </c>
      <c r="L188">
        <v>-5.1324370134161003E-2</v>
      </c>
    </row>
    <row r="189" spans="1:12" x14ac:dyDescent="0.3">
      <c r="A189" s="24" t="s">
        <v>3082</v>
      </c>
      <c r="B189">
        <v>2.247322697373E-3</v>
      </c>
      <c r="C189">
        <v>2.3171471927161999E-2</v>
      </c>
      <c r="D189">
        <v>1.9487122451898001E-2</v>
      </c>
      <c r="E189">
        <v>2.8715429928890001E-3</v>
      </c>
      <c r="F189">
        <v>1.3674281844161E-2</v>
      </c>
      <c r="G189">
        <v>1.8267092157432E-2</v>
      </c>
      <c r="H189">
        <v>1.3444031977326E-2</v>
      </c>
      <c r="I189">
        <v>2.5983004464928999E-2</v>
      </c>
      <c r="J189">
        <v>2.7007669489571999E-2</v>
      </c>
      <c r="K189">
        <v>2.8902625263617001E-2</v>
      </c>
      <c r="L189">
        <v>2.5464678675054999E-2</v>
      </c>
    </row>
    <row r="190" spans="1:12" x14ac:dyDescent="0.3">
      <c r="A190" s="24" t="s">
        <v>3084</v>
      </c>
      <c r="B190">
        <v>5.2740297982699998E-4</v>
      </c>
      <c r="C190">
        <v>-2.0834597875569998E-3</v>
      </c>
      <c r="D190">
        <v>-8.8752601725479996E-3</v>
      </c>
      <c r="E190">
        <v>1.2890643809891E-2</v>
      </c>
      <c r="F190">
        <v>5.3294679287048001E-2</v>
      </c>
      <c r="G190">
        <v>-9.9700222415630008E-3</v>
      </c>
      <c r="H190">
        <v>-2.5954621771075999E-2</v>
      </c>
      <c r="I190">
        <v>5.1587210139709003E-2</v>
      </c>
      <c r="J190">
        <v>4.5014831778429999E-2</v>
      </c>
      <c r="K190">
        <v>6.4015707948512995E-2</v>
      </c>
      <c r="L190">
        <v>9.4808813812520001E-2</v>
      </c>
    </row>
    <row r="191" spans="1:12" x14ac:dyDescent="0.3">
      <c r="A191" s="24" t="s">
        <v>3086</v>
      </c>
      <c r="B191">
        <v>-1.5647753409807001E-2</v>
      </c>
      <c r="C191">
        <v>-1.2432473444613E-2</v>
      </c>
      <c r="D191">
        <v>1.9212253133987001E-2</v>
      </c>
      <c r="E191">
        <v>2.0766921879263999E-2</v>
      </c>
      <c r="F191">
        <v>2.5057402910617001E-2</v>
      </c>
      <c r="G191">
        <v>3.218579763401E-3</v>
      </c>
      <c r="H191">
        <v>1.5404876696291999E-2</v>
      </c>
      <c r="I191">
        <v>1.295117384416E-2</v>
      </c>
      <c r="J191">
        <v>1.8442125324685001E-2</v>
      </c>
      <c r="K191">
        <v>1.9428405206894001E-2</v>
      </c>
      <c r="L191">
        <v>1.5804820592376E-2</v>
      </c>
    </row>
    <row r="192" spans="1:12" x14ac:dyDescent="0.3">
      <c r="A192" s="24" t="s">
        <v>3088</v>
      </c>
      <c r="B192">
        <v>6.9817905918059999E-3</v>
      </c>
      <c r="C192">
        <v>9.7411779659669993E-3</v>
      </c>
      <c r="D192">
        <v>1.0015890595659999E-3</v>
      </c>
      <c r="E192">
        <v>7.0684044468670004E-3</v>
      </c>
      <c r="F192">
        <v>4.6965154885089998E-3</v>
      </c>
      <c r="G192">
        <v>1.0749988447498001E-2</v>
      </c>
      <c r="H192">
        <v>2.4253204666571E-2</v>
      </c>
      <c r="I192">
        <v>3.0479688916896001E-2</v>
      </c>
      <c r="J192">
        <v>2.2266017016944001E-2</v>
      </c>
      <c r="K192">
        <v>2.7089258525094001E-2</v>
      </c>
      <c r="L192">
        <v>5.1783908045976997E-2</v>
      </c>
    </row>
    <row r="193" spans="1:12" x14ac:dyDescent="0.3">
      <c r="A193" s="24" t="s">
        <v>3090</v>
      </c>
      <c r="B193">
        <v>-3.0653833194158001E-2</v>
      </c>
      <c r="C193">
        <v>-4.243095599393E-2</v>
      </c>
      <c r="D193">
        <v>1.3346255898568001E-2</v>
      </c>
      <c r="E193">
        <v>2.9325371984399999E-3</v>
      </c>
      <c r="F193">
        <v>-4.2022234336025997E-2</v>
      </c>
      <c r="G193">
        <v>-2.6562550365858001E-2</v>
      </c>
      <c r="H193">
        <v>-2.6512222547403999E-2</v>
      </c>
      <c r="I193">
        <v>-1.6380527149646999E-2</v>
      </c>
      <c r="J193">
        <v>2.9294683614340001E-3</v>
      </c>
      <c r="K193">
        <v>-1.8624100065450001E-2</v>
      </c>
      <c r="L193">
        <v>-5.2753598207360003E-2</v>
      </c>
    </row>
    <row r="194" spans="1:12" x14ac:dyDescent="0.3">
      <c r="A194" s="24" t="s">
        <v>3092</v>
      </c>
      <c r="B194">
        <v>5.7434184503142E-2</v>
      </c>
      <c r="C194">
        <v>6.5934749620637001E-2</v>
      </c>
      <c r="D194">
        <v>6.2331781566277999E-2</v>
      </c>
      <c r="E194">
        <v>3.260942842009E-2</v>
      </c>
      <c r="F194">
        <v>2.2472207079967998E-2</v>
      </c>
      <c r="G194">
        <v>8.1197820971536994E-2</v>
      </c>
      <c r="H194">
        <v>7.8678701806810997E-2</v>
      </c>
      <c r="I194">
        <v>7.5859138700849996E-2</v>
      </c>
      <c r="J194">
        <v>9.8917971811935998E-2</v>
      </c>
      <c r="K194">
        <v>0.127798705548687</v>
      </c>
      <c r="L194">
        <v>0.15547559539199601</v>
      </c>
    </row>
    <row r="195" spans="1:12" x14ac:dyDescent="0.3">
      <c r="A195" s="24" t="s">
        <v>3094</v>
      </c>
      <c r="B195">
        <v>-1.6851990213745002E-2</v>
      </c>
      <c r="C195">
        <v>2.3864946889226E-2</v>
      </c>
      <c r="D195">
        <v>7.9870986192979998E-3</v>
      </c>
      <c r="E195">
        <v>-5.3514389817180003E-3</v>
      </c>
      <c r="F195">
        <v>-8.1437798371240006E-3</v>
      </c>
      <c r="G195">
        <v>-1.0808110111852001E-2</v>
      </c>
      <c r="H195">
        <v>1.6791176968930999E-2</v>
      </c>
      <c r="I195">
        <v>-1.0544433242114E-2</v>
      </c>
      <c r="J195">
        <v>-2.6797104345019002E-2</v>
      </c>
      <c r="K195">
        <v>-1.117009672024E-3</v>
      </c>
      <c r="L195">
        <v>1.952081358269E-3</v>
      </c>
    </row>
    <row r="196" spans="1:12" x14ac:dyDescent="0.3">
      <c r="A196" s="24" t="s">
        <v>3096</v>
      </c>
      <c r="B196">
        <v>-5.0555970641234002E-2</v>
      </c>
      <c r="C196">
        <v>2.9877086494688999E-2</v>
      </c>
      <c r="D196">
        <v>-4.2533246476749997E-3</v>
      </c>
      <c r="E196">
        <v>5.2904447761669996E-3</v>
      </c>
      <c r="F196">
        <v>2.7850735913570001E-3</v>
      </c>
      <c r="G196">
        <v>-2.0944138220029999E-2</v>
      </c>
      <c r="H196">
        <v>4.2097318279139999E-3</v>
      </c>
      <c r="I196">
        <v>-2.4320898746939001E-2</v>
      </c>
      <c r="J196">
        <v>-2.7261269846148999E-2</v>
      </c>
      <c r="K196">
        <v>1.057959421133E-2</v>
      </c>
      <c r="L196">
        <v>5.5574707690540003E-3</v>
      </c>
    </row>
    <row r="197" spans="1:12" x14ac:dyDescent="0.3">
      <c r="A197" s="24" t="s">
        <v>3098</v>
      </c>
      <c r="B197">
        <v>1.4869834014560001E-3</v>
      </c>
      <c r="C197">
        <v>2.3156297420330002E-3</v>
      </c>
      <c r="D197">
        <v>1.151908991245E-3</v>
      </c>
      <c r="E197">
        <v>-3.9678335821249997E-3</v>
      </c>
      <c r="F197">
        <v>-4.6616119067679996E-3</v>
      </c>
      <c r="G197">
        <v>1.0659833027109E-2</v>
      </c>
      <c r="H197">
        <v>-8.6720783721800005E-4</v>
      </c>
      <c r="I197">
        <v>6.3085121705300001E-4</v>
      </c>
      <c r="J197">
        <v>-0.14126462044480001</v>
      </c>
      <c r="K197">
        <v>-5.0031270453057997E-2</v>
      </c>
      <c r="L197">
        <v>-1.9822459708700001E-4</v>
      </c>
    </row>
    <row r="198" spans="1:12" x14ac:dyDescent="0.3">
      <c r="A198" s="24" t="s">
        <v>3100</v>
      </c>
      <c r="B198">
        <v>3.7649247718249998E-2</v>
      </c>
      <c r="C198">
        <v>3.6468892261002001E-2</v>
      </c>
      <c r="D198">
        <v>2.9825704253325001E-2</v>
      </c>
      <c r="E198">
        <v>3.0904800886020999E-2</v>
      </c>
      <c r="F198">
        <v>3.0665543386689E-2</v>
      </c>
      <c r="G198">
        <v>3.181832833704E-2</v>
      </c>
      <c r="H198">
        <v>3.4369464425994999E-2</v>
      </c>
      <c r="I198">
        <v>3.5010802246867E-2</v>
      </c>
      <c r="J198">
        <v>5.7109263329388003E-2</v>
      </c>
      <c r="K198">
        <v>5.6244636753690999E-2</v>
      </c>
      <c r="L198">
        <v>6.1018702059811997E-2</v>
      </c>
    </row>
    <row r="199" spans="1:12" x14ac:dyDescent="0.3">
      <c r="A199" s="24" t="s">
        <v>3102</v>
      </c>
      <c r="B199">
        <v>5.5242532120305998E-2</v>
      </c>
      <c r="C199">
        <v>8.2919575113808999E-2</v>
      </c>
      <c r="D199">
        <v>0.15905400467118999</v>
      </c>
      <c r="E199">
        <v>0.17757820901751201</v>
      </c>
      <c r="F199">
        <v>0.28742421989857397</v>
      </c>
      <c r="G199">
        <v>0.28996067433839401</v>
      </c>
      <c r="H199">
        <v>0.32688190262010802</v>
      </c>
      <c r="I199">
        <v>0.29149503096644103</v>
      </c>
      <c r="J199">
        <v>0.33462336504618601</v>
      </c>
      <c r="K199">
        <v>0.33507381281361398</v>
      </c>
      <c r="L199">
        <v>0.38618317101898902</v>
      </c>
    </row>
    <row r="200" spans="1:12" x14ac:dyDescent="0.3">
      <c r="A200" s="24" t="s">
        <v>3104</v>
      </c>
      <c r="B200">
        <v>-9.8888058717499995E-4</v>
      </c>
      <c r="C200">
        <v>3.9453717754200002E-4</v>
      </c>
      <c r="D200">
        <v>1.433292553107E-2</v>
      </c>
      <c r="E200">
        <v>3.1747483989020997E-2</v>
      </c>
      <c r="F200">
        <v>3.9909476848869002E-2</v>
      </c>
      <c r="G200">
        <v>5.4253295941721E-2</v>
      </c>
      <c r="H200">
        <v>6.2536005298748004E-2</v>
      </c>
      <c r="I200">
        <v>4.9075327668154999E-2</v>
      </c>
      <c r="J200">
        <v>3.7781842214469001E-2</v>
      </c>
      <c r="K200">
        <v>2.9017525998109001E-2</v>
      </c>
      <c r="L200">
        <v>2.3929156252692999E-2</v>
      </c>
    </row>
    <row r="201" spans="1:12" x14ac:dyDescent="0.3">
      <c r="A201" s="24" t="s">
        <v>3106</v>
      </c>
      <c r="B201">
        <v>9.2647123456250004E-3</v>
      </c>
      <c r="C201">
        <v>1.0066767830046E-2</v>
      </c>
      <c r="D201">
        <v>1.4962106166288E-2</v>
      </c>
      <c r="E201">
        <v>1.3356125904881E-2</v>
      </c>
      <c r="F201">
        <v>4.8548821381960003E-3</v>
      </c>
      <c r="G201">
        <v>8.9272475260289991E-3</v>
      </c>
      <c r="H201">
        <v>3.7876804115770002E-3</v>
      </c>
      <c r="I201">
        <v>1.5625810168515001E-2</v>
      </c>
      <c r="J201">
        <v>3.1500238230638002E-2</v>
      </c>
      <c r="K201">
        <v>-0.23240927932513999</v>
      </c>
      <c r="L201">
        <v>-7.6129736562383005E-2</v>
      </c>
    </row>
    <row r="202" spans="1:12" x14ac:dyDescent="0.3">
      <c r="A202" s="24" t="s">
        <v>3108</v>
      </c>
      <c r="B202">
        <v>4.61184605693E-3</v>
      </c>
      <c r="C202">
        <v>2.2936267071319998E-2</v>
      </c>
      <c r="D202">
        <v>3.5288136131809999E-3</v>
      </c>
      <c r="E202">
        <v>2.873148103562E-3</v>
      </c>
      <c r="F202">
        <v>1.4544823826750999E-2</v>
      </c>
      <c r="G202">
        <v>1.1069206717597001E-2</v>
      </c>
      <c r="H202">
        <v>3.37795166433E-3</v>
      </c>
      <c r="I202">
        <v>7.1957367132360001E-3</v>
      </c>
      <c r="J202">
        <v>6.3154173647080002E-3</v>
      </c>
      <c r="K202">
        <v>7.516544251327E-3</v>
      </c>
      <c r="L202">
        <v>2.3689275762016002E-2</v>
      </c>
    </row>
    <row r="203" spans="1:12" x14ac:dyDescent="0.3">
      <c r="A203" s="24" t="s">
        <v>3110</v>
      </c>
      <c r="B203">
        <v>3.6973878902415998E-2</v>
      </c>
      <c r="C203">
        <v>3.5734446130501002E-2</v>
      </c>
      <c r="D203">
        <v>3.9387343300655998E-2</v>
      </c>
      <c r="E203">
        <v>2.9124733150350999E-2</v>
      </c>
      <c r="F203">
        <v>3.3795860382906003E-2</v>
      </c>
      <c r="G203">
        <v>1.8610385842761999E-2</v>
      </c>
      <c r="H203">
        <v>1.9257251120593E-2</v>
      </c>
      <c r="I203">
        <v>1.4663690047530001E-2</v>
      </c>
      <c r="J203">
        <v>1.3216421007330999E-2</v>
      </c>
      <c r="K203">
        <v>1.185368336848E-3</v>
      </c>
      <c r="L203">
        <v>7.9203654227359994E-3</v>
      </c>
    </row>
    <row r="204" spans="1:12" x14ac:dyDescent="0.3">
      <c r="A204" s="24" t="s">
        <v>3112</v>
      </c>
      <c r="B204">
        <v>-6.9353491847230003E-3</v>
      </c>
      <c r="C204">
        <v>-1.2553869499241E-2</v>
      </c>
      <c r="D204">
        <v>-4.1675272883270002E-3</v>
      </c>
      <c r="E204">
        <v>5.1488740148633E-2</v>
      </c>
      <c r="F204">
        <v>7.5576919900225997E-2</v>
      </c>
      <c r="G204">
        <v>6.9327595654836996E-2</v>
      </c>
      <c r="H204">
        <v>8.2028927465689003E-2</v>
      </c>
      <c r="I204">
        <v>4.4388592827307997E-2</v>
      </c>
      <c r="J204">
        <v>1.6307271413859999E-3</v>
      </c>
      <c r="K204">
        <v>6.1639153516109997E-3</v>
      </c>
      <c r="L204">
        <v>4.1555344882069998E-3</v>
      </c>
    </row>
    <row r="205" spans="1:12" x14ac:dyDescent="0.3">
      <c r="A205" s="24" t="s">
        <v>3114</v>
      </c>
      <c r="B205">
        <v>-4.1975417161106997E-2</v>
      </c>
      <c r="C205">
        <v>5.3361153262519001E-2</v>
      </c>
      <c r="D205">
        <v>3.0934714564896E-2</v>
      </c>
      <c r="E205">
        <v>1.4572799794545999E-2</v>
      </c>
      <c r="F205">
        <v>3.9149610981709998E-3</v>
      </c>
      <c r="G205">
        <v>-5.8089159655738999E-2</v>
      </c>
      <c r="H205">
        <v>-6.544877620493E-3</v>
      </c>
      <c r="I205">
        <v>-2.3897450669739001E-2</v>
      </c>
      <c r="J205">
        <v>0.133779567496119</v>
      </c>
      <c r="K205">
        <v>0.13252563449930899</v>
      </c>
      <c r="L205">
        <v>0.1023399120917</v>
      </c>
    </row>
    <row r="206" spans="1:12" x14ac:dyDescent="0.3">
      <c r="A206" s="24" t="s">
        <v>3116</v>
      </c>
      <c r="B206">
        <v>1.3302275157855E-2</v>
      </c>
      <c r="C206">
        <v>3.4704097116844003E-2</v>
      </c>
      <c r="D206">
        <v>4.4536773701521003E-2</v>
      </c>
      <c r="E206">
        <v>3.8301150864351999E-2</v>
      </c>
      <c r="F206">
        <v>2.5965938186564001E-2</v>
      </c>
      <c r="G206">
        <v>2.3040969603198E-2</v>
      </c>
      <c r="H206">
        <v>1.3431709308235999E-2</v>
      </c>
      <c r="I206">
        <v>2.3966585049690001E-2</v>
      </c>
      <c r="J206">
        <v>5.2750411139972003E-2</v>
      </c>
      <c r="K206">
        <v>5.3385208348484002E-2</v>
      </c>
      <c r="L206">
        <v>4.8656956534230002E-2</v>
      </c>
    </row>
    <row r="207" spans="1:12" x14ac:dyDescent="0.3">
      <c r="A207" s="24" t="s">
        <v>3118</v>
      </c>
      <c r="B207">
        <v>5.521616197132E-3</v>
      </c>
      <c r="C207">
        <v>5.7306525037935999E-2</v>
      </c>
      <c r="D207">
        <v>3.1824464958129998E-3</v>
      </c>
      <c r="E207">
        <v>3.219852008796E-3</v>
      </c>
      <c r="F207">
        <v>2.9264747179411001E-2</v>
      </c>
      <c r="G207">
        <v>5.0381974663960003E-3</v>
      </c>
      <c r="H207">
        <v>1.2787849848276999E-2</v>
      </c>
      <c r="I207">
        <v>8.1060060492579994E-3</v>
      </c>
      <c r="J207">
        <v>1.3284047769085001E-2</v>
      </c>
      <c r="K207">
        <v>1.4957457639444E-2</v>
      </c>
      <c r="L207">
        <v>1.6231434399150001E-2</v>
      </c>
    </row>
    <row r="208" spans="1:12" x14ac:dyDescent="0.3">
      <c r="A208" s="24" t="s">
        <v>3120</v>
      </c>
      <c r="B208">
        <v>3.6729222520106998E-2</v>
      </c>
      <c r="C208">
        <v>4.4544764795144E-2</v>
      </c>
      <c r="D208">
        <v>3.6937352039275999E-2</v>
      </c>
      <c r="E208">
        <v>4.1774610359383998E-2</v>
      </c>
      <c r="F208">
        <v>4.6196540958422003E-2</v>
      </c>
      <c r="G208">
        <v>5.0415820520259003E-2</v>
      </c>
      <c r="H208">
        <v>3.1162489795289999E-2</v>
      </c>
      <c r="I208">
        <v>2.7479475730952E-2</v>
      </c>
      <c r="J208">
        <v>5.4617831947497003E-2</v>
      </c>
      <c r="K208">
        <v>8.3570649407315997E-2</v>
      </c>
      <c r="L208">
        <v>4.2385589933638002E-2</v>
      </c>
    </row>
    <row r="209" spans="1:12" x14ac:dyDescent="0.3">
      <c r="A209" s="24" t="s">
        <v>3122</v>
      </c>
      <c r="B209">
        <v>2.4070085995990002E-3</v>
      </c>
      <c r="C209">
        <v>6.1547799696510001E-3</v>
      </c>
      <c r="D209">
        <v>1.6651043073450001E-3</v>
      </c>
      <c r="E209">
        <v>2.1717147397309999E-3</v>
      </c>
      <c r="F209">
        <v>1.1166724482547999E-2</v>
      </c>
      <c r="G209">
        <v>1.6117074428650001E-3</v>
      </c>
      <c r="H209">
        <v>3.7892207452130001E-3</v>
      </c>
      <c r="I209">
        <v>7.6724758749819998E-3</v>
      </c>
      <c r="J209">
        <v>-4.9430551926593999E-2</v>
      </c>
      <c r="K209">
        <v>-2.3417933241219002E-2</v>
      </c>
      <c r="L209">
        <v>-2.4035450601855999E-2</v>
      </c>
    </row>
    <row r="210" spans="1:12" x14ac:dyDescent="0.3">
      <c r="A210" s="24" t="s">
        <v>3124</v>
      </c>
      <c r="B210">
        <v>5.2508826674871001E-2</v>
      </c>
      <c r="C210">
        <v>4.9151745068284999E-2</v>
      </c>
      <c r="D210">
        <v>3.6951651599167003E-2</v>
      </c>
      <c r="E210">
        <v>5.2456621884078999E-2</v>
      </c>
      <c r="F210">
        <v>5.5950906057452003E-2</v>
      </c>
      <c r="G210">
        <v>6.7862553589271998E-2</v>
      </c>
      <c r="H210">
        <v>1.9348130805132001E-2</v>
      </c>
      <c r="I210">
        <v>-9.9380671179600004E-4</v>
      </c>
      <c r="J210">
        <v>3.4566497087438003E-2</v>
      </c>
      <c r="K210">
        <v>0.13312631808595701</v>
      </c>
      <c r="L210">
        <v>4.1680312562842999E-2</v>
      </c>
    </row>
    <row r="211" spans="1:12" x14ac:dyDescent="0.3">
      <c r="A211" s="24" t="s">
        <v>3126</v>
      </c>
      <c r="B211">
        <v>2.2068884689198001E-2</v>
      </c>
      <c r="C211">
        <v>1.9796661608497999E-2</v>
      </c>
      <c r="D211">
        <v>2.8146300386088001E-2</v>
      </c>
      <c r="E211">
        <v>2.3075071026147E-2</v>
      </c>
      <c r="F211">
        <v>1.6163668500255999E-2</v>
      </c>
      <c r="G211">
        <v>1.1817038971086E-2</v>
      </c>
      <c r="H211">
        <v>5.9607831056206997E-2</v>
      </c>
      <c r="I211">
        <v>2.5124585913869998E-2</v>
      </c>
      <c r="J211">
        <v>-3.7880208413383999E-2</v>
      </c>
      <c r="K211">
        <v>-0.32687949967275098</v>
      </c>
      <c r="L211">
        <v>-0.224098652647304</v>
      </c>
    </row>
    <row r="212" spans="1:12" x14ac:dyDescent="0.3">
      <c r="A212" s="24" t="s">
        <v>3128</v>
      </c>
      <c r="B212">
        <v>6.2189601371249997E-3</v>
      </c>
      <c r="C212">
        <v>6.7996965098629999E-3</v>
      </c>
      <c r="D212">
        <v>7.3229635043449998E-3</v>
      </c>
      <c r="E212">
        <v>-3.9405467006949999E-3</v>
      </c>
      <c r="F212">
        <v>-2.2366486611490001E-3</v>
      </c>
      <c r="G212">
        <v>-2.8709344679754001E-2</v>
      </c>
      <c r="H212">
        <v>1.2447436114662E-2</v>
      </c>
      <c r="I212">
        <v>7.2735128906809996E-3</v>
      </c>
      <c r="J212">
        <v>-2.1572936999523999E-2</v>
      </c>
      <c r="K212">
        <v>-6.2729983273943996E-2</v>
      </c>
      <c r="L212">
        <v>6.6577609238990003E-3</v>
      </c>
    </row>
    <row r="213" spans="1:12" x14ac:dyDescent="0.3">
      <c r="A213" s="24" t="s">
        <v>3130</v>
      </c>
      <c r="B213">
        <v>9.0508211371390004E-3</v>
      </c>
      <c r="C213">
        <v>5.901365705615E-3</v>
      </c>
      <c r="D213">
        <v>8.2476683773179994E-3</v>
      </c>
      <c r="E213">
        <v>-6.4445193496089999E-3</v>
      </c>
      <c r="F213">
        <v>2.2944645423460001E-3</v>
      </c>
      <c r="G213">
        <v>-1.8423427779389E-2</v>
      </c>
      <c r="H213">
        <v>6.7250966559359998E-3</v>
      </c>
      <c r="I213">
        <v>-2.3174420279420001E-3</v>
      </c>
      <c r="J213">
        <v>-4.0050412676944001E-2</v>
      </c>
      <c r="K213">
        <v>2.5670860301069E-2</v>
      </c>
      <c r="L213">
        <v>-1.7271395328794001E-2</v>
      </c>
    </row>
    <row r="214" spans="1:12" x14ac:dyDescent="0.3">
      <c r="A214" s="24" t="s">
        <v>3132</v>
      </c>
      <c r="B214">
        <v>1.7575704302728999E-2</v>
      </c>
      <c r="C214">
        <v>2.1320182094081999E-2</v>
      </c>
      <c r="D214">
        <v>2.5443683566628E-2</v>
      </c>
      <c r="E214">
        <v>1.2677164090464E-2</v>
      </c>
      <c r="F214">
        <v>1.3953449956225E-2</v>
      </c>
      <c r="G214">
        <v>1.2566482932018E-2</v>
      </c>
      <c r="H214">
        <v>9.1049121239660004E-3</v>
      </c>
      <c r="I214">
        <v>4.0659657208700004E-3</v>
      </c>
      <c r="J214">
        <v>1.0978589982016999E-2</v>
      </c>
      <c r="K214">
        <v>7.6270816667879998E-3</v>
      </c>
      <c r="L214">
        <v>1.2393346548306001E-2</v>
      </c>
    </row>
    <row r="215" spans="1:12" x14ac:dyDescent="0.3">
      <c r="A215" s="24" t="s">
        <v>3134</v>
      </c>
      <c r="B215">
        <v>2.9842218608540001E-3</v>
      </c>
      <c r="C215">
        <v>3.1764795144158003E-2</v>
      </c>
      <c r="D215">
        <v>2.5071895009454E-2</v>
      </c>
      <c r="E215">
        <v>2.0678640792283001E-2</v>
      </c>
      <c r="F215">
        <v>5.7721723904388997E-2</v>
      </c>
      <c r="G215">
        <v>0.104549850111208</v>
      </c>
      <c r="H215">
        <v>4.0296668258344999E-2</v>
      </c>
      <c r="I215">
        <v>2.7779058044073001E-2</v>
      </c>
      <c r="J215">
        <v>-7.5903355209565995E-2</v>
      </c>
      <c r="K215">
        <v>-0.159514217147844</v>
      </c>
      <c r="L215">
        <v>-1.259013473527E-2</v>
      </c>
    </row>
    <row r="216" spans="1:12" x14ac:dyDescent="0.3">
      <c r="A216" s="24" t="s">
        <v>3136</v>
      </c>
      <c r="B216">
        <v>5.0066657876617002E-2</v>
      </c>
      <c r="C216">
        <v>7.1294385432473004E-2</v>
      </c>
      <c r="D216">
        <v>9.8930710688127005E-2</v>
      </c>
      <c r="E216">
        <v>0.107300043337988</v>
      </c>
      <c r="F216">
        <v>0.112939194211804</v>
      </c>
      <c r="G216">
        <v>0.115786674402862</v>
      </c>
      <c r="H216">
        <v>8.9208422544322999E-2</v>
      </c>
      <c r="I216">
        <v>3.5476019011953998E-2</v>
      </c>
      <c r="J216">
        <v>0.30768485929022599</v>
      </c>
      <c r="K216">
        <v>0.12494945822122</v>
      </c>
      <c r="L216">
        <v>0.122461145106151</v>
      </c>
    </row>
    <row r="217" spans="1:12" x14ac:dyDescent="0.3">
      <c r="A217" s="24" t="s">
        <v>3138</v>
      </c>
      <c r="B217">
        <v>3.7485166791192001E-2</v>
      </c>
      <c r="C217">
        <v>4.6221547799696998E-2</v>
      </c>
      <c r="D217">
        <v>7.5771779024133998E-2</v>
      </c>
      <c r="E217">
        <v>9.0207219787803994E-2</v>
      </c>
      <c r="F217">
        <v>9.7183540644563998E-2</v>
      </c>
      <c r="G217">
        <v>9.5959449440738004E-2</v>
      </c>
      <c r="H217">
        <v>9.8629103063723994E-2</v>
      </c>
      <c r="I217">
        <v>9.5686302750971994E-2</v>
      </c>
      <c r="J217">
        <v>0.122871678219572</v>
      </c>
      <c r="K217">
        <v>0.13139698930986801</v>
      </c>
      <c r="L217">
        <v>0.14650952339912099</v>
      </c>
    </row>
    <row r="218" spans="1:12" x14ac:dyDescent="0.3">
      <c r="A218" s="24" t="s">
        <v>3140</v>
      </c>
      <c r="B218">
        <v>3.2158396694940999E-2</v>
      </c>
      <c r="C218">
        <v>1.2512898330804E-2</v>
      </c>
      <c r="D218">
        <v>1.2448561305390999E-2</v>
      </c>
      <c r="E218">
        <v>-2.5068618481244E-2</v>
      </c>
      <c r="F218">
        <v>-6.1025488544195997E-2</v>
      </c>
      <c r="G218">
        <v>1.1559165780228E-2</v>
      </c>
      <c r="H218">
        <v>2.0486437362299999E-4</v>
      </c>
      <c r="I218">
        <v>-1.8492006337318002E-2</v>
      </c>
      <c r="J218">
        <v>6.9102254737719998E-3</v>
      </c>
      <c r="K218">
        <v>-7.0278525198169996E-3</v>
      </c>
      <c r="L218">
        <v>-1.8414777787350001E-3</v>
      </c>
    </row>
    <row r="219" spans="1:12" x14ac:dyDescent="0.3">
      <c r="A219" s="24" t="s">
        <v>3142</v>
      </c>
      <c r="B219">
        <v>4.4203694750875003E-2</v>
      </c>
      <c r="C219">
        <v>5.7180576631259E-2</v>
      </c>
      <c r="D219">
        <v>4.6117669489505998E-2</v>
      </c>
      <c r="E219">
        <v>3.8670326318999998E-2</v>
      </c>
      <c r="F219">
        <v>1.5965442621868001E-2</v>
      </c>
      <c r="G219">
        <v>-1.5369242175159999E-2</v>
      </c>
      <c r="H219">
        <v>-6.7543629950249998E-3</v>
      </c>
      <c r="I219">
        <v>-1.7707043064957999E-2</v>
      </c>
      <c r="J219">
        <v>1.105082765935E-3</v>
      </c>
      <c r="K219">
        <v>4.2644171332989998E-3</v>
      </c>
      <c r="L219">
        <v>5.1279841420299999E-4</v>
      </c>
    </row>
    <row r="220" spans="1:12" x14ac:dyDescent="0.3">
      <c r="A220" s="24" t="s">
        <v>3144</v>
      </c>
      <c r="B220">
        <v>7.1624254677039997E-3</v>
      </c>
      <c r="C220">
        <v>5.2807283763278E-2</v>
      </c>
      <c r="D220">
        <v>7.7748295969112993E-2</v>
      </c>
      <c r="E220">
        <v>8.8168729233879996E-3</v>
      </c>
      <c r="F220">
        <v>3.8957992632605E-2</v>
      </c>
      <c r="G220">
        <v>5.9536472939430004E-3</v>
      </c>
      <c r="H220">
        <v>-0.31023089601207599</v>
      </c>
      <c r="I220">
        <v>-2.2884920063373001E-2</v>
      </c>
      <c r="J220">
        <v>-6.0203187679634E-2</v>
      </c>
      <c r="K220">
        <v>-0.26158243036869999</v>
      </c>
      <c r="L220">
        <v>9.5650550145080001E-3</v>
      </c>
    </row>
    <row r="221" spans="1:12" x14ac:dyDescent="0.3">
      <c r="A221" s="24" t="s">
        <v>3146</v>
      </c>
      <c r="B221">
        <v>8.6259687367229998E-3</v>
      </c>
      <c r="C221">
        <v>1.9341426403642E-2</v>
      </c>
      <c r="D221">
        <v>2.6187260680977001E-2</v>
      </c>
      <c r="E221">
        <v>2.2108794401374001E-2</v>
      </c>
      <c r="F221">
        <v>-6.2391595222760004E-3</v>
      </c>
      <c r="G221">
        <v>-1.2845308319630001E-3</v>
      </c>
      <c r="H221">
        <v>1.2789390181913E-2</v>
      </c>
      <c r="I221">
        <v>1.0162753852801E-2</v>
      </c>
      <c r="J221">
        <v>-5.3062416427155E-2</v>
      </c>
      <c r="K221">
        <v>-0.182347465638863</v>
      </c>
      <c r="L221">
        <v>-3.9314545088909997E-3</v>
      </c>
    </row>
    <row r="222" spans="1:12" x14ac:dyDescent="0.3">
      <c r="A222" s="24" t="s">
        <v>3148</v>
      </c>
      <c r="B222">
        <v>1.8155847580539002E-2</v>
      </c>
      <c r="C222">
        <v>3.5617602427921002E-2</v>
      </c>
      <c r="D222">
        <v>6.7374759687951993E-2</v>
      </c>
      <c r="E222">
        <v>4.6272130463394998E-2</v>
      </c>
      <c r="F222">
        <v>4.6204800370022003E-2</v>
      </c>
      <c r="G222">
        <v>4.2847242368564999E-2</v>
      </c>
      <c r="H222">
        <v>2.9891714545371002E-2</v>
      </c>
      <c r="I222">
        <v>2.7872677516923999E-2</v>
      </c>
      <c r="J222">
        <v>3.5832961898467998E-2</v>
      </c>
      <c r="K222">
        <v>4.1604246963856999E-2</v>
      </c>
      <c r="L222">
        <v>4.6091528053089997E-2</v>
      </c>
    </row>
    <row r="223" spans="1:12" x14ac:dyDescent="0.3">
      <c r="A223" s="24" t="s">
        <v>3150</v>
      </c>
      <c r="B223">
        <v>2.9202009991355998E-2</v>
      </c>
      <c r="C223">
        <v>5.0264036418816001E-2</v>
      </c>
      <c r="D223">
        <v>4.0758512210235E-2</v>
      </c>
      <c r="E223">
        <v>2.8180928074991E-2</v>
      </c>
      <c r="F223">
        <v>3.5469217172968998E-2</v>
      </c>
      <c r="G223">
        <v>2.5900138606840001E-3</v>
      </c>
      <c r="H223">
        <v>-6.4714037060426999E-2</v>
      </c>
      <c r="I223">
        <v>-2.1662105717990001E-3</v>
      </c>
      <c r="J223">
        <v>2.3028449349092001E-2</v>
      </c>
      <c r="K223">
        <v>2.2065304341502001E-2</v>
      </c>
      <c r="L223">
        <v>1.2921945473872E-2</v>
      </c>
    </row>
    <row r="224" spans="1:12" x14ac:dyDescent="0.3">
      <c r="A224" s="24" t="s">
        <v>3152</v>
      </c>
      <c r="B224">
        <v>1.7235822382396002E-2</v>
      </c>
      <c r="C224">
        <v>5.3080424886190001E-3</v>
      </c>
      <c r="D224">
        <v>4.6489458046679996E-3</v>
      </c>
      <c r="E224">
        <v>2.7400844288213998E-2</v>
      </c>
      <c r="F224">
        <v>5.2065678841039E-2</v>
      </c>
      <c r="G224">
        <v>6.1788028237113997E-2</v>
      </c>
      <c r="H224">
        <v>7.0152955130081004E-2</v>
      </c>
      <c r="I224">
        <v>4.9101253060637E-2</v>
      </c>
      <c r="J224">
        <v>4.4762768393711003E-2</v>
      </c>
      <c r="K224">
        <v>4.0996291178823002E-2</v>
      </c>
      <c r="L224">
        <v>4.2546467867510002E-3</v>
      </c>
    </row>
    <row r="225" spans="1:12" x14ac:dyDescent="0.3">
      <c r="A225" s="24" t="s">
        <v>3154</v>
      </c>
      <c r="B225">
        <v>0.12272081337259599</v>
      </c>
      <c r="C225">
        <v>0.17098634294385401</v>
      </c>
      <c r="D225">
        <v>0.14867729071005301</v>
      </c>
      <c r="E225">
        <v>2.7683343766553001E-2</v>
      </c>
      <c r="F225">
        <v>3.9998678494143999E-2</v>
      </c>
      <c r="G225">
        <v>5.5763465815684997E-2</v>
      </c>
      <c r="H225">
        <v>6.2381971935121003E-2</v>
      </c>
      <c r="I225">
        <v>6.0004320898747E-2</v>
      </c>
      <c r="J225">
        <v>6.4766457126170004E-2</v>
      </c>
      <c r="K225">
        <v>6.7067122391098993E-2</v>
      </c>
      <c r="L225">
        <v>6.5388261656467994E-2</v>
      </c>
    </row>
    <row r="226" spans="1:12" x14ac:dyDescent="0.3">
      <c r="A226" s="24" t="s">
        <v>3156</v>
      </c>
      <c r="B226">
        <v>3.7523257006402001E-2</v>
      </c>
      <c r="C226">
        <v>6.6658573596358003E-2</v>
      </c>
      <c r="D226">
        <v>7.0472997664404999E-2</v>
      </c>
      <c r="E226">
        <v>8.7292338806761002E-2</v>
      </c>
      <c r="F226">
        <v>9.6564084774601003E-2</v>
      </c>
      <c r="G226">
        <v>0.102298294813525</v>
      </c>
      <c r="H226">
        <v>9.8522820042820994E-2</v>
      </c>
      <c r="I226">
        <v>0.12202650151231501</v>
      </c>
      <c r="J226">
        <v>0.12515869234434299</v>
      </c>
      <c r="K226">
        <v>0.17147843793178699</v>
      </c>
      <c r="L226">
        <v>0.18951707891637201</v>
      </c>
    </row>
    <row r="227" spans="1:12" x14ac:dyDescent="0.3">
      <c r="A227" s="24" t="s">
        <v>3158</v>
      </c>
      <c r="B227">
        <v>2.4571118826821E-2</v>
      </c>
      <c r="C227">
        <v>3.3147192716236999E-2</v>
      </c>
      <c r="D227">
        <v>5.0477446416371002E-2</v>
      </c>
      <c r="E227">
        <v>5.1657276769232999E-2</v>
      </c>
      <c r="F227">
        <v>5.2001255430562998E-2</v>
      </c>
      <c r="G227">
        <v>5.4744866711794002E-2</v>
      </c>
      <c r="H227">
        <v>4.3651514918130997E-2</v>
      </c>
      <c r="I227">
        <v>3.8306207691200002E-2</v>
      </c>
      <c r="J227">
        <v>4.5202342345112001E-2</v>
      </c>
      <c r="K227">
        <v>7.0764308050324007E-2</v>
      </c>
      <c r="L227">
        <v>7.0448734522680995E-2</v>
      </c>
    </row>
    <row r="228" spans="1:12" x14ac:dyDescent="0.3">
      <c r="A228" s="24" t="s">
        <v>3160</v>
      </c>
      <c r="B228">
        <v>5.5068196135308001E-2</v>
      </c>
      <c r="C228">
        <v>6.7515933232170006E-2</v>
      </c>
      <c r="D228">
        <v>8.1524968620410004E-2</v>
      </c>
      <c r="E228">
        <v>5.6300861944430999E-2</v>
      </c>
      <c r="F228">
        <v>6.7839503113797994E-2</v>
      </c>
      <c r="G228">
        <v>5.0852593237275999E-2</v>
      </c>
      <c r="H228">
        <v>2.7702900448236999E-2</v>
      </c>
      <c r="I228">
        <v>1.2903643957943E-2</v>
      </c>
      <c r="J228">
        <v>2.429645113198E-2</v>
      </c>
      <c r="K228">
        <v>2.0711221002108999E-2</v>
      </c>
      <c r="L228">
        <v>2.7804590766756E-2</v>
      </c>
    </row>
    <row r="229" spans="1:12" x14ac:dyDescent="0.3">
      <c r="A229" s="24" t="s">
        <v>3162</v>
      </c>
      <c r="B229">
        <v>2.0309409748164999E-2</v>
      </c>
      <c r="C229">
        <v>4.8678300455235003E-2</v>
      </c>
      <c r="D229">
        <v>9.7683471297606003E-2</v>
      </c>
      <c r="E229">
        <v>0.162665125760421</v>
      </c>
      <c r="F229">
        <v>4.0537192130432997E-2</v>
      </c>
      <c r="G229">
        <v>2.5866292750540001E-2</v>
      </c>
      <c r="H229">
        <v>1.6567828591672999E-2</v>
      </c>
      <c r="I229">
        <v>4.7184214316579997E-3</v>
      </c>
      <c r="J229">
        <v>2.2086285600110001E-3</v>
      </c>
      <c r="K229">
        <v>2.6700603592466E-2</v>
      </c>
      <c r="L229">
        <v>-4.7369933063288003E-2</v>
      </c>
    </row>
    <row r="230" spans="1:12" x14ac:dyDescent="0.3">
      <c r="A230" s="24" t="s">
        <v>3164</v>
      </c>
      <c r="B230">
        <v>7.2264463294217998E-2</v>
      </c>
      <c r="C230">
        <v>0.101048558421851</v>
      </c>
      <c r="D230">
        <v>0.11488425300688</v>
      </c>
      <c r="E230">
        <v>-5.5788831639941999E-2</v>
      </c>
      <c r="F230">
        <v>4.4125080529262999E-2</v>
      </c>
      <c r="G230">
        <v>8.0585372143249998E-3</v>
      </c>
      <c r="H230">
        <v>-0.52302336686126205</v>
      </c>
      <c r="I230">
        <v>-1.7830908829040001E-3</v>
      </c>
      <c r="J230">
        <v>-1.4888646388885001E-2</v>
      </c>
      <c r="K230">
        <v>-0.128048869173151</v>
      </c>
      <c r="L230">
        <v>2.1120974460628002E-2</v>
      </c>
    </row>
    <row r="231" spans="1:12" x14ac:dyDescent="0.3">
      <c r="A231" s="24" t="s">
        <v>3166</v>
      </c>
      <c r="B231">
        <v>6.0885744004450003E-3</v>
      </c>
      <c r="C231">
        <v>9.4248861911989997E-3</v>
      </c>
      <c r="D231">
        <v>1.3400276458158E-2</v>
      </c>
      <c r="E231">
        <v>-1.5494133320491999E-2</v>
      </c>
      <c r="F231">
        <v>2.6033665361679999E-3</v>
      </c>
      <c r="G231">
        <v>1.9983560584083002E-2</v>
      </c>
      <c r="H231">
        <v>1.0334098365706E-2</v>
      </c>
      <c r="I231">
        <v>1.0518507849632999E-2</v>
      </c>
      <c r="J231">
        <v>1.0024130458171E-2</v>
      </c>
      <c r="K231">
        <v>1.1997672896517E-2</v>
      </c>
      <c r="L231">
        <v>3.6441724841277001E-2</v>
      </c>
    </row>
    <row r="232" spans="1:12" x14ac:dyDescent="0.3">
      <c r="A232" s="24" t="s">
        <v>3168</v>
      </c>
      <c r="B232">
        <v>3.1434682605956998E-2</v>
      </c>
      <c r="C232">
        <v>3.5977238239757001E-2</v>
      </c>
      <c r="D232">
        <v>4.7712864837379998E-3</v>
      </c>
      <c r="E232">
        <v>7.0175438596489998E-3</v>
      </c>
      <c r="F232">
        <v>-1.6627847432148998E-2</v>
      </c>
      <c r="G232">
        <v>-3.0093801373175001E-2</v>
      </c>
      <c r="H232">
        <v>2.0269250319619E-2</v>
      </c>
      <c r="I232">
        <v>-6.6711796053579006E-2</v>
      </c>
      <c r="J232">
        <v>1.8119361234496E-2</v>
      </c>
      <c r="K232">
        <v>1.2609992000582E-2</v>
      </c>
      <c r="L232">
        <v>2.7737079490939998E-3</v>
      </c>
    </row>
    <row r="233" spans="1:12" x14ac:dyDescent="0.3">
      <c r="A233" s="24" t="s">
        <v>3170</v>
      </c>
      <c r="B233">
        <v>6.0887209012731001E-2</v>
      </c>
      <c r="C233">
        <v>4.2722306525038001E-2</v>
      </c>
      <c r="D233">
        <v>6.6483420454725994E-2</v>
      </c>
      <c r="E233">
        <v>3.3787579653616999E-2</v>
      </c>
      <c r="F233">
        <v>1.7035862365165001E-2</v>
      </c>
      <c r="G233">
        <v>1.5549753408761E-2</v>
      </c>
      <c r="H233">
        <v>-1.6989880008009999E-3</v>
      </c>
      <c r="I233">
        <v>6.7045945556679998E-3</v>
      </c>
      <c r="J233">
        <v>4.7512411047754E-2</v>
      </c>
      <c r="K233">
        <v>-7.9645116718779999E-3</v>
      </c>
      <c r="L233">
        <v>-1.867333160964E-3</v>
      </c>
    </row>
    <row r="234" spans="1:12" x14ac:dyDescent="0.3">
      <c r="A234" s="24" t="s">
        <v>3172</v>
      </c>
      <c r="B234">
        <v>2.8659956928756999E-2</v>
      </c>
      <c r="C234">
        <v>4.7E-2</v>
      </c>
      <c r="D234">
        <v>4.5645784013092001E-2</v>
      </c>
      <c r="E234">
        <v>5.0447023322257999E-2</v>
      </c>
      <c r="F234">
        <v>5.6705816277648001E-2</v>
      </c>
      <c r="G234">
        <v>8.3919994842535997E-2</v>
      </c>
      <c r="H234">
        <v>0.10098581352721001</v>
      </c>
      <c r="I234">
        <v>0.11061356762206501</v>
      </c>
      <c r="J234">
        <v>0.14303828596898399</v>
      </c>
      <c r="K234">
        <v>0.132306014108065</v>
      </c>
      <c r="L234">
        <v>7.3657674739291995E-2</v>
      </c>
    </row>
    <row r="235" spans="1:12" x14ac:dyDescent="0.3">
      <c r="A235" s="24" t="s">
        <v>3174</v>
      </c>
      <c r="B235">
        <v>3.5042997992939001E-2</v>
      </c>
      <c r="C235">
        <v>5.7253414264035997E-2</v>
      </c>
      <c r="D235">
        <v>8.4353103798916002E-2</v>
      </c>
      <c r="E235">
        <v>4.6472769297442998E-2</v>
      </c>
      <c r="F235">
        <v>2.8713018484563001E-2</v>
      </c>
      <c r="G235">
        <v>8.1939206395260002E-3</v>
      </c>
      <c r="H235">
        <v>-4.6468785138860998E-2</v>
      </c>
      <c r="I235">
        <v>1.0234768831917001E-2</v>
      </c>
      <c r="J235">
        <v>6.6245024053610005E-2</v>
      </c>
      <c r="K235">
        <v>1.4211330085084999E-2</v>
      </c>
      <c r="L235">
        <v>0.19088741417449501</v>
      </c>
    </row>
    <row r="236" spans="1:12" x14ac:dyDescent="0.3">
      <c r="A236" s="24" t="s">
        <v>3176</v>
      </c>
      <c r="B236">
        <v>5.5538463792320003E-3</v>
      </c>
      <c r="C236">
        <v>3.2185128983310001E-3</v>
      </c>
      <c r="D236">
        <v>9.2486375697100002E-3</v>
      </c>
      <c r="E236">
        <v>2.1059052021639999E-3</v>
      </c>
      <c r="F236">
        <v>-1.0010406858615E-2</v>
      </c>
      <c r="G236">
        <v>-8.7080553137989999E-3</v>
      </c>
      <c r="H236">
        <v>-5.1015850033119996E-3</v>
      </c>
      <c r="I236">
        <v>6.3128330692780003E-3</v>
      </c>
      <c r="J236">
        <v>2.0991961637182002E-2</v>
      </c>
      <c r="K236">
        <v>0.118727365282525</v>
      </c>
      <c r="L236">
        <v>5.4152661667958998E-2</v>
      </c>
    </row>
    <row r="237" spans="1:12" x14ac:dyDescent="0.3">
      <c r="A237" s="24" t="s">
        <v>3178</v>
      </c>
      <c r="B237">
        <v>2.9402716125350001E-3</v>
      </c>
      <c r="C237">
        <v>3.2685887708650001E-3</v>
      </c>
      <c r="D237">
        <v>5.2860706398259998E-3</v>
      </c>
      <c r="E237">
        <v>6.1267074364779999E-3</v>
      </c>
      <c r="F237">
        <v>8.3370500685530004E-3</v>
      </c>
      <c r="G237">
        <v>8.9288592334700004E-4</v>
      </c>
      <c r="H237">
        <v>-6.7451209932070004E-3</v>
      </c>
      <c r="I237">
        <v>-6.9552066829899999E-3</v>
      </c>
      <c r="J237">
        <v>1.3680586508461001E-2</v>
      </c>
      <c r="K237">
        <v>3.1823140135260001E-3</v>
      </c>
      <c r="L237">
        <v>5.1236749116610001E-3</v>
      </c>
    </row>
    <row r="238" spans="1:12" x14ac:dyDescent="0.3">
      <c r="A238" s="24" t="s">
        <v>3180</v>
      </c>
      <c r="B238">
        <v>4.7892585593109001E-2</v>
      </c>
      <c r="C238">
        <v>0.117438543247344</v>
      </c>
      <c r="D238">
        <v>0.16036638650121601</v>
      </c>
      <c r="E238">
        <v>0.15448066644195099</v>
      </c>
      <c r="F238">
        <v>1.2641855394221999E-2</v>
      </c>
      <c r="G238">
        <v>5.4153370080260001E-3</v>
      </c>
      <c r="H238">
        <v>6.5941682968529997E-3</v>
      </c>
      <c r="I238">
        <v>-0.19005617168371</v>
      </c>
      <c r="J238">
        <v>-0.68819144521463804</v>
      </c>
      <c r="K238">
        <v>-2.2062395462147999E-2</v>
      </c>
      <c r="L238">
        <v>-1.035220776236E-2</v>
      </c>
    </row>
    <row r="239" spans="1:12" x14ac:dyDescent="0.3">
      <c r="A239" s="24" t="s">
        <v>3182</v>
      </c>
      <c r="B239">
        <v>3.1512328044650002E-3</v>
      </c>
      <c r="C239">
        <v>-1.7754172989380001E-3</v>
      </c>
      <c r="D239">
        <v>2.2513862628889998E-3</v>
      </c>
      <c r="E239">
        <v>1.1569637726521E-2</v>
      </c>
      <c r="F239">
        <v>1.1429373771413001E-2</v>
      </c>
      <c r="G239">
        <v>3.3355897237533003E-2</v>
      </c>
      <c r="H239">
        <v>-7.9327182267680003E-3</v>
      </c>
      <c r="I239">
        <v>4.9230880023045001E-2</v>
      </c>
      <c r="J239">
        <v>6.6644636736700999E-2</v>
      </c>
      <c r="K239">
        <v>2.6965311613700998E-2</v>
      </c>
      <c r="L239">
        <v>-0.26580912982274701</v>
      </c>
    </row>
    <row r="240" spans="1:12" x14ac:dyDescent="0.3">
      <c r="A240" s="24" t="s">
        <v>3184</v>
      </c>
      <c r="B240">
        <v>4.6338211810900004E-3</v>
      </c>
      <c r="C240">
        <v>4.0242792109260002E-3</v>
      </c>
      <c r="D240">
        <v>4.3057563672760004E-3</v>
      </c>
      <c r="E240">
        <v>4.0336431196930003E-3</v>
      </c>
      <c r="F240">
        <v>5.8493152947779996E-3</v>
      </c>
      <c r="G240">
        <v>7.8071108532380001E-3</v>
      </c>
      <c r="H240">
        <v>7.9157745567689994E-3</v>
      </c>
      <c r="I240">
        <v>9.6485669019159993E-3</v>
      </c>
      <c r="J240">
        <v>1.0566681524061001E-2</v>
      </c>
      <c r="K240">
        <v>1.9188422660169999E-2</v>
      </c>
      <c r="L240">
        <v>2.6750265735873E-2</v>
      </c>
    </row>
    <row r="241" spans="1:12" x14ac:dyDescent="0.3">
      <c r="A241" s="24" t="s">
        <v>3186</v>
      </c>
      <c r="B241">
        <v>8.1064768015938996E-2</v>
      </c>
      <c r="C241">
        <v>8.6770864946889001E-2</v>
      </c>
      <c r="D241">
        <v>2.5054417769586002E-2</v>
      </c>
      <c r="E241">
        <v>4.4970385708095001E-2</v>
      </c>
      <c r="F241">
        <v>6.0906553017163002E-2</v>
      </c>
      <c r="G241">
        <v>6.2223189246688002E-2</v>
      </c>
      <c r="H241">
        <v>6.768225997751E-3</v>
      </c>
      <c r="I241">
        <v>3.7678237073310999E-2</v>
      </c>
      <c r="J241">
        <v>5.5838187602780002E-3</v>
      </c>
      <c r="K241">
        <v>5.311613700822E-3</v>
      </c>
      <c r="L241">
        <v>9.4831796374500003E-3</v>
      </c>
    </row>
    <row r="242" spans="1:12" x14ac:dyDescent="0.3">
      <c r="A242" s="24" t="s">
        <v>3188</v>
      </c>
      <c r="B242">
        <v>3.5483965484405001E-2</v>
      </c>
      <c r="C242">
        <v>4.7725341426404E-2</v>
      </c>
      <c r="D242">
        <v>3.7148667757669999E-2</v>
      </c>
      <c r="E242">
        <v>4.3894961557598998E-2</v>
      </c>
      <c r="F242">
        <v>4.8813122553148999E-2</v>
      </c>
      <c r="G242">
        <v>6.6984173032911001E-2</v>
      </c>
      <c r="H242">
        <v>5.6182129049151999E-2</v>
      </c>
      <c r="I242">
        <v>5.7433386144317998E-2</v>
      </c>
      <c r="J242">
        <v>7.2083980142324006E-2</v>
      </c>
      <c r="K242">
        <v>9.1162824521852995E-2</v>
      </c>
      <c r="L242">
        <v>6.5230256542848003E-2</v>
      </c>
    </row>
    <row r="243" spans="1:12" x14ac:dyDescent="0.3">
      <c r="A243" s="24" t="s">
        <v>3190</v>
      </c>
      <c r="B243">
        <v>4.8540212443095997E-2</v>
      </c>
      <c r="C243">
        <v>6.4811960787428999E-2</v>
      </c>
      <c r="D243">
        <v>0.16213543923853599</v>
      </c>
      <c r="E243">
        <v>0.15598724746848999</v>
      </c>
      <c r="F243">
        <v>0.17133739483608901</v>
      </c>
      <c r="G243">
        <v>0.19005406571063299</v>
      </c>
      <c r="H243">
        <v>0.20495895146190399</v>
      </c>
      <c r="I243">
        <v>0.31972549682615298</v>
      </c>
      <c r="J243">
        <v>0.43299541851501699</v>
      </c>
      <c r="K243">
        <v>0.74572667988163999</v>
      </c>
      <c r="L243">
        <v>1.1427463601532599</v>
      </c>
    </row>
    <row r="244" spans="1:12" x14ac:dyDescent="0.3">
      <c r="A244" s="24" t="s">
        <v>3192</v>
      </c>
      <c r="B244">
        <v>1.0417673859857E-2</v>
      </c>
      <c r="C244">
        <v>3.350531107739E-2</v>
      </c>
      <c r="D244">
        <v>1.9512543891704998E-2</v>
      </c>
      <c r="E244">
        <v>3.5392690325997997E-2</v>
      </c>
      <c r="F244">
        <v>4.2213852685135E-2</v>
      </c>
      <c r="G244">
        <v>7.7661734841891997E-2</v>
      </c>
      <c r="H244">
        <v>7.5955391937893996E-2</v>
      </c>
      <c r="I244">
        <v>4.3779346103990001E-2</v>
      </c>
      <c r="J244">
        <v>7.5695864008730004E-2</v>
      </c>
      <c r="K244">
        <v>9.5479601483528007E-2</v>
      </c>
      <c r="L244">
        <v>0.129001120399897</v>
      </c>
    </row>
    <row r="245" spans="1:12" x14ac:dyDescent="0.3">
      <c r="A245" s="24" t="s">
        <v>3194</v>
      </c>
      <c r="B245">
        <v>1.5646288401530001E-3</v>
      </c>
      <c r="C245">
        <v>2.0986342943850001E-3</v>
      </c>
      <c r="D245">
        <v>9.6760355264599997E-4</v>
      </c>
      <c r="E245">
        <v>2.8346254474246001E-2</v>
      </c>
      <c r="F245">
        <v>5.8073574838528E-2</v>
      </c>
      <c r="G245">
        <v>7.4053121877316996E-2</v>
      </c>
      <c r="H245">
        <v>1.5318618012662001E-2</v>
      </c>
      <c r="I245">
        <v>2.6180325507706E-2</v>
      </c>
      <c r="J245">
        <v>0.14955658361895399</v>
      </c>
      <c r="K245">
        <v>0.26058468475020002</v>
      </c>
      <c r="L245">
        <v>0.41803700192478999</v>
      </c>
    </row>
    <row r="246" spans="1:12" x14ac:dyDescent="0.3">
      <c r="A246" s="24" t="s">
        <v>3196</v>
      </c>
      <c r="B246">
        <v>9.1299315841130001E-3</v>
      </c>
      <c r="C246">
        <v>2.8556904400607E-2</v>
      </c>
      <c r="D246">
        <v>7.3324965442729999E-3</v>
      </c>
      <c r="E246">
        <v>-2.1986805990273001E-2</v>
      </c>
      <c r="F246">
        <v>2.656226770405E-3</v>
      </c>
      <c r="G246">
        <v>-2.0371982077812999E-2</v>
      </c>
      <c r="H246">
        <v>2.680180527102E-3</v>
      </c>
      <c r="I246">
        <v>4.4836525997410002E-3</v>
      </c>
      <c r="J246">
        <v>2.0927408819145E-2</v>
      </c>
      <c r="K246">
        <v>2.6773325576322001E-2</v>
      </c>
      <c r="L246">
        <v>1.9891407394638998E-2</v>
      </c>
    </row>
    <row r="247" spans="1:12" x14ac:dyDescent="0.3">
      <c r="A247" s="24" t="s">
        <v>3198</v>
      </c>
      <c r="B247">
        <v>4.5328821107839E-2</v>
      </c>
      <c r="C247">
        <v>5.2071320182093997E-2</v>
      </c>
      <c r="D247">
        <v>7.3350386882537005E-2</v>
      </c>
      <c r="E247">
        <v>-2.2246833919199998E-3</v>
      </c>
      <c r="F247">
        <v>5.8489849183144003E-2</v>
      </c>
      <c r="G247">
        <v>-1.7437062824356E-2</v>
      </c>
      <c r="H247">
        <v>4.3415843871783003E-2</v>
      </c>
      <c r="I247">
        <v>1.3857122281435E-2</v>
      </c>
      <c r="J247">
        <v>1.3151868189293E-2</v>
      </c>
      <c r="K247">
        <v>-3.7671442076940002E-2</v>
      </c>
      <c r="L247">
        <v>-0.83534143468643196</v>
      </c>
    </row>
    <row r="248" spans="1:12" x14ac:dyDescent="0.3">
      <c r="A248" s="24" t="s">
        <v>3200</v>
      </c>
      <c r="B248">
        <v>2.1364215707819E-2</v>
      </c>
      <c r="C248">
        <v>2.7209408194234001E-2</v>
      </c>
      <c r="D248">
        <v>2.0689874322756999E-2</v>
      </c>
      <c r="E248">
        <v>2.9227460233383001E-2</v>
      </c>
      <c r="F248">
        <v>2.9438194823001002E-2</v>
      </c>
      <c r="G248">
        <v>3.8658414724558998E-2</v>
      </c>
      <c r="H248">
        <v>4.2941421111812997E-2</v>
      </c>
      <c r="I248">
        <v>3.9595275817369997E-2</v>
      </c>
      <c r="J248">
        <v>1.7838095384474E-2</v>
      </c>
      <c r="K248">
        <v>3.9825467238745998E-2</v>
      </c>
      <c r="L248">
        <v>5.0856100433796E-2</v>
      </c>
    </row>
    <row r="249" spans="1:12" x14ac:dyDescent="0.3">
      <c r="A249" s="24" t="s">
        <v>3202</v>
      </c>
      <c r="B249">
        <v>0.111109157766741</v>
      </c>
      <c r="C249">
        <v>6.0575113808800998E-2</v>
      </c>
      <c r="D249">
        <v>4.5552042453800004E-3</v>
      </c>
      <c r="E249">
        <v>2.9116707596990002E-3</v>
      </c>
      <c r="F249">
        <v>2.2316930141900002E-3</v>
      </c>
      <c r="G249">
        <v>-5.0580214679431003E-2</v>
      </c>
      <c r="H249">
        <v>2.6740191925570998E-2</v>
      </c>
      <c r="I249">
        <v>-4.0151231456143001E-2</v>
      </c>
      <c r="J249">
        <v>1.0054869895332001E-2</v>
      </c>
      <c r="K249">
        <v>8.7237291833320001E-3</v>
      </c>
      <c r="L249">
        <v>3.5848487460140001E-2</v>
      </c>
    </row>
    <row r="250" spans="1:12" x14ac:dyDescent="0.3">
      <c r="A250" s="24" t="s">
        <v>3204</v>
      </c>
      <c r="B250">
        <v>7.3001362457700003E-3</v>
      </c>
      <c r="C250">
        <v>1.1597875569044E-2</v>
      </c>
      <c r="D250">
        <v>7.4332289995075004E-2</v>
      </c>
      <c r="E250">
        <v>7.5038923933804999E-2</v>
      </c>
      <c r="F250">
        <v>6.2057914994136001E-2</v>
      </c>
      <c r="G250">
        <v>5.8772523611513999E-2</v>
      </c>
      <c r="H250">
        <v>6.4325872984087998E-2</v>
      </c>
      <c r="I250">
        <v>4.9307215900907003E-2</v>
      </c>
      <c r="J250">
        <v>5.7936154189017E-2</v>
      </c>
      <c r="K250">
        <v>2.8444476765326E-2</v>
      </c>
      <c r="L250">
        <v>2.7033238530269998E-3</v>
      </c>
    </row>
    <row r="251" spans="1:12" x14ac:dyDescent="0.3">
      <c r="A251" s="24" t="s">
        <v>3206</v>
      </c>
      <c r="B251">
        <v>2.1286570269119999E-3</v>
      </c>
      <c r="C251">
        <v>6.1062215478E-3</v>
      </c>
      <c r="D251">
        <v>-5.2792386278777997E-2</v>
      </c>
      <c r="E251">
        <v>-6.1315227684949998E-3</v>
      </c>
      <c r="F251">
        <v>-4.6928324826138998E-2</v>
      </c>
      <c r="G251">
        <v>-4.4193018083358002E-2</v>
      </c>
      <c r="H251">
        <v>-5.7312733938170997E-2</v>
      </c>
      <c r="I251">
        <v>-1.0521388448796999E-2</v>
      </c>
      <c r="J251">
        <v>6.2016814472129998E-3</v>
      </c>
      <c r="K251">
        <v>-2.9699658206676E-2</v>
      </c>
      <c r="L251">
        <v>1.7341779424860999E-2</v>
      </c>
    </row>
    <row r="252" spans="1:12" x14ac:dyDescent="0.3">
      <c r="A252" s="24" t="s">
        <v>3208</v>
      </c>
      <c r="B252">
        <v>1.211268843669E-2</v>
      </c>
      <c r="C252">
        <v>2.1136570561456999E-2</v>
      </c>
      <c r="D252">
        <v>3.2871510510176997E-2</v>
      </c>
      <c r="E252">
        <v>3.6798767275004002E-2</v>
      </c>
      <c r="F252">
        <v>3.4958785536118003E-2</v>
      </c>
      <c r="G252">
        <v>1.1622022370499E-2</v>
      </c>
      <c r="H252">
        <v>1.3419386639146E-2</v>
      </c>
      <c r="I252">
        <v>1.3983868644678E-2</v>
      </c>
      <c r="J252">
        <v>1.6817546070731E-2</v>
      </c>
      <c r="K252">
        <v>9.411679150607E-3</v>
      </c>
      <c r="L252">
        <v>1.0215748800598E-2</v>
      </c>
    </row>
    <row r="253" spans="1:12" x14ac:dyDescent="0.3">
      <c r="A253" s="24" t="s">
        <v>3210</v>
      </c>
      <c r="B253">
        <v>2.4550608710939E-2</v>
      </c>
      <c r="C253">
        <v>8.6119878603945002E-2</v>
      </c>
      <c r="D253">
        <v>-1.1067859355884E-2</v>
      </c>
      <c r="E253">
        <v>1.9388131811688001E-2</v>
      </c>
      <c r="F253">
        <v>2.5706592662339E-2</v>
      </c>
      <c r="G253">
        <v>6.9450085420493995E-2</v>
      </c>
      <c r="H253">
        <v>6.0789266955222999E-2</v>
      </c>
      <c r="I253">
        <v>-1.8474722742329999E-2</v>
      </c>
      <c r="J253">
        <v>1.3463873476477E-2</v>
      </c>
      <c r="K253">
        <v>-5.2287106392262001E-2</v>
      </c>
      <c r="L253">
        <v>1.7041569708983E-2</v>
      </c>
    </row>
    <row r="254" spans="1:12" x14ac:dyDescent="0.3">
      <c r="A254" s="24" t="s">
        <v>3212</v>
      </c>
      <c r="B254">
        <v>2.7895222608007999E-2</v>
      </c>
      <c r="C254">
        <v>3.9661608497724002E-2</v>
      </c>
      <c r="D254">
        <v>3.5767965808163001E-2</v>
      </c>
      <c r="E254">
        <v>6.2348918957961998E-2</v>
      </c>
      <c r="F254">
        <v>1.8051769991906001E-2</v>
      </c>
      <c r="G254">
        <v>1.9051993682106999E-2</v>
      </c>
      <c r="H254">
        <v>2.0209177307804999E-2</v>
      </c>
      <c r="I254">
        <v>8.9824283450957998E-2</v>
      </c>
      <c r="J254">
        <v>6.1886171864192999E-2</v>
      </c>
      <c r="K254">
        <v>4.3985164715292999E-2</v>
      </c>
      <c r="L254">
        <v>2.8978137837914999E-2</v>
      </c>
    </row>
    <row r="255" spans="1:12" x14ac:dyDescent="0.3">
      <c r="A255" s="24" t="s">
        <v>3214</v>
      </c>
      <c r="B255">
        <v>-3.5980603290409999E-3</v>
      </c>
      <c r="C255">
        <v>0.115819423368741</v>
      </c>
      <c r="D255">
        <v>0.139706700138229</v>
      </c>
      <c r="E255">
        <v>0.109415579204186</v>
      </c>
      <c r="F255">
        <v>9.4956803277334995E-2</v>
      </c>
      <c r="G255">
        <v>7.5397285884666002E-2</v>
      </c>
      <c r="H255">
        <v>7.7166094175998998E-2</v>
      </c>
      <c r="I255">
        <v>4.0341351001007997E-2</v>
      </c>
      <c r="J255">
        <v>7.2217696693974001E-2</v>
      </c>
      <c r="K255">
        <v>8.5394516762416994E-2</v>
      </c>
      <c r="L255">
        <v>9.3501680599844997E-2</v>
      </c>
    </row>
    <row r="256" spans="1:12" x14ac:dyDescent="0.3">
      <c r="A256" s="24" t="s">
        <v>3216</v>
      </c>
      <c r="B256">
        <v>2.8913505311077E-2</v>
      </c>
      <c r="C256">
        <v>8.2222469375110002E-3</v>
      </c>
      <c r="D256">
        <v>4.6689459238214E-2</v>
      </c>
      <c r="E256">
        <v>8.2559426466459002E-2</v>
      </c>
      <c r="F256">
        <v>7.9413660832286001E-2</v>
      </c>
      <c r="G256">
        <v>5.8218450116294999E-2</v>
      </c>
      <c r="H256">
        <v>5.8660521388449002E-2</v>
      </c>
      <c r="I256">
        <v>6.1790879608994001E-2</v>
      </c>
      <c r="J256">
        <v>9.5225074540032997E-2</v>
      </c>
      <c r="K256">
        <v>8.6441724841277004E-2</v>
      </c>
      <c r="L256">
        <v>9.1129501915708996E-2</v>
      </c>
    </row>
    <row r="257" spans="1:12" x14ac:dyDescent="0.3">
      <c r="A257" s="24" t="s">
        <v>3218</v>
      </c>
      <c r="B257">
        <v>2.7468905199309998E-3</v>
      </c>
      <c r="C257">
        <v>4.1875569044006002E-2</v>
      </c>
      <c r="D257">
        <v>7.2494002129045998E-2</v>
      </c>
      <c r="E257">
        <v>5.9013498980755003E-2</v>
      </c>
      <c r="F257">
        <v>5.6861093215719E-2</v>
      </c>
      <c r="G257">
        <v>2.8290300744609E-2</v>
      </c>
      <c r="H257">
        <v>1.9047765746060999E-2</v>
      </c>
      <c r="I257">
        <v>1.4669451245859E-2</v>
      </c>
      <c r="J257">
        <v>1.6825230930022E-2</v>
      </c>
      <c r="K257">
        <v>1.133008508472E-3</v>
      </c>
      <c r="L257">
        <v>5.2558246430519998E-3</v>
      </c>
    </row>
    <row r="258" spans="1:12" x14ac:dyDescent="0.3">
      <c r="A258" s="24" t="s">
        <v>3220</v>
      </c>
      <c r="B258">
        <v>2.9826103517484999E-2</v>
      </c>
      <c r="C258">
        <v>2.9910470409711998E-2</v>
      </c>
      <c r="D258">
        <v>-1.4297971051335E-2</v>
      </c>
      <c r="E258">
        <v>-2.3524502014414E-2</v>
      </c>
      <c r="F258">
        <v>-6.5910104564199999E-4</v>
      </c>
      <c r="G258">
        <v>2.7789059729878E-2</v>
      </c>
      <c r="H258">
        <v>3.0523251336239E-2</v>
      </c>
      <c r="I258">
        <v>2.6674348264438999E-2</v>
      </c>
      <c r="J258">
        <v>3.1229731183622E-2</v>
      </c>
      <c r="K258">
        <v>1.2132935786488001E-2</v>
      </c>
      <c r="L258">
        <v>2.9396133183947001E-2</v>
      </c>
    </row>
    <row r="259" spans="1:12" x14ac:dyDescent="0.3">
      <c r="A259" s="24" t="s">
        <v>3222</v>
      </c>
      <c r="B259">
        <v>2.2142135103062999E-2</v>
      </c>
      <c r="C259">
        <v>2.0725341426404E-2</v>
      </c>
      <c r="D259">
        <v>2.1547847916235999E-2</v>
      </c>
      <c r="E259">
        <v>1.0380250718287E-2</v>
      </c>
      <c r="F259">
        <v>2.2004724383434999E-2</v>
      </c>
      <c r="G259">
        <v>1.6470038358637001E-2</v>
      </c>
      <c r="H259">
        <v>2.7117573666456E-2</v>
      </c>
      <c r="I259">
        <v>0.12133371741322201</v>
      </c>
      <c r="J259">
        <v>0.146067657501191</v>
      </c>
      <c r="K259">
        <v>0.206009744745837</v>
      </c>
      <c r="L259">
        <v>0.10508920106868901</v>
      </c>
    </row>
    <row r="260" spans="1:12" x14ac:dyDescent="0.3">
      <c r="A260" s="24" t="s">
        <v>3224</v>
      </c>
      <c r="B260">
        <v>-1.1298143834513E-2</v>
      </c>
      <c r="C260">
        <v>3.5644916540211999E-2</v>
      </c>
      <c r="D260">
        <v>4.4705190740240999E-2</v>
      </c>
      <c r="E260">
        <v>5.0350716681915E-2</v>
      </c>
      <c r="F260">
        <v>2.6862910286271E-2</v>
      </c>
      <c r="G260">
        <v>3.0844857041549999E-2</v>
      </c>
      <c r="H260">
        <v>5.5729270960089998E-2</v>
      </c>
      <c r="I260">
        <v>2.7842431225695002E-2</v>
      </c>
      <c r="J260">
        <v>7.4128152713519996E-3</v>
      </c>
      <c r="K260">
        <v>9.3520471238459999E-3</v>
      </c>
      <c r="L260">
        <v>3.849579131834E-3</v>
      </c>
    </row>
    <row r="261" spans="1:12" x14ac:dyDescent="0.3">
      <c r="A261" s="24" t="s">
        <v>3226</v>
      </c>
      <c r="B261">
        <v>1.1690766052828001E-2</v>
      </c>
      <c r="C261">
        <v>2.2910470409711999E-2</v>
      </c>
      <c r="D261">
        <v>9.2073277300240008E-3</v>
      </c>
      <c r="E261">
        <v>-5.9536765059951001E-2</v>
      </c>
      <c r="F261">
        <v>7.0023291540709997E-3</v>
      </c>
      <c r="G261">
        <v>2.3397156948070999E-2</v>
      </c>
      <c r="H261">
        <v>-1.282789852282E-2</v>
      </c>
      <c r="I261">
        <v>2.6665706466945001E-2</v>
      </c>
      <c r="J261">
        <v>0.16997986566866</v>
      </c>
      <c r="K261">
        <v>0.27028870627590701</v>
      </c>
      <c r="L261">
        <v>0.15652417478238401</v>
      </c>
    </row>
    <row r="262" spans="1:12" x14ac:dyDescent="0.3">
      <c r="A262" s="24" t="s">
        <v>3228</v>
      </c>
      <c r="B262">
        <v>3.9725164447179002E-2</v>
      </c>
      <c r="C262">
        <v>9.3681335356601003E-2</v>
      </c>
      <c r="D262">
        <v>0.147982967635329</v>
      </c>
      <c r="E262">
        <v>3.8363750180575001E-2</v>
      </c>
      <c r="F262">
        <v>6.8715000743346993E-2</v>
      </c>
      <c r="G262">
        <v>6.6694065693194998E-2</v>
      </c>
      <c r="H262">
        <v>5.0096270852266998E-2</v>
      </c>
      <c r="I262">
        <v>8.2023620913150005E-2</v>
      </c>
      <c r="J262">
        <v>6.0891751072038001E-2</v>
      </c>
      <c r="K262">
        <v>3.6771143916805998E-2</v>
      </c>
      <c r="L262">
        <v>4.3720014938665001E-2</v>
      </c>
    </row>
    <row r="263" spans="1:12" x14ac:dyDescent="0.3">
      <c r="A263" s="24" t="s">
        <v>3230</v>
      </c>
      <c r="B263">
        <v>1.7065881422229999E-2</v>
      </c>
      <c r="C263">
        <v>2.8644916540212E-2</v>
      </c>
      <c r="D263">
        <v>9.6280525588267996E-2</v>
      </c>
      <c r="E263">
        <v>3.3593361262259001E-2</v>
      </c>
      <c r="F263">
        <v>2.2412739316450998E-2</v>
      </c>
      <c r="G263">
        <v>9.347903168617E-3</v>
      </c>
      <c r="H263">
        <v>-1.3613468677316E-2</v>
      </c>
      <c r="I263">
        <v>-3.5450093619473003E-2</v>
      </c>
      <c r="J263">
        <v>-2.5350813826599001E-2</v>
      </c>
      <c r="K263">
        <v>-5.1210821031200003E-3</v>
      </c>
      <c r="L263">
        <v>-3.1687207331439998E-3</v>
      </c>
    </row>
    <row r="264" spans="1:12" x14ac:dyDescent="0.3">
      <c r="A264" s="24" t="s">
        <v>3232</v>
      </c>
      <c r="B264">
        <v>9.4698135044459994E-3</v>
      </c>
      <c r="C264">
        <v>4.8452200303490001E-3</v>
      </c>
      <c r="D264">
        <v>2.5292743767774999E-2</v>
      </c>
      <c r="E264">
        <v>5.2371551018442999E-2</v>
      </c>
      <c r="F264">
        <v>5.3996729273006999E-2</v>
      </c>
      <c r="G264">
        <v>3.1631370273667997E-2</v>
      </c>
      <c r="H264">
        <v>3.3255803206970001E-3</v>
      </c>
      <c r="I264">
        <v>-1.1614575831773E-2</v>
      </c>
      <c r="J264">
        <v>2.8131195917803001E-2</v>
      </c>
      <c r="K264">
        <v>5.1497345647589003E-2</v>
      </c>
      <c r="L264">
        <v>4.4670918440632999E-2</v>
      </c>
    </row>
    <row r="265" spans="1:12" x14ac:dyDescent="0.3">
      <c r="A265" s="24" t="s">
        <v>3234</v>
      </c>
      <c r="B265">
        <v>2.3854729779223E-2</v>
      </c>
      <c r="C265">
        <v>2.8274658573596002E-2</v>
      </c>
      <c r="D265">
        <v>4.3589825068717003E-2</v>
      </c>
      <c r="E265">
        <v>3.1988250589878003E-2</v>
      </c>
      <c r="F265">
        <v>2.5954375010324E-2</v>
      </c>
      <c r="G265">
        <v>3.9166102569062E-2</v>
      </c>
      <c r="H265">
        <v>4.8708430245991002E-2</v>
      </c>
      <c r="I265">
        <v>4.300734552787E-2</v>
      </c>
      <c r="J265">
        <v>4.6743925118731003E-2</v>
      </c>
      <c r="K265">
        <v>6.3326303541561005E-2</v>
      </c>
      <c r="L265">
        <v>6.3760808986181999E-2</v>
      </c>
    </row>
    <row r="266" spans="1:12" x14ac:dyDescent="0.3">
      <c r="A266" s="24" t="s">
        <v>3236</v>
      </c>
      <c r="B266">
        <v>5.4830864794386001E-2</v>
      </c>
      <c r="C266">
        <v>4.9845220030348997E-2</v>
      </c>
      <c r="D266">
        <v>5.3551851793005999E-2</v>
      </c>
      <c r="E266">
        <v>4.7755252724674999E-2</v>
      </c>
      <c r="F266">
        <v>4.5423460032707003E-2</v>
      </c>
      <c r="G266">
        <v>5.4161428617476998E-2</v>
      </c>
      <c r="H266">
        <v>5.1570370142173E-2</v>
      </c>
      <c r="I266">
        <v>3.7717125162034001E-2</v>
      </c>
      <c r="J266">
        <v>3.7491354533298001E-2</v>
      </c>
      <c r="K266">
        <v>4.8616100647225997E-2</v>
      </c>
      <c r="L266">
        <v>5.2513717716682E-2</v>
      </c>
    </row>
    <row r="267" spans="1:12" x14ac:dyDescent="0.3">
      <c r="A267" s="24" t="s">
        <v>3238</v>
      </c>
      <c r="B267">
        <v>2.1452116204457E-2</v>
      </c>
      <c r="C267">
        <v>-8.8057663125949998E-3</v>
      </c>
      <c r="D267">
        <v>-3.1659225599390002E-2</v>
      </c>
      <c r="E267">
        <v>2.6853501548929999E-3</v>
      </c>
      <c r="F267">
        <v>2.8891421775110002E-3</v>
      </c>
      <c r="G267">
        <v>1.4521484060209999E-3</v>
      </c>
      <c r="H267">
        <v>1.5960937138983999E-2</v>
      </c>
      <c r="I267">
        <v>3.0764799078209998E-3</v>
      </c>
      <c r="J267">
        <v>1.1558028372500001E-3</v>
      </c>
      <c r="K267">
        <v>-8.9480037815431998E-2</v>
      </c>
      <c r="L267">
        <v>-0.146331408543767</v>
      </c>
    </row>
    <row r="268" spans="1:12" x14ac:dyDescent="0.3">
      <c r="A268" s="24" t="s">
        <v>3240</v>
      </c>
      <c r="B268">
        <v>2.6909272037387001E-2</v>
      </c>
      <c r="C268">
        <v>2.3391502276176E-2</v>
      </c>
      <c r="D268">
        <v>2.1876737793737E-2</v>
      </c>
      <c r="E268">
        <v>3.2630294858830997E-2</v>
      </c>
      <c r="F268">
        <v>3.5224738589623002E-2</v>
      </c>
      <c r="G268">
        <v>2.2061051477936001E-2</v>
      </c>
      <c r="H268">
        <v>2.5788265738359E-2</v>
      </c>
      <c r="I268">
        <v>2.0636612415382002E-2</v>
      </c>
      <c r="J268">
        <v>1.481640871156E-3</v>
      </c>
      <c r="K268">
        <v>2.6379172423824E-2</v>
      </c>
      <c r="L268">
        <v>3.0813869976156E-2</v>
      </c>
    </row>
    <row r="269" spans="1:12" x14ac:dyDescent="0.3">
      <c r="A269" s="24" t="s">
        <v>3242</v>
      </c>
      <c r="B269">
        <v>3.7422171435268999E-2</v>
      </c>
      <c r="C269">
        <v>4.7206373292867997E-2</v>
      </c>
      <c r="D269">
        <v>6.3100780120434005E-2</v>
      </c>
      <c r="E269">
        <v>7.3693841190349996E-2</v>
      </c>
      <c r="F269">
        <v>8.3220179394420002E-2</v>
      </c>
      <c r="G269">
        <v>9.3914192695741999E-2</v>
      </c>
      <c r="H269">
        <v>9.8592135056453006E-2</v>
      </c>
      <c r="I269">
        <v>0.100436410773441</v>
      </c>
      <c r="J269">
        <v>0.117776616510152</v>
      </c>
      <c r="K269">
        <v>0.10868300487237301</v>
      </c>
      <c r="L269">
        <v>9.9431181590968004E-2</v>
      </c>
    </row>
    <row r="270" spans="1:12" x14ac:dyDescent="0.3">
      <c r="A270" s="24" t="s">
        <v>3244</v>
      </c>
      <c r="B270">
        <v>0.114342431034735</v>
      </c>
      <c r="C270">
        <v>2.8987860394537001E-2</v>
      </c>
      <c r="D270">
        <v>7.8207470725622993E-2</v>
      </c>
      <c r="E270">
        <v>0.13023867995698299</v>
      </c>
      <c r="F270">
        <v>0.142502932091118</v>
      </c>
      <c r="G270">
        <v>0.120041582052026</v>
      </c>
      <c r="H270">
        <v>-6.3139816084163997E-2</v>
      </c>
      <c r="I270">
        <v>-7.2576695952759999E-3</v>
      </c>
      <c r="J270">
        <v>7.8379416872877E-2</v>
      </c>
      <c r="K270">
        <v>8.6222092938694997E-2</v>
      </c>
      <c r="L270">
        <v>3.5917435146082997E-2</v>
      </c>
    </row>
    <row r="271" spans="1:12" x14ac:dyDescent="0.3">
      <c r="A271" s="24" t="s">
        <v>3246</v>
      </c>
      <c r="B271">
        <v>0.109377517982977</v>
      </c>
      <c r="C271">
        <v>0.117898330804249</v>
      </c>
      <c r="D271">
        <v>0.12524348972815</v>
      </c>
      <c r="E271">
        <v>0.175857530376719</v>
      </c>
      <c r="F271">
        <v>0.18819730082428901</v>
      </c>
      <c r="G271">
        <v>0.170156013280469</v>
      </c>
      <c r="H271">
        <v>0.19526347406848299</v>
      </c>
      <c r="I271">
        <v>0.17742186374766</v>
      </c>
      <c r="J271">
        <v>0.204517160290795</v>
      </c>
      <c r="K271">
        <v>0.21249072794705801</v>
      </c>
      <c r="L271">
        <v>0.235350053147175</v>
      </c>
    </row>
    <row r="272" spans="1:12" x14ac:dyDescent="0.3">
      <c r="A272" s="24" t="s">
        <v>3248</v>
      </c>
      <c r="B272">
        <v>-5.2842848562094001E-2</v>
      </c>
      <c r="C272">
        <v>4.7389984825490002E-3</v>
      </c>
      <c r="D272">
        <v>-9.9802983841496995E-2</v>
      </c>
      <c r="E272">
        <v>4.7639684756259999E-3</v>
      </c>
      <c r="F272">
        <v>3.733254042982E-3</v>
      </c>
      <c r="G272">
        <v>-8.4793540276569004E-2</v>
      </c>
      <c r="H272">
        <v>-7.1117203986383007E-2</v>
      </c>
      <c r="I272">
        <v>4.8571222814344998E-2</v>
      </c>
      <c r="J272">
        <v>5.6463735149009001E-2</v>
      </c>
      <c r="K272">
        <v>5.6957312195476999E-2</v>
      </c>
      <c r="L272">
        <v>-0.35414691602746401</v>
      </c>
    </row>
    <row r="273" spans="1:12" x14ac:dyDescent="0.3">
      <c r="A273" s="24" t="s">
        <v>3250</v>
      </c>
      <c r="B273">
        <v>4.0677419827421998E-2</v>
      </c>
      <c r="C273">
        <v>7.0405159332321998E-2</v>
      </c>
      <c r="D273">
        <v>8.5616231589316999E-2</v>
      </c>
      <c r="E273">
        <v>3.5492207187686003E-2</v>
      </c>
      <c r="F273">
        <v>5.7543320613839002E-2</v>
      </c>
      <c r="G273">
        <v>7.7959900718822001E-2</v>
      </c>
      <c r="H273">
        <v>7.7427950894164002E-2</v>
      </c>
      <c r="I273">
        <v>5.2462912285755003E-2</v>
      </c>
      <c r="J273">
        <v>8.1923673977529005E-2</v>
      </c>
      <c r="K273">
        <v>0.15406588611737301</v>
      </c>
      <c r="L273">
        <v>0.157477951104599</v>
      </c>
    </row>
    <row r="274" spans="1:12" x14ac:dyDescent="0.3">
      <c r="A274" s="24" t="s">
        <v>3252</v>
      </c>
      <c r="B274">
        <v>6.2424002695619998E-3</v>
      </c>
      <c r="C274">
        <v>3.4810318664639998E-3</v>
      </c>
      <c r="D274">
        <v>1.5445113522617E-2</v>
      </c>
      <c r="E274">
        <v>2.115535866198E-3</v>
      </c>
      <c r="F274">
        <v>7.1146571518250004E-3</v>
      </c>
      <c r="G274">
        <v>1.9777262031396001E-2</v>
      </c>
      <c r="H274">
        <v>2.6043961121979001E-2</v>
      </c>
      <c r="I274">
        <v>2.7388736857266002E-2</v>
      </c>
      <c r="J274">
        <v>1.6837526704885999E-2</v>
      </c>
      <c r="K274">
        <v>8.4648389208059997E-3</v>
      </c>
      <c r="L274">
        <v>-5.8944525841018003E-2</v>
      </c>
    </row>
    <row r="275" spans="1:12" x14ac:dyDescent="0.3">
      <c r="A275" s="24" t="s">
        <v>3254</v>
      </c>
      <c r="B275">
        <v>9.8404605986020001E-3</v>
      </c>
      <c r="C275">
        <v>8.6403641881639993E-3</v>
      </c>
      <c r="D275">
        <v>1.2275377746707001E-2</v>
      </c>
      <c r="E275">
        <v>-1.0744610840916999E-2</v>
      </c>
      <c r="F275">
        <v>-2.9428283529081001E-2</v>
      </c>
      <c r="G275">
        <v>8.7241723882280006E-3</v>
      </c>
      <c r="H275">
        <v>-6.6875125152108E-2</v>
      </c>
      <c r="I275">
        <v>-4.2434106294109E-2</v>
      </c>
      <c r="J275">
        <v>0.17260655057405899</v>
      </c>
      <c r="K275">
        <v>9.0838484473855993E-2</v>
      </c>
      <c r="L275">
        <v>9.4736993306328995E-2</v>
      </c>
    </row>
    <row r="276" spans="1:12" x14ac:dyDescent="0.3">
      <c r="A276" s="24" t="s">
        <v>3256</v>
      </c>
      <c r="B276">
        <v>1.104469740254E-2</v>
      </c>
      <c r="C276">
        <v>1.1702579666161001E-2</v>
      </c>
      <c r="D276">
        <v>4.6823114444140002E-3</v>
      </c>
      <c r="E276">
        <v>5.0288117365689996E-3</v>
      </c>
      <c r="F276">
        <v>1.4161587128533E-2</v>
      </c>
      <c r="G276">
        <v>-3.1608806369468001E-2</v>
      </c>
      <c r="H276">
        <v>-1.5446465704471999E-2</v>
      </c>
      <c r="I276">
        <v>1.308224110615E-2</v>
      </c>
      <c r="J276">
        <v>6.4952430720989999E-3</v>
      </c>
      <c r="K276">
        <v>2.3931350447239999E-2</v>
      </c>
      <c r="L276">
        <v>4.8224597086960003E-2</v>
      </c>
    </row>
    <row r="277" spans="1:12" x14ac:dyDescent="0.3">
      <c r="A277" s="24" t="s">
        <v>3258</v>
      </c>
      <c r="B277">
        <v>7.6404576685857997E-2</v>
      </c>
      <c r="C277">
        <v>0.117502276176024</v>
      </c>
      <c r="D277">
        <v>0.147318832520377</v>
      </c>
      <c r="E277">
        <v>0.20021026949808199</v>
      </c>
      <c r="F277">
        <v>0.30152303549895099</v>
      </c>
      <c r="G277">
        <v>0.38078844728104999</v>
      </c>
      <c r="H277">
        <v>0.32272146146855402</v>
      </c>
      <c r="I277">
        <v>0.36895722310240497</v>
      </c>
      <c r="J277">
        <v>0.57358099073206004</v>
      </c>
      <c r="K277">
        <v>0.63400043633190295</v>
      </c>
      <c r="L277">
        <v>0.60554167025769201</v>
      </c>
    </row>
    <row r="278" spans="1:12" x14ac:dyDescent="0.3">
      <c r="A278" s="24" t="s">
        <v>3260</v>
      </c>
      <c r="B278">
        <v>7.9267202859696004E-2</v>
      </c>
      <c r="C278">
        <v>0.13146282245827001</v>
      </c>
      <c r="D278">
        <v>0.10314113665612699</v>
      </c>
      <c r="E278">
        <v>9.4496075504406002E-2</v>
      </c>
      <c r="F278">
        <v>9.1738936518162006E-2</v>
      </c>
      <c r="G278">
        <v>0.135212584211714</v>
      </c>
      <c r="H278">
        <v>9.9219050846412998E-2</v>
      </c>
      <c r="I278">
        <v>9.3383263718853998E-2</v>
      </c>
      <c r="J278">
        <v>0.10613559165731699</v>
      </c>
      <c r="K278">
        <v>0.106408261217366</v>
      </c>
      <c r="L278">
        <v>0.11451636071130999</v>
      </c>
    </row>
    <row r="279" spans="1:12" x14ac:dyDescent="0.3">
      <c r="A279" s="24" t="s">
        <v>3262</v>
      </c>
      <c r="B279">
        <v>-2.3440132436999998E-5</v>
      </c>
      <c r="C279">
        <v>5.3535660091050003E-3</v>
      </c>
      <c r="D279">
        <v>6.0804906337880004E-3</v>
      </c>
      <c r="E279">
        <v>1.8368886534727E-2</v>
      </c>
      <c r="F279">
        <v>2.3319622710078002E-2</v>
      </c>
      <c r="G279">
        <v>2.0934467975372999E-2</v>
      </c>
      <c r="H279">
        <v>3.8097071825757001E-2</v>
      </c>
      <c r="I279">
        <v>7.8419991358203003E-2</v>
      </c>
      <c r="J279">
        <v>0.18264297680709499</v>
      </c>
      <c r="K279">
        <v>6.9506217729619998E-2</v>
      </c>
      <c r="L279">
        <v>9.5764026544858993E-2</v>
      </c>
    </row>
    <row r="280" spans="1:12" x14ac:dyDescent="0.3">
      <c r="A280" s="24" t="s">
        <v>3264</v>
      </c>
      <c r="B280">
        <v>3.1582648441963998E-2</v>
      </c>
      <c r="C280">
        <v>3.0405159332322001E-2</v>
      </c>
      <c r="D280">
        <v>7.7907179967904999E-2</v>
      </c>
      <c r="E280">
        <v>2.8367120912987001E-2</v>
      </c>
      <c r="F280">
        <v>1.8553942217155998E-2</v>
      </c>
      <c r="G280">
        <v>2.0994101150759E-2</v>
      </c>
      <c r="H280">
        <v>1.3323885953698E-2</v>
      </c>
      <c r="I280">
        <v>1.4801958807432E-2</v>
      </c>
      <c r="J280">
        <v>1.6865192198330999E-2</v>
      </c>
      <c r="K280">
        <v>1.9572394734928E-2</v>
      </c>
      <c r="L280">
        <v>1.8633112126173999E-2</v>
      </c>
    </row>
    <row r="281" spans="1:12" x14ac:dyDescent="0.3">
      <c r="A281" s="24" t="s">
        <v>3266</v>
      </c>
      <c r="B281">
        <v>2.2575777553139999E-3</v>
      </c>
      <c r="C281">
        <v>6.9590288315629998E-3</v>
      </c>
      <c r="D281">
        <v>1.1199733074882E-2</v>
      </c>
      <c r="E281">
        <v>1.5738110142693999E-2</v>
      </c>
      <c r="F281">
        <v>1.216446140377E-2</v>
      </c>
      <c r="G281">
        <v>1.3889694742610001E-2</v>
      </c>
      <c r="H281">
        <v>6.9977357095550004E-3</v>
      </c>
      <c r="I281">
        <v>8.3321330836809999E-3</v>
      </c>
      <c r="J281">
        <v>8.1951339470970001E-3</v>
      </c>
      <c r="K281">
        <v>1.2211475529052E-2</v>
      </c>
      <c r="L281">
        <v>1.0444138010285001E-2</v>
      </c>
    </row>
    <row r="282" spans="1:12" x14ac:dyDescent="0.3">
      <c r="A282" s="24" t="s">
        <v>3268</v>
      </c>
      <c r="B282">
        <v>-2.4919790796818001E-2</v>
      </c>
      <c r="C282">
        <v>3.1770864946889001E-2</v>
      </c>
      <c r="D282">
        <v>4.05789732916E-3</v>
      </c>
      <c r="E282">
        <v>1.1105760742203E-2</v>
      </c>
      <c r="F282">
        <v>1.3107686208435E-2</v>
      </c>
      <c r="G282">
        <v>-1.2005608741901E-2</v>
      </c>
      <c r="H282">
        <v>-3.7148226305818002E-2</v>
      </c>
      <c r="I282">
        <v>-5.3017427624945997E-2</v>
      </c>
      <c r="J282">
        <v>1.3683660452176999E-2</v>
      </c>
      <c r="K282">
        <v>5.4620027634354001E-2</v>
      </c>
      <c r="L282">
        <v>2.4230802378695002E-2</v>
      </c>
    </row>
    <row r="283" spans="1:12" x14ac:dyDescent="0.3">
      <c r="A283" s="24" t="s">
        <v>3270</v>
      </c>
      <c r="B283">
        <v>6.0941414318991E-2</v>
      </c>
      <c r="C283">
        <v>9.1179059180577005E-2</v>
      </c>
      <c r="D283">
        <v>0.113981791893738</v>
      </c>
      <c r="E283">
        <v>0.15419495674226699</v>
      </c>
      <c r="F283">
        <v>0.18566496522787701</v>
      </c>
      <c r="G283">
        <v>0.16214260387454499</v>
      </c>
      <c r="H283">
        <v>0.102886585234362</v>
      </c>
      <c r="I283">
        <v>0.20850784963272401</v>
      </c>
      <c r="J283">
        <v>0.64506555184974601</v>
      </c>
      <c r="K283">
        <v>0.72535670133081198</v>
      </c>
      <c r="L283">
        <v>0.479900313137407</v>
      </c>
    </row>
    <row r="284" spans="1:12" x14ac:dyDescent="0.3">
      <c r="A284" s="24" t="s">
        <v>3272</v>
      </c>
      <c r="B284">
        <v>2.7322404371579998E-3</v>
      </c>
      <c r="C284">
        <v>5.8952959028830002E-3</v>
      </c>
      <c r="D284">
        <v>2.9409428176489999E-3</v>
      </c>
      <c r="E284">
        <v>2.532864641017E-3</v>
      </c>
      <c r="F284">
        <v>2.183788426912E-3</v>
      </c>
      <c r="G284">
        <v>5.8537214324860002E-3</v>
      </c>
      <c r="H284">
        <v>5.7300411269079997E-3</v>
      </c>
      <c r="I284">
        <v>1.031110470978E-2</v>
      </c>
      <c r="J284">
        <v>1.100010758803E-2</v>
      </c>
      <c r="K284">
        <v>1.2038397207475999E-2</v>
      </c>
      <c r="L284">
        <v>9.9370852365769993E-3</v>
      </c>
    </row>
    <row r="285" spans="1:12" x14ac:dyDescent="0.3">
      <c r="A285" s="24" t="s">
        <v>3274</v>
      </c>
      <c r="B285">
        <v>5.6314918179290003E-3</v>
      </c>
      <c r="C285">
        <v>1.3896813353566E-2</v>
      </c>
      <c r="D285">
        <v>1.1760593590619E-2</v>
      </c>
      <c r="E285">
        <v>6.8233254682909996E-3</v>
      </c>
      <c r="F285">
        <v>1.0786791548970001E-3</v>
      </c>
      <c r="G285">
        <v>-1.0717854495050001E-3</v>
      </c>
      <c r="H285">
        <v>1.4303538146362999E-2</v>
      </c>
      <c r="I285">
        <v>3.0184358346535999E-2</v>
      </c>
      <c r="J285">
        <v>3.8650231314265003E-2</v>
      </c>
      <c r="K285">
        <v>3.7848883717548E-2</v>
      </c>
      <c r="L285">
        <v>4.5061621994311997E-2</v>
      </c>
    </row>
    <row r="286" spans="1:12" x14ac:dyDescent="0.3">
      <c r="A286" s="24" t="s">
        <v>3276</v>
      </c>
      <c r="B286">
        <v>2.8453390761657999E-2</v>
      </c>
      <c r="C286">
        <v>6.0482549317147E-2</v>
      </c>
      <c r="D286">
        <v>0.125461160806495</v>
      </c>
      <c r="E286">
        <v>7.5488354922071996E-2</v>
      </c>
      <c r="F286">
        <v>9.7964880981878999E-2</v>
      </c>
      <c r="G286">
        <v>0.135210972504271</v>
      </c>
      <c r="H286">
        <v>9.1575915343262995E-2</v>
      </c>
      <c r="I286">
        <v>0.118957223102405</v>
      </c>
      <c r="J286">
        <v>0.16002336197224201</v>
      </c>
      <c r="K286">
        <v>0.25050396334811997</v>
      </c>
      <c r="L286">
        <v>0.27442759056565802</v>
      </c>
    </row>
    <row r="287" spans="1:12" x14ac:dyDescent="0.3">
      <c r="A287" s="24" t="s">
        <v>3278</v>
      </c>
      <c r="B287">
        <v>1.3524956416004E-2</v>
      </c>
      <c r="C287">
        <v>1.4918057663126E-2</v>
      </c>
      <c r="D287">
        <v>1.9876388248939E-2</v>
      </c>
      <c r="E287">
        <v>1.879584597358E-2</v>
      </c>
      <c r="F287">
        <v>2.9609990584270999E-2</v>
      </c>
      <c r="G287">
        <v>3.8555265448215997E-2</v>
      </c>
      <c r="H287">
        <v>4.2728855070008002E-2</v>
      </c>
      <c r="I287">
        <v>5.9163185942676E-2</v>
      </c>
      <c r="J287">
        <v>8.6485406452207994E-2</v>
      </c>
      <c r="K287">
        <v>8.8771725692676995E-2</v>
      </c>
      <c r="L287">
        <v>9.3353730357092005E-2</v>
      </c>
    </row>
    <row r="288" spans="1:12" x14ac:dyDescent="0.3">
      <c r="A288" s="24" t="s">
        <v>3280</v>
      </c>
      <c r="B288">
        <v>1.4006944139234E-2</v>
      </c>
      <c r="C288">
        <v>2.2834597875569001E-2</v>
      </c>
      <c r="D288">
        <v>1.6622443953668999E-2</v>
      </c>
      <c r="E288">
        <v>1.1274297362803E-2</v>
      </c>
      <c r="F288">
        <v>5.7799362373419996E-3</v>
      </c>
      <c r="G288">
        <v>-6.8078522386620004E-3</v>
      </c>
      <c r="H288">
        <v>1.5212334991759001E-2</v>
      </c>
      <c r="I288">
        <v>4.1663546017572002E-2</v>
      </c>
      <c r="J288">
        <v>4.9316816009098999E-2</v>
      </c>
      <c r="K288">
        <v>6.3342302378009002E-2</v>
      </c>
      <c r="L288">
        <v>0.140090206555776</v>
      </c>
    </row>
    <row r="289" spans="1:12" x14ac:dyDescent="0.3">
      <c r="A289" s="24" t="s">
        <v>3282</v>
      </c>
      <c r="B289">
        <v>1.5671193542244E-2</v>
      </c>
      <c r="C289">
        <v>4.9345978755690002E-2</v>
      </c>
      <c r="D289">
        <v>3.1533707240344003E-2</v>
      </c>
      <c r="E289">
        <v>8.0801271247649999E-3</v>
      </c>
      <c r="F289">
        <v>-5.7972810017014001E-2</v>
      </c>
      <c r="G289">
        <v>5.9692808561389997E-2</v>
      </c>
      <c r="H289">
        <v>2.2602855778562001E-2</v>
      </c>
      <c r="I289">
        <v>8.3551778769980004E-3</v>
      </c>
      <c r="J289">
        <v>1.9261331325023001E-2</v>
      </c>
      <c r="K289">
        <v>2.0637044578576E-2</v>
      </c>
      <c r="L289">
        <v>3.3123617455256001E-2</v>
      </c>
    </row>
    <row r="290" spans="1:12" x14ac:dyDescent="0.3">
      <c r="A290" s="24" t="s">
        <v>3284</v>
      </c>
      <c r="B290">
        <v>-2.0939363307403001E-2</v>
      </c>
      <c r="C290">
        <v>-1.597875569044E-3</v>
      </c>
      <c r="D290">
        <v>4.6429082127138997E-2</v>
      </c>
      <c r="E290">
        <v>4.7362000609942001E-2</v>
      </c>
      <c r="F290">
        <v>4.4485190875002002E-2</v>
      </c>
      <c r="G290">
        <v>7.6072591303200001E-4</v>
      </c>
      <c r="H290">
        <v>-0.10599959951325499</v>
      </c>
      <c r="I290">
        <v>-9.3590666858706997E-2</v>
      </c>
      <c r="J290">
        <v>1.9378141186235001E-2</v>
      </c>
      <c r="K290">
        <v>4.9000072721983999E-2</v>
      </c>
      <c r="L290">
        <v>8.4485334252636005E-2</v>
      </c>
    </row>
    <row r="291" spans="1:12" x14ac:dyDescent="0.3">
      <c r="A291" s="24" t="s">
        <v>3286</v>
      </c>
      <c r="B291">
        <v>3.9954476479510002E-3</v>
      </c>
      <c r="C291">
        <v>3.7097824878056997E-2</v>
      </c>
      <c r="D291">
        <v>6.4814368950740003E-3</v>
      </c>
      <c r="E291">
        <v>-4.3629515833291999E-2</v>
      </c>
      <c r="F291">
        <v>-4.1114656867489996E-3</v>
      </c>
      <c r="G291">
        <v>-8.2869949631100002E-4</v>
      </c>
      <c r="H291">
        <v>4.8307647990780004E-3</v>
      </c>
      <c r="I291">
        <v>1.4867128782872E-2</v>
      </c>
      <c r="J291">
        <v>1.5725401788961001E-2</v>
      </c>
      <c r="K291">
        <v>2.1297652905858E-2</v>
      </c>
      <c r="L291" t="s">
        <v>2690</v>
      </c>
    </row>
    <row r="292" spans="1:12" x14ac:dyDescent="0.3">
      <c r="A292" s="24" t="s">
        <v>3288</v>
      </c>
      <c r="B292">
        <v>0.157629030604023</v>
      </c>
      <c r="C292">
        <v>0.26042488619119902</v>
      </c>
      <c r="D292">
        <v>0.83830216558890402</v>
      </c>
      <c r="E292">
        <v>0.672928203399624</v>
      </c>
      <c r="F292">
        <v>0.17918793465153501</v>
      </c>
      <c r="G292">
        <v>0.114613351384457</v>
      </c>
      <c r="H292">
        <v>1.3323885953698E-2</v>
      </c>
      <c r="I292">
        <v>0.104405876422296</v>
      </c>
      <c r="J292">
        <v>0.23531346541044801</v>
      </c>
      <c r="K292">
        <v>0.17971347538360799</v>
      </c>
      <c r="L292">
        <v>0.16788186963141699</v>
      </c>
    </row>
    <row r="293" spans="1:12" x14ac:dyDescent="0.3">
      <c r="A293" s="24" t="s">
        <v>3289</v>
      </c>
      <c r="B293">
        <v>4.3295389618950998E-2</v>
      </c>
      <c r="C293">
        <v>5.6437025796662002E-2</v>
      </c>
      <c r="D293">
        <v>6.4108104672777999E-2</v>
      </c>
      <c r="E293">
        <v>5.3808125070223999E-2</v>
      </c>
      <c r="F293">
        <v>5.2959347176107001E-2</v>
      </c>
      <c r="G293">
        <v>4.0892241240369998E-2</v>
      </c>
      <c r="H293">
        <v>3.3556168266046002E-2</v>
      </c>
      <c r="I293">
        <v>2.6626818378223002E-2</v>
      </c>
      <c r="J293">
        <v>3.9208152098735002E-2</v>
      </c>
      <c r="K293">
        <v>5.6422078394298997E-2</v>
      </c>
      <c r="L293">
        <v>4.9857795397742002E-2</v>
      </c>
    </row>
    <row r="294" spans="1:12" x14ac:dyDescent="0.3">
      <c r="A294" s="24" t="s">
        <v>3291</v>
      </c>
      <c r="B294">
        <v>1.7008746099419999E-3</v>
      </c>
      <c r="C294">
        <v>-1.9150227617600001E-3</v>
      </c>
      <c r="D294">
        <v>3.9863995297030001E-3</v>
      </c>
      <c r="E294">
        <v>2.134797194267E-3</v>
      </c>
      <c r="F294">
        <v>1.7686703999207E-2</v>
      </c>
      <c r="G294">
        <v>2.0510588917899999E-2</v>
      </c>
      <c r="H294">
        <v>1.8001879207036001E-2</v>
      </c>
      <c r="I294">
        <v>1.503096644102E-2</v>
      </c>
      <c r="J294">
        <v>2.5784239890567998E-2</v>
      </c>
      <c r="K294">
        <v>3.7233655734127999E-2</v>
      </c>
      <c r="L294">
        <v>4.5617512712230003E-2</v>
      </c>
    </row>
    <row r="295" spans="1:12" x14ac:dyDescent="0.3">
      <c r="A295" s="24" t="s">
        <v>3293</v>
      </c>
      <c r="B295">
        <v>3.3292313101569E-2</v>
      </c>
      <c r="C295">
        <v>5.0614567526555E-2</v>
      </c>
      <c r="D295">
        <v>3.8591334466705998E-2</v>
      </c>
      <c r="E295">
        <v>3.6811608160383001E-2</v>
      </c>
      <c r="F295">
        <v>1.820374316534E-3</v>
      </c>
      <c r="G295">
        <v>2.9046191535313001E-2</v>
      </c>
      <c r="H295">
        <v>2.6261148164692001E-2</v>
      </c>
      <c r="I295">
        <v>3.7352729367707997E-2</v>
      </c>
      <c r="J295">
        <v>5.5793615418902001E-2</v>
      </c>
      <c r="K295">
        <v>3.9643662279106998E-2</v>
      </c>
      <c r="L295">
        <v>7.0707288344968006E-2</v>
      </c>
    </row>
    <row r="296" spans="1:12" x14ac:dyDescent="0.3">
      <c r="A296" s="24" t="s">
        <v>3295</v>
      </c>
      <c r="B296">
        <v>4.9732635989393002E-2</v>
      </c>
      <c r="C296">
        <v>6.4558421851290002E-2</v>
      </c>
      <c r="D296">
        <v>5.8307249876865003E-2</v>
      </c>
      <c r="E296">
        <v>3.7366976453026002E-2</v>
      </c>
      <c r="F296">
        <v>2.7667376976064001E-2</v>
      </c>
      <c r="G296">
        <v>2.3674370628243999E-2</v>
      </c>
      <c r="H296">
        <v>2.1119514486837999E-2</v>
      </c>
      <c r="I296">
        <v>8.2108598588505999E-2</v>
      </c>
      <c r="J296">
        <v>7.8433210887909E-2</v>
      </c>
      <c r="K296">
        <v>9.8317213293578995E-2</v>
      </c>
      <c r="L296">
        <v>9.8790542675744997E-2</v>
      </c>
    </row>
    <row r="297" spans="1:12" x14ac:dyDescent="0.3">
      <c r="A297" s="24" t="s">
        <v>3297</v>
      </c>
      <c r="B297">
        <v>-2.8492945985144999E-2</v>
      </c>
      <c r="C297">
        <v>1.3881638846737E-2</v>
      </c>
      <c r="D297">
        <v>2.3224074103497E-2</v>
      </c>
      <c r="E297">
        <v>7.5071026147249999E-3</v>
      </c>
      <c r="F297">
        <v>5.6659563572700005E-4</v>
      </c>
      <c r="G297">
        <v>-2.3995100409373998E-2</v>
      </c>
      <c r="H297">
        <v>-1.4385175829085E-2</v>
      </c>
      <c r="I297">
        <v>-4.5236929281291E-2</v>
      </c>
      <c r="J297">
        <v>2.7342729354629999E-3</v>
      </c>
      <c r="K297">
        <v>2.3925532688530001E-3</v>
      </c>
      <c r="L297">
        <v>-2.8896262460858E-2</v>
      </c>
    </row>
    <row r="298" spans="1:12" x14ac:dyDescent="0.3">
      <c r="A298" s="24" t="s">
        <v>3299</v>
      </c>
      <c r="B298">
        <v>1.5709283757453001E-2</v>
      </c>
      <c r="C298">
        <v>1.1224582701062E-2</v>
      </c>
      <c r="D298">
        <v>1.8263715661196001E-2</v>
      </c>
      <c r="E298">
        <v>1.3622574276496E-2</v>
      </c>
      <c r="F298">
        <v>1.2146290698250999E-2</v>
      </c>
      <c r="G298">
        <v>1.5715759275375999E-2</v>
      </c>
      <c r="H298">
        <v>9.6101415566609994E-3</v>
      </c>
      <c r="I298">
        <v>4.3338614431800001E-3</v>
      </c>
      <c r="J298">
        <v>5.5500053794019996E-3</v>
      </c>
      <c r="K298">
        <v>-0.22786560977383499</v>
      </c>
      <c r="L298">
        <v>-9.1280990548420995E-2</v>
      </c>
    </row>
    <row r="299" spans="1:12" x14ac:dyDescent="0.3">
      <c r="A299" s="24" t="s">
        <v>3301</v>
      </c>
      <c r="B299">
        <v>2.3217451178599E-2</v>
      </c>
      <c r="C299">
        <v>2.4324734446130002E-3</v>
      </c>
      <c r="D299">
        <v>2.1417563037230002E-3</v>
      </c>
      <c r="E299">
        <v>5.3931718591999998E-4</v>
      </c>
      <c r="F299">
        <v>2.3906040933643999E-2</v>
      </c>
      <c r="G299">
        <v>-3.168616832673E-3</v>
      </c>
      <c r="H299">
        <v>2.0948537453200001E-4</v>
      </c>
      <c r="I299">
        <v>1.0674060204523E-2</v>
      </c>
      <c r="J299">
        <v>3.1162104421867998E-2</v>
      </c>
      <c r="K299">
        <v>2.8045960293796999E-2</v>
      </c>
      <c r="L299">
        <v>-9.9392398517625005E-2</v>
      </c>
    </row>
    <row r="300" spans="1:12" x14ac:dyDescent="0.3">
      <c r="A300" s="24" t="s">
        <v>3303</v>
      </c>
      <c r="B300">
        <v>1.5851389560349999E-3</v>
      </c>
      <c r="C300">
        <v>1.1464339908953E-2</v>
      </c>
      <c r="D300">
        <v>7.3674510240070001E-3</v>
      </c>
      <c r="E300">
        <v>6.332161602542E-3</v>
      </c>
      <c r="F300">
        <v>-1.1460759535491E-2</v>
      </c>
      <c r="G300">
        <v>3.2943300132160002E-3</v>
      </c>
      <c r="H300">
        <v>-2.1717163937708998E-2</v>
      </c>
      <c r="I300">
        <v>-0.13811464784675201</v>
      </c>
      <c r="J300">
        <v>4.4026558873707003E-2</v>
      </c>
      <c r="K300">
        <v>3.7204566940585999E-2</v>
      </c>
      <c r="L300">
        <v>2.2225573845844001E-2</v>
      </c>
    </row>
    <row r="301" spans="1:12" x14ac:dyDescent="0.3">
      <c r="A301" s="24" t="s">
        <v>3305</v>
      </c>
      <c r="B301">
        <v>4.4035218798986003E-2</v>
      </c>
      <c r="C301">
        <v>5.7673748103186998E-2</v>
      </c>
      <c r="D301">
        <v>7.3785729039228004E-2</v>
      </c>
      <c r="E301">
        <v>9.6993627710630997E-2</v>
      </c>
      <c r="F301">
        <v>0.13137585278424799</v>
      </c>
      <c r="G301">
        <v>0.14704090513490001</v>
      </c>
      <c r="H301">
        <v>9.7211996118358998E-2</v>
      </c>
      <c r="I301">
        <v>9.5431369724903001E-2</v>
      </c>
      <c r="J301">
        <v>0.21228809000507201</v>
      </c>
      <c r="K301">
        <v>0.21297214748018301</v>
      </c>
      <c r="L301">
        <v>4.6028326007641999E-2</v>
      </c>
    </row>
    <row r="302" spans="1:12" x14ac:dyDescent="0.3">
      <c r="A302" s="24" t="s">
        <v>3307</v>
      </c>
      <c r="B302">
        <v>2.5022341376230001E-3</v>
      </c>
      <c r="C302">
        <v>3.4787556904401003E-2</v>
      </c>
      <c r="D302">
        <v>0.157655825481816</v>
      </c>
      <c r="E302">
        <v>8.8030689716056001E-2</v>
      </c>
      <c r="F302">
        <v>9.4666071989032E-2</v>
      </c>
      <c r="G302">
        <v>3.7390000967024002E-2</v>
      </c>
      <c r="H302">
        <v>2.2761510143097002E-2</v>
      </c>
      <c r="I302">
        <v>3.6122713524409998E-3</v>
      </c>
      <c r="J302">
        <v>1.9026174630742999E-2</v>
      </c>
      <c r="K302">
        <v>2.4984364773471001E-2</v>
      </c>
      <c r="L302">
        <v>2.5260708437472999E-2</v>
      </c>
    </row>
    <row r="303" spans="1:12" x14ac:dyDescent="0.3">
      <c r="A303" s="24" t="s">
        <v>3309</v>
      </c>
      <c r="B303">
        <v>9.2383421966329999E-3</v>
      </c>
      <c r="C303">
        <v>5.2003034901365999E-2</v>
      </c>
      <c r="D303">
        <v>6.6276871256295999E-2</v>
      </c>
      <c r="E303">
        <v>9.4186289144637003E-2</v>
      </c>
      <c r="F303">
        <v>0.107264978442936</v>
      </c>
      <c r="G303">
        <v>3.0619217999549E-2</v>
      </c>
      <c r="H303">
        <v>1.6860491982563001E-2</v>
      </c>
      <c r="I303">
        <v>8.3969465648855005E-2</v>
      </c>
      <c r="J303">
        <v>3.2514639656948001E-2</v>
      </c>
      <c r="K303">
        <v>3.6822049305504999E-2</v>
      </c>
      <c r="L303">
        <v>3.0143066448332E-2</v>
      </c>
    </row>
    <row r="304" spans="1:12" x14ac:dyDescent="0.3">
      <c r="A304" s="24" t="s">
        <v>3311</v>
      </c>
      <c r="B304">
        <v>7.4961543532720998E-2</v>
      </c>
      <c r="C304">
        <v>9.8154779969650996E-2</v>
      </c>
      <c r="D304">
        <v>6.5401420422948997E-2</v>
      </c>
      <c r="E304">
        <v>0.14047928604677301</v>
      </c>
      <c r="F304">
        <v>0.19352957695293799</v>
      </c>
      <c r="G304">
        <v>0.19773555104277499</v>
      </c>
      <c r="H304">
        <v>0.199496310900941</v>
      </c>
      <c r="I304">
        <v>0.19359930865620001</v>
      </c>
      <c r="J304">
        <v>0.19909626054746901</v>
      </c>
      <c r="K304">
        <v>0.21597120209439299</v>
      </c>
      <c r="L304">
        <v>0.236785026860869</v>
      </c>
    </row>
    <row r="305" spans="1:12" x14ac:dyDescent="0.3">
      <c r="A305" s="24" t="s">
        <v>3313</v>
      </c>
      <c r="B305">
        <v>1.6267451911103001E-2</v>
      </c>
      <c r="C305">
        <v>6.7268588770859998E-3</v>
      </c>
      <c r="D305">
        <v>-3.0799663165922999E-2</v>
      </c>
      <c r="E305">
        <v>-2.2006067318341999E-2</v>
      </c>
      <c r="F305">
        <v>8.5749211226189993E-3</v>
      </c>
      <c r="G305">
        <v>-4.2884311639750997E-2</v>
      </c>
      <c r="H305">
        <v>-2.6080929129249E-2</v>
      </c>
      <c r="I305">
        <v>8.2086994094772006E-2</v>
      </c>
      <c r="J305">
        <v>8.6749765611791999E-2</v>
      </c>
      <c r="K305">
        <v>7.8573194676751001E-2</v>
      </c>
      <c r="L305">
        <v>8.7171421184176007E-2</v>
      </c>
    </row>
    <row r="306" spans="1:12" x14ac:dyDescent="0.3">
      <c r="A306" s="24" t="s">
        <v>3315</v>
      </c>
      <c r="B306">
        <v>1.4799513617252E-2</v>
      </c>
      <c r="C306">
        <v>-1.7368740515932998E-2</v>
      </c>
      <c r="D306">
        <v>3.6071434245857001E-2</v>
      </c>
      <c r="E306">
        <v>1.8490874945829999E-3</v>
      </c>
      <c r="F306">
        <v>3.7762029832990002E-3</v>
      </c>
      <c r="G306">
        <v>4.3048705798919996E-3</v>
      </c>
      <c r="H306">
        <v>4.7017143913372E-2</v>
      </c>
      <c r="I306">
        <v>2.9526141437420002E-3</v>
      </c>
      <c r="J306">
        <v>6.0572060925560001E-3</v>
      </c>
      <c r="K306">
        <v>-3.6259181150461998E-2</v>
      </c>
      <c r="L306">
        <v>7.4635870033609997E-3</v>
      </c>
    </row>
    <row r="307" spans="1:12" x14ac:dyDescent="0.3">
      <c r="A307" s="24" t="s">
        <v>3317</v>
      </c>
      <c r="B307">
        <v>5.8803967242415003E-2</v>
      </c>
      <c r="C307">
        <v>7.3840667678299998E-2</v>
      </c>
      <c r="D307">
        <v>8.3123341648263002E-2</v>
      </c>
      <c r="E307">
        <v>5.1820998057816002E-2</v>
      </c>
      <c r="F307">
        <v>5.8805358706246001E-2</v>
      </c>
      <c r="G307">
        <v>1.3359442993908E-2</v>
      </c>
      <c r="H307">
        <v>2.6775619599204999E-2</v>
      </c>
      <c r="I307">
        <v>1.7856834221518E-2</v>
      </c>
      <c r="J307">
        <v>5.0992115334368003E-2</v>
      </c>
      <c r="K307">
        <v>9.0390517053305003E-2</v>
      </c>
      <c r="L307">
        <v>7.1485822632078005E-2</v>
      </c>
    </row>
    <row r="308" spans="1:12" x14ac:dyDescent="0.3">
      <c r="A308" s="24" t="s">
        <v>3319</v>
      </c>
      <c r="B308">
        <v>6.9743184048990006E-2</v>
      </c>
      <c r="C308">
        <v>9.6581183611533006E-2</v>
      </c>
      <c r="D308">
        <v>0.14276839479496001</v>
      </c>
      <c r="E308">
        <v>6.9626490746536998E-2</v>
      </c>
      <c r="F308">
        <v>7.1113533871850002E-3</v>
      </c>
      <c r="G308">
        <v>6.2228024369020002E-3</v>
      </c>
      <c r="H308">
        <v>-5.6399316091865999E-2</v>
      </c>
      <c r="I308">
        <v>-4.4176868788708003E-2</v>
      </c>
      <c r="J308">
        <v>6.6022163134192999E-2</v>
      </c>
      <c r="K308">
        <v>-3.6161733692095001E-2</v>
      </c>
      <c r="L308">
        <v>-1.1738343531845E-2</v>
      </c>
    </row>
    <row r="309" spans="1:12" x14ac:dyDescent="0.3">
      <c r="A309" s="24" t="s">
        <v>3321</v>
      </c>
      <c r="B309">
        <v>0.20649145167670199</v>
      </c>
      <c r="C309">
        <v>2.0637329286799999E-4</v>
      </c>
      <c r="D309">
        <v>4.3858339026676997E-2</v>
      </c>
      <c r="E309">
        <v>5.1174138456846999E-2</v>
      </c>
      <c r="F309">
        <v>3.8571452169747E-2</v>
      </c>
      <c r="G309">
        <v>4.3628920478355003E-2</v>
      </c>
      <c r="H309">
        <v>5.1987800557601001E-2</v>
      </c>
      <c r="I309">
        <v>5.4971914158145001E-2</v>
      </c>
      <c r="J309">
        <v>8.1350383474478996E-2</v>
      </c>
      <c r="K309">
        <v>8.7157297651080004E-2</v>
      </c>
      <c r="L309">
        <v>7.9361659340974999E-2</v>
      </c>
    </row>
    <row r="310" spans="1:12" x14ac:dyDescent="0.3">
      <c r="A310" s="24" t="s">
        <v>3323</v>
      </c>
      <c r="B310">
        <v>1.1403624430478E-2</v>
      </c>
      <c r="C310">
        <v>8.3641881638849992E-3</v>
      </c>
      <c r="D310">
        <v>4.8809164429049999E-3</v>
      </c>
      <c r="E310">
        <v>8.4573281327749994E-3</v>
      </c>
      <c r="F310">
        <v>1.3489271024332001E-2</v>
      </c>
      <c r="G310">
        <v>1.0474486671178999E-2</v>
      </c>
      <c r="H310">
        <v>1.6450763235319999E-3</v>
      </c>
      <c r="I310">
        <v>1.7658072879159999E-3</v>
      </c>
      <c r="J310">
        <v>3.6810476000179999E-3</v>
      </c>
      <c r="K310">
        <v>-7.5499963639010003E-3</v>
      </c>
      <c r="L310">
        <v>1.1058921543278999E-2</v>
      </c>
    </row>
    <row r="311" spans="1:12" x14ac:dyDescent="0.3">
      <c r="A311" s="24" t="s">
        <v>3325</v>
      </c>
      <c r="B311">
        <v>-2.8509061076195E-2</v>
      </c>
      <c r="C311">
        <v>1.0288315629739999E-3</v>
      </c>
      <c r="D311">
        <v>3.7903366751934002E-2</v>
      </c>
      <c r="E311">
        <v>1.2645061877016001E-2</v>
      </c>
      <c r="F311">
        <v>7.616829377075E-3</v>
      </c>
      <c r="G311">
        <v>1.7506366244399E-2</v>
      </c>
      <c r="H311">
        <v>-0.100512931100876</v>
      </c>
      <c r="I311">
        <v>4.4634884055879996E-3</v>
      </c>
      <c r="J311">
        <v>-1.1275225550620001E-2</v>
      </c>
      <c r="K311">
        <v>0.122760526507163</v>
      </c>
      <c r="L311">
        <v>0.15692349679680501</v>
      </c>
    </row>
    <row r="312" spans="1:12" x14ac:dyDescent="0.3">
      <c r="A312" s="24" t="s">
        <v>3327</v>
      </c>
      <c r="B312">
        <v>1.1204383304766001E-2</v>
      </c>
      <c r="C312">
        <v>1.1641881638846999E-2</v>
      </c>
      <c r="D312">
        <v>1.6291965236181E-2</v>
      </c>
      <c r="E312">
        <v>1.7624115182742001E-2</v>
      </c>
      <c r="F312">
        <v>1.5028825346482E-2</v>
      </c>
      <c r="G312">
        <v>3.3631499210262997E-2</v>
      </c>
      <c r="H312">
        <v>3.3845750989663997E-2</v>
      </c>
      <c r="I312">
        <v>2.6884632003457001E-2</v>
      </c>
      <c r="J312">
        <v>1.138896146812E-3</v>
      </c>
      <c r="K312">
        <v>1.2788888080867001E-2</v>
      </c>
      <c r="L312">
        <v>4.0061478353300003E-3</v>
      </c>
    </row>
    <row r="313" spans="1:12" x14ac:dyDescent="0.3">
      <c r="A313" s="24" t="s">
        <v>3329</v>
      </c>
      <c r="B313">
        <v>1.589533980867E-3</v>
      </c>
      <c r="C313">
        <v>4.8406676783E-4</v>
      </c>
      <c r="D313">
        <v>-1.7652012265845E-2</v>
      </c>
      <c r="E313">
        <v>-3.8442400603519999E-3</v>
      </c>
      <c r="F313">
        <v>-4.597188496292E-3</v>
      </c>
      <c r="G313">
        <v>4.4692647390649999E-3</v>
      </c>
      <c r="H313">
        <v>-2.9843964202646001E-2</v>
      </c>
      <c r="I313">
        <v>4.3151375486099996E-3</v>
      </c>
      <c r="J313">
        <v>2.9417641362989998E-3</v>
      </c>
      <c r="K313">
        <v>-8.8488109955639997E-3</v>
      </c>
      <c r="L313">
        <v>3.672900686604E-3</v>
      </c>
    </row>
    <row r="314" spans="1:12" x14ac:dyDescent="0.3">
      <c r="A314" s="24" t="s">
        <v>3331</v>
      </c>
      <c r="B314">
        <v>6.7116424207796996E-2</v>
      </c>
      <c r="C314">
        <v>0.117122913505311</v>
      </c>
      <c r="D314">
        <v>0.162452533405361</v>
      </c>
      <c r="E314">
        <v>0.15024638448821001</v>
      </c>
      <c r="F314">
        <v>0.193195896724317</v>
      </c>
      <c r="G314">
        <v>0.14335976533539599</v>
      </c>
      <c r="H314">
        <v>0.14970348577501899</v>
      </c>
      <c r="I314">
        <v>0.11774449085409799</v>
      </c>
      <c r="J314">
        <v>0.14175184052379999</v>
      </c>
      <c r="K314">
        <v>0.23483383026689</v>
      </c>
      <c r="L314">
        <v>0.22556666379384599</v>
      </c>
    </row>
    <row r="315" spans="1:12" x14ac:dyDescent="0.3">
      <c r="A315" s="24" t="s">
        <v>3333</v>
      </c>
      <c r="B315">
        <v>6.5849192047935004E-2</v>
      </c>
      <c r="C315">
        <v>5.9742033383914997E-2</v>
      </c>
      <c r="D315">
        <v>7.0017000587870998E-2</v>
      </c>
      <c r="E315">
        <v>7.2229980257139004E-2</v>
      </c>
      <c r="F315">
        <v>7.5244891553925997E-2</v>
      </c>
      <c r="G315">
        <v>7.1551751925990004E-2</v>
      </c>
      <c r="H315">
        <v>8.9995533032455E-2</v>
      </c>
      <c r="I315">
        <v>9.7897162609822994E-2</v>
      </c>
      <c r="J315">
        <v>0.13679049536603</v>
      </c>
      <c r="K315">
        <v>0.127961602792524</v>
      </c>
      <c r="L315">
        <v>9.6927518745152E-2</v>
      </c>
    </row>
    <row r="316" spans="1:12" x14ac:dyDescent="0.3">
      <c r="A316" s="24" t="s">
        <v>3335</v>
      </c>
      <c r="B316">
        <v>7.4172989377849999E-3</v>
      </c>
      <c r="C316">
        <v>1.3683089976009E-2</v>
      </c>
      <c r="D316">
        <v>2.4367185117414002E-2</v>
      </c>
      <c r="E316">
        <v>2.8490014371376E-2</v>
      </c>
      <c r="F316">
        <v>3.8237759081971003E-2</v>
      </c>
      <c r="G316">
        <v>3.2488717056114003E-2</v>
      </c>
      <c r="H316">
        <v>3.0240530030246002E-2</v>
      </c>
      <c r="I316">
        <v>3.3522893195825999E-2</v>
      </c>
      <c r="J316">
        <v>4.8236491891498999E-2</v>
      </c>
      <c r="K316">
        <v>6.9059725932947999E-2</v>
      </c>
      <c r="L316" t="s">
        <v>2690</v>
      </c>
    </row>
    <row r="317" spans="1:12" x14ac:dyDescent="0.3">
      <c r="A317" s="24" t="s">
        <v>3337</v>
      </c>
      <c r="B317">
        <v>3.5760852048809999E-3</v>
      </c>
      <c r="C317">
        <v>-1.5981790591805999E-2</v>
      </c>
      <c r="D317">
        <v>-5.1043073452072998E-2</v>
      </c>
      <c r="E317">
        <v>-1.0128248342720001E-3</v>
      </c>
      <c r="F317">
        <v>-8.0309562746749996E-2</v>
      </c>
      <c r="G317">
        <v>-1.2713148309319E-2</v>
      </c>
      <c r="H317">
        <v>1.350872599005E-3</v>
      </c>
      <c r="I317">
        <v>2.2915166354600001E-3</v>
      </c>
      <c r="J317">
        <v>6.665846948342E-3</v>
      </c>
      <c r="K317">
        <v>9.8160133808449998E-3</v>
      </c>
      <c r="L317">
        <v>6.754000402195E-3</v>
      </c>
    </row>
    <row r="318" spans="1:12" x14ac:dyDescent="0.3">
      <c r="A318" s="24" t="s">
        <v>3339</v>
      </c>
      <c r="B318">
        <v>5.1773392519669998E-3</v>
      </c>
      <c r="C318">
        <v>1.0606980273141E-2</v>
      </c>
      <c r="D318">
        <v>3.0284879009835002E-2</v>
      </c>
      <c r="E318">
        <v>3.9846872441855002E-2</v>
      </c>
      <c r="F318">
        <v>3.5112410591869002E-2</v>
      </c>
      <c r="G318">
        <v>2.9281500821971E-2</v>
      </c>
      <c r="H318">
        <v>2.6047041789252001E-2</v>
      </c>
      <c r="I318">
        <v>1.9857410341350999E-2</v>
      </c>
      <c r="J318">
        <v>1.9216759141139999E-2</v>
      </c>
      <c r="K318">
        <v>2.7035124718201999E-2</v>
      </c>
      <c r="L318">
        <v>1.0955500014364E-2</v>
      </c>
    </row>
    <row r="319" spans="1:12" x14ac:dyDescent="0.3">
      <c r="A319" s="24" t="s">
        <v>3340</v>
      </c>
      <c r="B319">
        <v>2.0070613398966E-2</v>
      </c>
      <c r="C319">
        <v>2.7989377845220001E-2</v>
      </c>
      <c r="D319">
        <v>1.6377762595529002E-2</v>
      </c>
      <c r="E319">
        <v>2.8967432304456999E-2</v>
      </c>
      <c r="F319">
        <v>1.4131853246775E-2</v>
      </c>
      <c r="G319">
        <v>1.7583728201657E-2</v>
      </c>
      <c r="H319">
        <v>6.2968839050540001E-3</v>
      </c>
      <c r="I319">
        <v>2.3955062653031999E-2</v>
      </c>
      <c r="J319">
        <v>9.0277116026005993E-2</v>
      </c>
      <c r="K319">
        <v>0.16005672314740799</v>
      </c>
      <c r="L319">
        <v>0.111723979430607</v>
      </c>
    </row>
    <row r="320" spans="1:12" x14ac:dyDescent="0.3">
      <c r="A320" s="24" t="s">
        <v>3342</v>
      </c>
      <c r="B320">
        <v>-3.6411315723934003E-2</v>
      </c>
      <c r="C320">
        <v>2.7511380880120999E-2</v>
      </c>
      <c r="D320">
        <v>-1.5699327920684999E-2</v>
      </c>
      <c r="E320">
        <v>-0.30671096772122403</v>
      </c>
      <c r="F320">
        <v>-0.33013859292664</v>
      </c>
      <c r="G320">
        <v>9.1075975888857005E-2</v>
      </c>
      <c r="H320">
        <v>8.9576562283391004E-2</v>
      </c>
      <c r="I320">
        <v>0.10056747803543099</v>
      </c>
      <c r="J320">
        <v>7.5901818237708002E-2</v>
      </c>
      <c r="K320">
        <v>5.0562140935205002E-2</v>
      </c>
      <c r="L320">
        <v>5.6702289637736998E-2</v>
      </c>
    </row>
    <row r="321" spans="1:12" x14ac:dyDescent="0.3">
      <c r="A321" s="24" t="s">
        <v>3344</v>
      </c>
      <c r="B321">
        <v>7.1239757207890997E-2</v>
      </c>
      <c r="C321">
        <v>0.110534009119942</v>
      </c>
      <c r="D321">
        <v>0.113283895924624</v>
      </c>
      <c r="E321">
        <v>0.10640104398962601</v>
      </c>
      <c r="F321">
        <v>9.9580956064854995E-2</v>
      </c>
      <c r="G321">
        <v>2.3551701298500999E-2</v>
      </c>
      <c r="H321">
        <v>3.0921791732680001E-2</v>
      </c>
      <c r="I321">
        <v>6.3349369073051998E-2</v>
      </c>
      <c r="J321">
        <v>7.5412697258380998E-2</v>
      </c>
      <c r="K321">
        <v>4.2102617139245999E-2</v>
      </c>
      <c r="L321">
        <v>3.7940229885056999E-2</v>
      </c>
    </row>
    <row r="322" spans="1:12" x14ac:dyDescent="0.3">
      <c r="A322" s="24" t="s">
        <v>3346</v>
      </c>
      <c r="B322">
        <v>2.7320939363307001E-2</v>
      </c>
      <c r="C322">
        <v>3.5787556904400997E-2</v>
      </c>
      <c r="D322">
        <v>4.9055434627178998E-2</v>
      </c>
      <c r="E322">
        <v>6.5023033338149003E-2</v>
      </c>
      <c r="F322">
        <v>3.9415564035218002E-2</v>
      </c>
      <c r="G322">
        <v>5.7990845501725001E-2</v>
      </c>
      <c r="H322">
        <v>4.1813896890066003E-2</v>
      </c>
      <c r="I322">
        <v>4.2248307647991E-2</v>
      </c>
      <c r="J322">
        <v>5.7309069670934E-2</v>
      </c>
      <c r="K322">
        <v>5.8173223765543999E-2</v>
      </c>
      <c r="L322">
        <v>6.2278433738401001E-2</v>
      </c>
    </row>
    <row r="323" spans="1:12" x14ac:dyDescent="0.3">
      <c r="A323" s="24" t="s">
        <v>3348</v>
      </c>
      <c r="B323">
        <v>2.2581637586252E-2</v>
      </c>
      <c r="C323">
        <v>2.5232169954476E-2</v>
      </c>
      <c r="D323">
        <v>2.1771874354533999E-2</v>
      </c>
      <c r="E323">
        <v>1.7126530874300001E-3</v>
      </c>
      <c r="F323">
        <v>1.812114904934E-3</v>
      </c>
      <c r="G323">
        <v>1.0916094510523999E-2</v>
      </c>
      <c r="H323">
        <v>8.1314212658459995E-3</v>
      </c>
      <c r="I323">
        <v>2.3903211868068999E-2</v>
      </c>
      <c r="J323">
        <v>3.4875428430904999E-2</v>
      </c>
      <c r="K323">
        <v>4.6364628027052997E-2</v>
      </c>
      <c r="L323">
        <v>2.9101669108564002E-2</v>
      </c>
    </row>
    <row r="324" spans="1:12" x14ac:dyDescent="0.3">
      <c r="A324" s="24" t="s">
        <v>3350</v>
      </c>
      <c r="B324">
        <v>5.7164622980119999E-3</v>
      </c>
      <c r="C324">
        <v>8.5204855842190008E-3</v>
      </c>
      <c r="D324">
        <v>1.3675145776069E-2</v>
      </c>
      <c r="E324">
        <v>6.9870467568740003E-3</v>
      </c>
      <c r="F324">
        <v>-4.9391281365099998E-4</v>
      </c>
      <c r="G324">
        <v>-3.3459046513880002E-3</v>
      </c>
      <c r="H324">
        <v>1.4941236271780001E-3</v>
      </c>
      <c r="I324">
        <v>1.9083969465649999E-3</v>
      </c>
      <c r="J324">
        <v>1.6660774941209999E-3</v>
      </c>
      <c r="K324">
        <v>1.1533706639520001E-3</v>
      </c>
      <c r="L324">
        <v>1.4761986842483E-2</v>
      </c>
    </row>
    <row r="325" spans="1:12" x14ac:dyDescent="0.3">
      <c r="A325" s="24" t="s">
        <v>3352</v>
      </c>
      <c r="B325">
        <v>1.7404298334286E-2</v>
      </c>
      <c r="C325">
        <v>3.8889226100151997E-2</v>
      </c>
      <c r="D325">
        <v>4.6881901523697998E-2</v>
      </c>
      <c r="E325">
        <v>1.2158713343284999E-2</v>
      </c>
      <c r="F325">
        <v>9.8617374498200005E-4</v>
      </c>
      <c r="G325">
        <v>-0.13978660993456499</v>
      </c>
      <c r="H325">
        <v>-0.198327197671016</v>
      </c>
      <c r="I325">
        <v>-2.9177588938499002E-2</v>
      </c>
      <c r="J325">
        <v>-6.0950156002644001E-2</v>
      </c>
      <c r="K325">
        <v>-3.0877754345139001E-2</v>
      </c>
      <c r="L325">
        <v>1.6211324657415999E-2</v>
      </c>
    </row>
    <row r="326" spans="1:12" x14ac:dyDescent="0.3">
      <c r="A326" s="24" t="s">
        <v>3354</v>
      </c>
      <c r="B326">
        <v>6.1845324426083002E-2</v>
      </c>
      <c r="C326">
        <v>6.4335356600909999E-2</v>
      </c>
      <c r="D326">
        <v>5.3186418595782999E-2</v>
      </c>
      <c r="E326">
        <v>3.8540312354536997E-2</v>
      </c>
      <c r="F326">
        <v>4.0294365429407002E-2</v>
      </c>
      <c r="G326">
        <v>5.2523933855526998E-2</v>
      </c>
      <c r="H326">
        <v>8.2641980252923006E-2</v>
      </c>
      <c r="I326">
        <v>0.159540544433242</v>
      </c>
      <c r="J326">
        <v>0.19179410724989601</v>
      </c>
      <c r="K326">
        <v>0.199384772016581</v>
      </c>
      <c r="L326">
        <v>0.19038467063115899</v>
      </c>
    </row>
    <row r="327" spans="1:12" x14ac:dyDescent="0.3">
      <c r="A327" s="24" t="s">
        <v>3356</v>
      </c>
      <c r="B327">
        <v>7.5975329260610002E-3</v>
      </c>
      <c r="C327">
        <v>7.9696509863430003E-3</v>
      </c>
      <c r="D327">
        <v>1.1453947472949999E-2</v>
      </c>
      <c r="E327">
        <v>6.3337667132150003E-3</v>
      </c>
      <c r="F327">
        <v>1.2783917273733E-2</v>
      </c>
      <c r="G327">
        <v>1.4321632337297999E-2</v>
      </c>
      <c r="H327">
        <v>1.5235439996303E-2</v>
      </c>
      <c r="I327">
        <v>9.1911277545730002E-2</v>
      </c>
      <c r="J327">
        <v>0.140035042958363</v>
      </c>
      <c r="K327">
        <v>0.27893680459602899</v>
      </c>
      <c r="L327">
        <v>4.4853342526358003E-2</v>
      </c>
    </row>
    <row r="328" spans="1:12" x14ac:dyDescent="0.3">
      <c r="A328" s="24" t="s">
        <v>3358</v>
      </c>
      <c r="B328">
        <v>2.7545085629734001E-2</v>
      </c>
      <c r="C328">
        <v>4.3591805766313003E-2</v>
      </c>
      <c r="D328">
        <v>2.3475110821588999E-2</v>
      </c>
      <c r="E328">
        <v>1.3628994719186001E-2</v>
      </c>
      <c r="F328">
        <v>7.3013198539699997E-4</v>
      </c>
      <c r="G328">
        <v>-4.3061599458466E-2</v>
      </c>
      <c r="H328">
        <v>-2.0991666795028001E-2</v>
      </c>
      <c r="I328">
        <v>-8.3940659657210006E-3</v>
      </c>
      <c r="J328">
        <v>2.8095845565070002E-3</v>
      </c>
      <c r="K328">
        <v>2.4565486146460001E-3</v>
      </c>
      <c r="L328">
        <v>-4.3669740584331998E-2</v>
      </c>
    </row>
    <row r="329" spans="1:12" x14ac:dyDescent="0.3">
      <c r="A329" s="24" t="s">
        <v>3360</v>
      </c>
      <c r="B329">
        <v>-5.5684964620050003E-3</v>
      </c>
      <c r="C329">
        <v>-8.2018209408189994E-3</v>
      </c>
      <c r="D329">
        <v>7.5152131428800003E-4</v>
      </c>
      <c r="E329">
        <v>3.2830933692877998E-2</v>
      </c>
      <c r="F329">
        <v>4.0743677420421003E-2</v>
      </c>
      <c r="G329">
        <v>4.5716081616865002E-2</v>
      </c>
      <c r="H329">
        <v>3.9107530691148001E-2</v>
      </c>
      <c r="I329">
        <v>2.9671611695233E-2</v>
      </c>
      <c r="J329">
        <v>5.6208597820573997E-2</v>
      </c>
      <c r="K329">
        <v>5.180423241946E-2</v>
      </c>
      <c r="L329">
        <v>2.2001493866528998E-2</v>
      </c>
    </row>
    <row r="330" spans="1:12" x14ac:dyDescent="0.3">
      <c r="A330" s="24" t="s">
        <v>3362</v>
      </c>
      <c r="B330">
        <v>-2.1827158323444999E-2</v>
      </c>
      <c r="C330">
        <v>2.8693474962064001E-2</v>
      </c>
      <c r="D330">
        <v>1.2497815345017E-2</v>
      </c>
      <c r="E330">
        <v>0.107372273318245</v>
      </c>
      <c r="F330">
        <v>0.11044320002643</v>
      </c>
      <c r="G330">
        <v>0.15494149501982399</v>
      </c>
      <c r="H330">
        <v>0.114442168173626</v>
      </c>
      <c r="I330">
        <v>7.0252052426905007E-2</v>
      </c>
      <c r="J330">
        <v>9.7056698891842999E-2</v>
      </c>
      <c r="K330">
        <v>0.16226747145662099</v>
      </c>
      <c r="L330">
        <v>0.13175759142750401</v>
      </c>
    </row>
    <row r="331" spans="1:12" x14ac:dyDescent="0.3">
      <c r="A331" s="24" t="s">
        <v>3364</v>
      </c>
      <c r="B331">
        <v>1.3860443311505001E-2</v>
      </c>
      <c r="C331">
        <v>1.1582701062215E-2</v>
      </c>
      <c r="D331">
        <v>1.2890258822034E-2</v>
      </c>
      <c r="E331">
        <v>1.4726890419094E-2</v>
      </c>
      <c r="F331">
        <v>1.1203065893586E-2</v>
      </c>
      <c r="G331">
        <v>4.5724140154079003E-2</v>
      </c>
      <c r="H331">
        <v>4.8153910136935998E-2</v>
      </c>
      <c r="I331">
        <v>5.4678093043352999E-2</v>
      </c>
      <c r="J331">
        <v>-8.2074297219599998E-4</v>
      </c>
      <c r="K331">
        <v>-7.4478946985674005E-2</v>
      </c>
      <c r="L331">
        <v>8.8569048234649998E-3</v>
      </c>
    </row>
    <row r="332" spans="1:12" x14ac:dyDescent="0.3">
      <c r="A332" s="24" t="s">
        <v>3366</v>
      </c>
      <c r="B332">
        <v>3.8810999282146E-2</v>
      </c>
      <c r="C332">
        <v>6.4778452200303996E-2</v>
      </c>
      <c r="D332">
        <v>7.9538918635503997E-2</v>
      </c>
      <c r="E332">
        <v>9.8101154074572997E-2</v>
      </c>
      <c r="F332">
        <v>0.118681137155789</v>
      </c>
      <c r="G332">
        <v>0.140052541662637</v>
      </c>
      <c r="H332">
        <v>0.10104588653902399</v>
      </c>
      <c r="I332">
        <v>0.11767535647414699</v>
      </c>
      <c r="J332">
        <v>0.174057452008054</v>
      </c>
      <c r="K332">
        <v>0.171689331684968</v>
      </c>
      <c r="L332">
        <v>0.105880663046913</v>
      </c>
    </row>
    <row r="333" spans="1:12" x14ac:dyDescent="0.3">
      <c r="A333" s="24" t="s">
        <v>3367</v>
      </c>
      <c r="B333">
        <v>-2.6953222285705999E-2</v>
      </c>
      <c r="C333">
        <v>2.2928679817910001E-3</v>
      </c>
      <c r="D333">
        <v>3.2107278475984997E-2</v>
      </c>
      <c r="E333">
        <v>2.8116723648096E-2</v>
      </c>
      <c r="F333">
        <v>1.665097378463E-3</v>
      </c>
      <c r="G333">
        <v>-1.6186377848693E-2</v>
      </c>
      <c r="H333">
        <v>4.328337517906E-3</v>
      </c>
      <c r="I333">
        <v>-7.5898026789571998E-2</v>
      </c>
      <c r="J333">
        <v>8.3457571891860007E-3</v>
      </c>
      <c r="K333">
        <v>7.8539742564179994E-3</v>
      </c>
      <c r="L333">
        <v>-3.0450458214829002E-2</v>
      </c>
    </row>
    <row r="334" spans="1:12" x14ac:dyDescent="0.3">
      <c r="A334" s="24" t="s">
        <v>3369</v>
      </c>
      <c r="B334">
        <v>2.6531299901840001E-3</v>
      </c>
      <c r="C334">
        <v>-3.2420333839150002E-2</v>
      </c>
      <c r="D334">
        <v>-1.1533389472346001E-2</v>
      </c>
      <c r="E334">
        <v>7.6852698993600003E-3</v>
      </c>
      <c r="F334">
        <v>1.2597254571583999E-2</v>
      </c>
      <c r="G334">
        <v>1.6821390581182E-2</v>
      </c>
      <c r="H334">
        <v>1.7137752037091E-2</v>
      </c>
      <c r="I334">
        <v>1.7165490422008E-2</v>
      </c>
      <c r="J334">
        <v>2.8168083242395999E-2</v>
      </c>
      <c r="K334">
        <v>1.7040215257072E-2</v>
      </c>
      <c r="L334">
        <v>1.4004998707231001E-2</v>
      </c>
    </row>
    <row r="335" spans="1:12" x14ac:dyDescent="0.3">
      <c r="A335" s="24" t="s">
        <v>3371</v>
      </c>
      <c r="B335">
        <v>3.8764119017270001E-3</v>
      </c>
      <c r="C335">
        <v>4.5183611532624998E-2</v>
      </c>
      <c r="D335">
        <v>1.9425157692369001E-2</v>
      </c>
      <c r="E335">
        <v>6.3690791480069996E-3</v>
      </c>
      <c r="F335">
        <v>2.0499859589999999E-3</v>
      </c>
      <c r="G335">
        <v>6.1841214582730002E-3</v>
      </c>
      <c r="H335">
        <v>1.3508725990049E-2</v>
      </c>
      <c r="I335">
        <v>2.2526285467379999E-3</v>
      </c>
      <c r="J335">
        <v>6.7934156125599998E-4</v>
      </c>
      <c r="K335">
        <v>-2.1743873172859998E-3</v>
      </c>
      <c r="L335">
        <v>3.3166709758969998E-3</v>
      </c>
    </row>
    <row r="336" spans="1:12" x14ac:dyDescent="0.3">
      <c r="A336" s="24" t="s">
        <v>3373</v>
      </c>
      <c r="B336">
        <v>1.2870097716051999E-2</v>
      </c>
      <c r="C336">
        <v>1.9895295902883001E-2</v>
      </c>
      <c r="D336">
        <v>2.5650232765058002E-2</v>
      </c>
      <c r="E336">
        <v>2.5842281825331999E-2</v>
      </c>
      <c r="F336">
        <v>4.3758362654245E-2</v>
      </c>
      <c r="G336">
        <v>5.8152016246010997E-2</v>
      </c>
      <c r="H336">
        <v>4.7426872660618E-2</v>
      </c>
      <c r="I336">
        <v>6.5862019300013994E-2</v>
      </c>
      <c r="J336">
        <v>8.7947066689209E-2</v>
      </c>
      <c r="K336">
        <v>0.111018834993819</v>
      </c>
      <c r="L336">
        <v>0.12908155936683</v>
      </c>
    </row>
    <row r="337" spans="1:12" x14ac:dyDescent="0.3">
      <c r="A337" s="24" t="s">
        <v>3375</v>
      </c>
      <c r="B337">
        <v>5.3168080399653997E-2</v>
      </c>
      <c r="C337">
        <v>6.0660091047041002E-2</v>
      </c>
      <c r="D337">
        <v>6.5205993104434007E-2</v>
      </c>
      <c r="E337">
        <v>4.7620423428195002E-2</v>
      </c>
      <c r="F337">
        <v>0.15412392421163901</v>
      </c>
      <c r="G337">
        <v>9.6810430970570002E-2</v>
      </c>
      <c r="H337">
        <v>6.3789836878668002E-2</v>
      </c>
      <c r="I337">
        <v>9.7591819098372001E-2</v>
      </c>
      <c r="J337">
        <v>0.15472849392127599</v>
      </c>
      <c r="K337">
        <v>0.114362591811505</v>
      </c>
      <c r="L337">
        <v>0.129261110632308</v>
      </c>
    </row>
    <row r="338" spans="1:12" x14ac:dyDescent="0.3">
      <c r="A338" s="24" t="s">
        <v>3377</v>
      </c>
      <c r="B338">
        <v>2.8135483965484001E-2</v>
      </c>
      <c r="C338">
        <v>2.1657056145675001E-2</v>
      </c>
      <c r="D338">
        <v>2.1946646753204999E-2</v>
      </c>
      <c r="E338">
        <v>2.4400892441534001E-2</v>
      </c>
      <c r="F338">
        <v>4.2306358095048999E-2</v>
      </c>
      <c r="G338">
        <v>6.6038100763949004E-2</v>
      </c>
      <c r="H338">
        <v>8.4539671292802002E-2</v>
      </c>
      <c r="I338">
        <v>8.0698545297422E-2</v>
      </c>
      <c r="J338">
        <v>8.5036041990071004E-2</v>
      </c>
      <c r="K338">
        <v>4.7113664460766001E-2</v>
      </c>
      <c r="L338">
        <v>-0.229403315234566</v>
      </c>
    </row>
    <row r="339" spans="1:12" x14ac:dyDescent="0.3">
      <c r="A339" s="24" t="s">
        <v>3379</v>
      </c>
      <c r="B339">
        <v>3.2548088896702E-2</v>
      </c>
      <c r="C339">
        <v>2.4540212443096E-2</v>
      </c>
      <c r="D339">
        <v>4.7029663642574999E-2</v>
      </c>
      <c r="E339">
        <v>3.9042711994991999E-2</v>
      </c>
      <c r="F339">
        <v>2.0176090655302001E-2</v>
      </c>
      <c r="G339">
        <v>3.0229184798375001E-2</v>
      </c>
      <c r="H339">
        <v>2.0244604981438999E-2</v>
      </c>
      <c r="I339">
        <v>3.0770560276538E-2</v>
      </c>
      <c r="J339">
        <v>3.1366521678987999E-2</v>
      </c>
      <c r="K339">
        <v>3.1871136644608E-2</v>
      </c>
      <c r="L339">
        <v>5.3204630986239003E-2</v>
      </c>
    </row>
    <row r="340" spans="1:12" x14ac:dyDescent="0.3">
      <c r="A340" s="24" t="s">
        <v>3381</v>
      </c>
      <c r="B340">
        <v>9.9019909462490004E-3</v>
      </c>
      <c r="C340">
        <v>4.8512898330799999E-3</v>
      </c>
      <c r="D340">
        <v>-0.108320755016762</v>
      </c>
      <c r="E340">
        <v>-0.184603778430523</v>
      </c>
      <c r="F340">
        <v>4.3741843831049997E-3</v>
      </c>
      <c r="G340">
        <v>-8.9059729877833005E-2</v>
      </c>
      <c r="H340">
        <v>-0.163563407834137</v>
      </c>
      <c r="I340">
        <v>-1.6188967305200001E-3</v>
      </c>
      <c r="J340">
        <v>0.18094462290395499</v>
      </c>
      <c r="K340">
        <v>0.204930550505418</v>
      </c>
      <c r="L340">
        <v>0.104886667241231</v>
      </c>
    </row>
    <row r="341" spans="1:12" x14ac:dyDescent="0.3">
      <c r="A341" s="24" t="s">
        <v>3383</v>
      </c>
      <c r="B341">
        <v>1.4658872822631E-2</v>
      </c>
      <c r="C341">
        <v>3.2130500758724999E-2</v>
      </c>
      <c r="D341">
        <v>0.122358156310078</v>
      </c>
      <c r="E341">
        <v>9.9687003418886005E-2</v>
      </c>
      <c r="F341">
        <v>5.3438393048878999E-2</v>
      </c>
      <c r="G341">
        <v>4.5326048415692002E-2</v>
      </c>
      <c r="H341">
        <v>3.8971981331156001E-2</v>
      </c>
      <c r="I341">
        <v>4.3968025349273E-2</v>
      </c>
      <c r="J341">
        <v>4.0717458463336E-2</v>
      </c>
      <c r="K341">
        <v>3.4281143189586E-2</v>
      </c>
      <c r="L341">
        <v>2.7202734924876001E-2</v>
      </c>
    </row>
    <row r="342" spans="1:12" x14ac:dyDescent="0.3">
      <c r="A342" s="24" t="s">
        <v>3385</v>
      </c>
      <c r="B342">
        <v>1.0429393926075999E-2</v>
      </c>
      <c r="C342">
        <v>3.4204855842185002E-2</v>
      </c>
      <c r="D342">
        <v>2.1196714278905002E-2</v>
      </c>
      <c r="E342">
        <v>1.8980433700903999E-2</v>
      </c>
      <c r="F342">
        <v>5.1604803673789999E-3</v>
      </c>
      <c r="G342">
        <v>4.822228669052E-3</v>
      </c>
      <c r="H342">
        <v>8.1452842685729998E-3</v>
      </c>
      <c r="I342">
        <v>-8.6619616880309995E-3</v>
      </c>
      <c r="J342">
        <v>-1.2218926271460001E-3</v>
      </c>
      <c r="K342">
        <v>-1.1882772162025001E-2</v>
      </c>
      <c r="L342">
        <v>1.2683501393320001E-3</v>
      </c>
    </row>
    <row r="343" spans="1:12" x14ac:dyDescent="0.3">
      <c r="A343" s="24" t="s">
        <v>3387</v>
      </c>
      <c r="B343">
        <v>5.2116204456555001E-2</v>
      </c>
      <c r="C343">
        <v>6.4306525037936005E-2</v>
      </c>
      <c r="D343">
        <v>4.8160917713977E-2</v>
      </c>
      <c r="E343">
        <v>5.5517567936308999E-2</v>
      </c>
      <c r="F343">
        <v>3.5893750929184003E-2</v>
      </c>
      <c r="G343">
        <v>6.7780356509686002E-2</v>
      </c>
      <c r="H343">
        <v>8.6485112675405998E-2</v>
      </c>
      <c r="I343">
        <v>8.7080512746651004E-2</v>
      </c>
      <c r="J343">
        <v>0.10193043665370501</v>
      </c>
      <c r="K343">
        <v>0.10854192422369301</v>
      </c>
      <c r="L343">
        <v>0.10589071791778</v>
      </c>
    </row>
    <row r="344" spans="1:12" x14ac:dyDescent="0.3">
      <c r="A344" s="24" t="s">
        <v>3389</v>
      </c>
      <c r="B344">
        <v>1.9510980237038001E-2</v>
      </c>
      <c r="C344">
        <v>1.7418816388466998E-2</v>
      </c>
      <c r="D344">
        <v>6.409380511289E-3</v>
      </c>
      <c r="E344">
        <v>2.2874432192099999E-2</v>
      </c>
      <c r="F344">
        <v>2.5224243024929999E-3</v>
      </c>
      <c r="G344">
        <v>4.5274473777520002E-2</v>
      </c>
      <c r="H344">
        <v>5.9577024383481003E-2</v>
      </c>
      <c r="I344">
        <v>5.1097508281722999E-2</v>
      </c>
      <c r="J344">
        <v>5.8552479904092999E-2</v>
      </c>
      <c r="K344">
        <v>0.14486364628026999</v>
      </c>
      <c r="L344">
        <v>1.2203740411962E-2</v>
      </c>
    </row>
    <row r="345" spans="1:12" x14ac:dyDescent="0.3">
      <c r="A345" s="24" t="s">
        <v>3391</v>
      </c>
      <c r="B345">
        <v>1.7814500651929001E-2</v>
      </c>
      <c r="C345">
        <v>2.9141122913504999E-2</v>
      </c>
      <c r="D345">
        <v>3.0470773288422001E-2</v>
      </c>
      <c r="E345">
        <v>-1.0906727018828E-2</v>
      </c>
      <c r="F345">
        <v>1.3152287031071999E-2</v>
      </c>
      <c r="G345">
        <v>1.5325726074202999E-2</v>
      </c>
      <c r="H345">
        <v>2.3688790992129002E-2</v>
      </c>
      <c r="I345">
        <v>1.9573671323635002E-2</v>
      </c>
      <c r="J345">
        <v>4.1021778891230003E-3</v>
      </c>
      <c r="K345">
        <v>1.8529561486436998E-2</v>
      </c>
      <c r="L345">
        <v>1.2065845040076E-2</v>
      </c>
    </row>
    <row r="346" spans="1:12" x14ac:dyDescent="0.3">
      <c r="A346" s="24" t="s">
        <v>3393</v>
      </c>
      <c r="B346">
        <v>-8.3758918237888003E-2</v>
      </c>
      <c r="C346">
        <v>6.028831562974E-3</v>
      </c>
      <c r="D346">
        <v>4.8475508031590002E-3</v>
      </c>
      <c r="E346">
        <v>-9.714129789249E-2</v>
      </c>
      <c r="F346">
        <v>4.9919883707480002E-3</v>
      </c>
      <c r="G346">
        <v>8.5623569609643999E-2</v>
      </c>
      <c r="H346">
        <v>5.2841145392091997E-2</v>
      </c>
      <c r="I346">
        <v>5.5851937202937997E-2</v>
      </c>
      <c r="J346">
        <v>6.9881499469745006E-2</v>
      </c>
      <c r="K346">
        <v>6.7855428696094996E-2</v>
      </c>
      <c r="L346">
        <v>8.1430089919274001E-2</v>
      </c>
    </row>
    <row r="347" spans="1:12" x14ac:dyDescent="0.3">
      <c r="A347" s="24" t="s">
        <v>3395</v>
      </c>
      <c r="B347">
        <v>2.2423416692304E-2</v>
      </c>
      <c r="C347">
        <v>3.1487101669196001E-2</v>
      </c>
      <c r="D347">
        <v>0.144158629784394</v>
      </c>
      <c r="E347">
        <v>4.9333076515625997E-2</v>
      </c>
      <c r="F347">
        <v>3.6367841154996E-2</v>
      </c>
      <c r="G347">
        <v>4.9153853592496001E-2</v>
      </c>
      <c r="H347">
        <v>5.1122133054019997E-2</v>
      </c>
      <c r="I347">
        <v>6.0554515339190998E-2</v>
      </c>
      <c r="J347">
        <v>6.2072145459017E-2</v>
      </c>
      <c r="K347">
        <v>7.0188349938185998E-2</v>
      </c>
      <c r="L347">
        <v>7.3884627538854997E-2</v>
      </c>
    </row>
    <row r="348" spans="1:12" x14ac:dyDescent="0.3">
      <c r="A348" s="24" t="s">
        <v>3397</v>
      </c>
      <c r="B348">
        <v>-3.4084882579587E-2</v>
      </c>
      <c r="C348">
        <v>-1.6191198786039999E-3</v>
      </c>
      <c r="D348">
        <v>7.0210839066400001E-3</v>
      </c>
      <c r="E348">
        <v>4.7129259562446998E-2</v>
      </c>
      <c r="F348">
        <v>5.6694253101408999E-2</v>
      </c>
      <c r="G348">
        <v>3.5098152983270001E-2</v>
      </c>
      <c r="H348">
        <v>3.2602701745197998E-2</v>
      </c>
      <c r="I348">
        <v>1.8205386720439999E-3</v>
      </c>
      <c r="J348">
        <v>7.9984015492679996E-3</v>
      </c>
      <c r="K348">
        <v>-1.2319656752236201</v>
      </c>
      <c r="L348">
        <v>1.07665689907782</v>
      </c>
    </row>
    <row r="349" spans="1:12" x14ac:dyDescent="0.3">
      <c r="A349" s="24" t="s">
        <v>3399</v>
      </c>
      <c r="B349">
        <v>1.8460569302217001E-2</v>
      </c>
      <c r="C349">
        <v>2.1640364188164E-2</v>
      </c>
      <c r="D349">
        <v>2.7278793752681E-2</v>
      </c>
      <c r="E349">
        <v>3.3042808301631997E-2</v>
      </c>
      <c r="F349">
        <v>3.9124832746915E-2</v>
      </c>
      <c r="G349">
        <v>4.6380105083324998E-2</v>
      </c>
      <c r="H349">
        <v>7.6643921073304005E-2</v>
      </c>
      <c r="I349">
        <v>7.0874261846464004E-2</v>
      </c>
      <c r="J349">
        <v>9.3892073836128007E-2</v>
      </c>
      <c r="K349">
        <v>0.11210093811359199</v>
      </c>
      <c r="L349">
        <v>0.17304289120629701</v>
      </c>
    </row>
    <row r="350" spans="1:12" x14ac:dyDescent="0.3">
      <c r="A350" s="24" t="s">
        <v>3401</v>
      </c>
      <c r="B350">
        <v>5.3900584538303001E-2</v>
      </c>
      <c r="C350">
        <v>0.12540515933232199</v>
      </c>
      <c r="D350">
        <v>0.13981791893738399</v>
      </c>
      <c r="E350">
        <v>5.7970177043707001E-2</v>
      </c>
      <c r="F350">
        <v>7.7309744453804993E-2</v>
      </c>
      <c r="G350">
        <v>5.6709538084647002E-2</v>
      </c>
      <c r="H350">
        <v>2.7525762080070001E-3</v>
      </c>
      <c r="I350">
        <v>-8.0743194584474001E-2</v>
      </c>
      <c r="J350">
        <v>-2.9534451224198E-2</v>
      </c>
      <c r="K350">
        <v>2.4590211620972999E-2</v>
      </c>
      <c r="L350">
        <v>4.3426987273405999E-2</v>
      </c>
    </row>
    <row r="351" spans="1:12" x14ac:dyDescent="0.3">
      <c r="A351" s="24" t="s">
        <v>3403</v>
      </c>
      <c r="B351">
        <v>1.2982903353403999E-2</v>
      </c>
      <c r="C351">
        <v>2.0009104704096999E-2</v>
      </c>
      <c r="D351">
        <v>1.4433022450309E-2</v>
      </c>
      <c r="E351">
        <v>1.5378565352081E-2</v>
      </c>
      <c r="F351">
        <v>3.4732477658292002E-2</v>
      </c>
      <c r="G351">
        <v>2.3026464236212001E-2</v>
      </c>
      <c r="H351">
        <v>3.79969501394E-2</v>
      </c>
      <c r="I351">
        <v>8.7210139709059997E-2</v>
      </c>
      <c r="J351">
        <v>5.6483715783164003E-2</v>
      </c>
      <c r="K351">
        <v>6.3671005745036993E-2</v>
      </c>
      <c r="L351">
        <v>7.3630382946938994E-2</v>
      </c>
    </row>
    <row r="352" spans="1:12" x14ac:dyDescent="0.3">
      <c r="A352" s="24" t="s">
        <v>3405</v>
      </c>
      <c r="B352">
        <v>2.6049312178614E-2</v>
      </c>
      <c r="C352">
        <v>2.9525037936266998E-2</v>
      </c>
      <c r="D352">
        <v>4.0720380050525001E-2</v>
      </c>
      <c r="E352">
        <v>4.3230445739234E-2</v>
      </c>
      <c r="F352">
        <v>0.12522754678956699</v>
      </c>
      <c r="G352">
        <v>5.7286529349192997E-2</v>
      </c>
      <c r="H352">
        <v>8.0801281557584995E-2</v>
      </c>
      <c r="I352">
        <v>6.6040616448220998E-2</v>
      </c>
      <c r="J352">
        <v>5.7991485175906E-2</v>
      </c>
      <c r="K352">
        <v>6.3806268635008004E-2</v>
      </c>
      <c r="L352">
        <v>7.1033353443075001E-2</v>
      </c>
    </row>
    <row r="353" spans="1:12" x14ac:dyDescent="0.3">
      <c r="A353" s="24" t="s">
        <v>3407</v>
      </c>
      <c r="B353">
        <v>8.5008570298422001E-2</v>
      </c>
      <c r="C353">
        <v>0.119682852807284</v>
      </c>
      <c r="D353">
        <v>0.14103179268815799</v>
      </c>
      <c r="E353">
        <v>0.11774449848316999</v>
      </c>
      <c r="F353">
        <v>0.17412326345871099</v>
      </c>
      <c r="G353">
        <v>0.16474873480965699</v>
      </c>
      <c r="H353">
        <v>0.1184208499561</v>
      </c>
      <c r="I353">
        <v>0.13311824859570801</v>
      </c>
      <c r="J353">
        <v>0.14171956411478101</v>
      </c>
      <c r="K353">
        <v>0.12911206457712199</v>
      </c>
      <c r="L353">
        <v>0.16247665833548799</v>
      </c>
    </row>
    <row r="354" spans="1:12" x14ac:dyDescent="0.3">
      <c r="A354" s="24" t="s">
        <v>3409</v>
      </c>
      <c r="B354">
        <v>0.101377107780659</v>
      </c>
      <c r="C354">
        <v>-2.3308042488620001E-3</v>
      </c>
      <c r="D354">
        <v>-3.2491777753062001E-2</v>
      </c>
      <c r="E354">
        <v>-1.365949182196E-3</v>
      </c>
      <c r="F354">
        <v>6.4654674001020001E-3</v>
      </c>
      <c r="G354">
        <v>1.4848660671115E-2</v>
      </c>
      <c r="H354">
        <v>1.4417522835445999E-2</v>
      </c>
      <c r="I354">
        <v>-1.3718853521531999E-2</v>
      </c>
      <c r="J354">
        <v>-5.2950217481518E-2</v>
      </c>
      <c r="K354">
        <v>6.4724020071267999E-2</v>
      </c>
      <c r="L354">
        <v>5.9871010370881002E-2</v>
      </c>
    </row>
    <row r="355" spans="1:12" x14ac:dyDescent="0.3">
      <c r="A355" s="24" t="s">
        <v>3411</v>
      </c>
      <c r="B355">
        <v>2.6041987137227E-2</v>
      </c>
      <c r="C355">
        <v>5.2901365705615003E-2</v>
      </c>
      <c r="D355">
        <v>0.11381178601503</v>
      </c>
      <c r="E355">
        <v>4.0801913291920004E-3</v>
      </c>
      <c r="F355">
        <v>-1.4713315823381E-2</v>
      </c>
      <c r="G355">
        <v>-0.172309254424137</v>
      </c>
      <c r="H355">
        <v>7.6229571325149001E-2</v>
      </c>
      <c r="I355">
        <v>0.209531902635748</v>
      </c>
      <c r="J355">
        <v>0.181796105313312</v>
      </c>
      <c r="K355">
        <v>0.113818631372264</v>
      </c>
      <c r="L355">
        <v>9.2411445315866994E-2</v>
      </c>
    </row>
    <row r="356" spans="1:12" x14ac:dyDescent="0.3">
      <c r="A356" s="24" t="s">
        <v>3413</v>
      </c>
      <c r="B356">
        <v>6.7183814588551993E-2</v>
      </c>
      <c r="C356">
        <v>4.7353566009105001E-2</v>
      </c>
      <c r="D356">
        <v>4.8048110074833998E-2</v>
      </c>
      <c r="E356">
        <v>5.7185277924913E-2</v>
      </c>
      <c r="F356">
        <v>1.8966912797132002E-2</v>
      </c>
      <c r="G356">
        <v>4.4076975147470998E-2</v>
      </c>
      <c r="H356">
        <v>3.2345466027941999E-2</v>
      </c>
      <c r="I356">
        <v>5.1103269480051998E-2</v>
      </c>
      <c r="J356">
        <v>4.6974470897438003E-2</v>
      </c>
      <c r="K356">
        <v>5.0566504254235999E-2</v>
      </c>
      <c r="L356">
        <v>5.4056422189664E-2</v>
      </c>
    </row>
    <row r="357" spans="1:12" x14ac:dyDescent="0.3">
      <c r="A357" s="24" t="s">
        <v>3415</v>
      </c>
      <c r="B357">
        <v>3.2608154236071003E-2</v>
      </c>
      <c r="C357">
        <v>5.1942336874052003E-2</v>
      </c>
      <c r="D357">
        <v>1.6679642193234999E-2</v>
      </c>
      <c r="E357">
        <v>1.0802394825122999E-2</v>
      </c>
      <c r="F357">
        <v>2.0876488758940999E-2</v>
      </c>
      <c r="G357">
        <v>1.7748122360829E-2</v>
      </c>
      <c r="H357">
        <v>3.6673803545847997E-2</v>
      </c>
      <c r="I357">
        <v>3.8006625378079001E-2</v>
      </c>
      <c r="J357">
        <v>2.6648018074789E-2</v>
      </c>
      <c r="K357">
        <v>1.5995927568904E-2</v>
      </c>
      <c r="L357">
        <v>3.9782814789279003E-2</v>
      </c>
    </row>
    <row r="358" spans="1:12" x14ac:dyDescent="0.3">
      <c r="A358" s="24" t="s">
        <v>3417</v>
      </c>
      <c r="B358">
        <v>1.8249608110286E-2</v>
      </c>
      <c r="C358">
        <v>3.4658573596359999E-3</v>
      </c>
      <c r="D358">
        <v>1.4064411573109999E-2</v>
      </c>
      <c r="E358">
        <v>6.3225309385080003E-3</v>
      </c>
      <c r="F358">
        <v>1.2108297404890001E-3</v>
      </c>
      <c r="G358">
        <v>-5.2154852851109997E-3</v>
      </c>
      <c r="H358">
        <v>-1.0917884813851E-2</v>
      </c>
      <c r="I358">
        <v>-4.1970329828599998E-3</v>
      </c>
      <c r="J358">
        <v>-3.5273504142140002E-3</v>
      </c>
      <c r="K358">
        <v>-5.2854337866340001E-3</v>
      </c>
      <c r="L358">
        <v>-1.3559711568846999E-2</v>
      </c>
    </row>
    <row r="359" spans="1:12" x14ac:dyDescent="0.3">
      <c r="A359" s="24" t="s">
        <v>3419</v>
      </c>
      <c r="B359">
        <v>8.2392065515169994E-3</v>
      </c>
      <c r="C359">
        <v>6.2367223065249999E-3</v>
      </c>
      <c r="D359">
        <v>5.1621411207680001E-3</v>
      </c>
      <c r="E359">
        <v>-1.720678640792E-3</v>
      </c>
      <c r="F359">
        <v>-2.1970034854699999E-4</v>
      </c>
      <c r="G359">
        <v>1.855075266738E-3</v>
      </c>
      <c r="H359">
        <v>1.333928929006E-3</v>
      </c>
      <c r="I359">
        <v>3.3174420279417999E-2</v>
      </c>
      <c r="J359">
        <v>3.9776831686212002E-2</v>
      </c>
      <c r="K359">
        <v>3.4756744964003002E-2</v>
      </c>
      <c r="L359">
        <v>-0.103348271998621</v>
      </c>
    </row>
    <row r="360" spans="1:12" x14ac:dyDescent="0.3">
      <c r="A360" s="24" t="s">
        <v>3421</v>
      </c>
      <c r="B360">
        <v>5.9496916157575998E-2</v>
      </c>
      <c r="C360">
        <v>6.9952959028832001E-2</v>
      </c>
      <c r="D360">
        <v>3.3187689667774002E-2</v>
      </c>
      <c r="E360">
        <v>5.2994333959325998E-2</v>
      </c>
      <c r="F360">
        <v>0.124218246692106</v>
      </c>
      <c r="G360">
        <v>0.26906811075653497</v>
      </c>
      <c r="H360">
        <v>0.34358219990449901</v>
      </c>
      <c r="I360">
        <v>0.326603773584906</v>
      </c>
      <c r="J360">
        <v>0.23090235617785801</v>
      </c>
      <c r="K360">
        <v>2.3301578067050001E-2</v>
      </c>
      <c r="L360">
        <v>-7.6787612399092001E-2</v>
      </c>
    </row>
    <row r="361" spans="1:12" x14ac:dyDescent="0.3">
      <c r="A361" s="24" t="s">
        <v>3423</v>
      </c>
      <c r="B361">
        <v>0.147955580949032</v>
      </c>
      <c r="C361">
        <v>0.17250379362670701</v>
      </c>
      <c r="D361">
        <v>2.0710529242600001E-2</v>
      </c>
      <c r="E361">
        <v>-7.3823855154813003E-2</v>
      </c>
      <c r="F361">
        <v>0.102340717247303</v>
      </c>
      <c r="G361">
        <v>1.6637655932694999E-2</v>
      </c>
      <c r="H361">
        <v>6.5525792886739999E-3</v>
      </c>
      <c r="I361">
        <v>-8.5555235488982001E-2</v>
      </c>
      <c r="J361">
        <v>2.2893195825583999E-2</v>
      </c>
      <c r="K361">
        <v>1.2950330885027001E-2</v>
      </c>
      <c r="L361">
        <v>2.0985951908990001E-3</v>
      </c>
    </row>
    <row r="362" spans="1:12" x14ac:dyDescent="0.3">
      <c r="A362" s="24" t="s">
        <v>3425</v>
      </c>
      <c r="B362">
        <v>-1.2181543825723E-2</v>
      </c>
      <c r="C362">
        <v>0.10592564491654</v>
      </c>
      <c r="D362">
        <v>4.0796644369945997E-2</v>
      </c>
      <c r="E362">
        <v>4.1326784481790002E-2</v>
      </c>
      <c r="F362">
        <v>5.9661033747955998E-2</v>
      </c>
      <c r="G362">
        <v>7.2347935402766003E-2</v>
      </c>
      <c r="H362">
        <v>7.9505860969486003E-2</v>
      </c>
      <c r="I362">
        <v>6.3654040040328E-2</v>
      </c>
      <c r="J362">
        <v>0.20358421837296201</v>
      </c>
      <c r="K362">
        <v>5.4586575521779999E-2</v>
      </c>
      <c r="L362">
        <v>6.3216409549255004E-2</v>
      </c>
    </row>
    <row r="363" spans="1:12" x14ac:dyDescent="0.3">
      <c r="A363" s="24" t="s">
        <v>3427</v>
      </c>
      <c r="B363">
        <v>1.4096309644148999E-2</v>
      </c>
      <c r="C363">
        <v>3.5110773899848E-2</v>
      </c>
      <c r="D363">
        <v>9.6523618106420003E-2</v>
      </c>
      <c r="E363">
        <v>5.1353910852152997E-2</v>
      </c>
      <c r="F363">
        <v>9.4157292234499997E-4</v>
      </c>
      <c r="G363">
        <v>-0.120030300099926</v>
      </c>
      <c r="H363">
        <v>-0.19852590071009399</v>
      </c>
      <c r="I363">
        <v>1.8971626098228001E-2</v>
      </c>
      <c r="J363">
        <v>-8.7904031477183994E-2</v>
      </c>
      <c r="K363">
        <v>9.9061886408259997E-3</v>
      </c>
      <c r="L363">
        <v>1.3248010571979E-2</v>
      </c>
    </row>
    <row r="364" spans="1:12" x14ac:dyDescent="0.3">
      <c r="A364" s="24" t="s">
        <v>3429</v>
      </c>
      <c r="B364">
        <v>3.1754054410406997E-2</v>
      </c>
      <c r="C364">
        <v>7.6514415781487002E-2</v>
      </c>
      <c r="D364">
        <v>-1.4185163412193001E-2</v>
      </c>
      <c r="E364">
        <v>4.2175888027479E-2</v>
      </c>
      <c r="F364">
        <v>4.7143069527726997E-2</v>
      </c>
      <c r="G364">
        <v>3.2427553750440001E-3</v>
      </c>
      <c r="H364">
        <v>5.7962754732680003E-3</v>
      </c>
      <c r="I364">
        <v>-1.173124009794E-2</v>
      </c>
      <c r="J364">
        <v>-3.7230069317431003E-2</v>
      </c>
      <c r="K364">
        <v>-4.3630281434078003E-2</v>
      </c>
      <c r="L364">
        <v>-8.5512367491166003E-2</v>
      </c>
    </row>
    <row r="365" spans="1:12" x14ac:dyDescent="0.3">
      <c r="A365" s="24" t="s">
        <v>3431</v>
      </c>
      <c r="B365">
        <v>2.5318273048242999E-2</v>
      </c>
      <c r="C365">
        <v>7.9458270106222001E-2</v>
      </c>
      <c r="D365">
        <v>4.4288914663403997E-2</v>
      </c>
      <c r="E365">
        <v>7.6258808044809999E-3</v>
      </c>
      <c r="F365">
        <v>-5.5204255248855999E-2</v>
      </c>
      <c r="G365">
        <v>-5.0715598104631998E-2</v>
      </c>
      <c r="H365">
        <v>-6.2609941313287995E-2</v>
      </c>
      <c r="I365">
        <v>2.6020452254069001E-2</v>
      </c>
      <c r="J365">
        <v>5.3036287905567997E-2</v>
      </c>
      <c r="K365">
        <v>4.9756381354083001E-2</v>
      </c>
      <c r="L365">
        <v>4.8797724726363997E-2</v>
      </c>
    </row>
    <row r="366" spans="1:12" x14ac:dyDescent="0.3">
      <c r="A366" s="24" t="s">
        <v>3433</v>
      </c>
      <c r="B366">
        <v>0.17846437832373799</v>
      </c>
      <c r="C366">
        <v>0.30197268588770898</v>
      </c>
      <c r="D366">
        <v>0.34619870032889</v>
      </c>
      <c r="E366">
        <v>0.28243848413348099</v>
      </c>
      <c r="F366">
        <v>0.332794819697045</v>
      </c>
      <c r="G366">
        <v>0.40916900364245901</v>
      </c>
      <c r="H366">
        <v>0.39797600160194702</v>
      </c>
      <c r="I366">
        <v>0.220433530174276</v>
      </c>
      <c r="J366">
        <v>0.124968107833946</v>
      </c>
      <c r="K366">
        <v>1.3303759726564999E-2</v>
      </c>
      <c r="L366">
        <v>2.7593438478554E-2</v>
      </c>
    </row>
    <row r="367" spans="1:12" x14ac:dyDescent="0.3">
      <c r="A367" s="24" t="s">
        <v>3435</v>
      </c>
      <c r="B367">
        <v>4.0976281515991003E-2</v>
      </c>
      <c r="C367">
        <v>-1.1942336874052E-2</v>
      </c>
      <c r="D367">
        <v>5.7579561162395002E-2</v>
      </c>
      <c r="E367">
        <v>-3.2355820933853002E-2</v>
      </c>
      <c r="F367">
        <v>3.2765085815286997E-2</v>
      </c>
      <c r="G367">
        <v>-3.9793056764339998E-3</v>
      </c>
      <c r="H367">
        <v>-1.2086998043776E-2</v>
      </c>
      <c r="I367">
        <v>6.9134379951000003E-5</v>
      </c>
      <c r="J367">
        <v>-2.4957349030939002E-2</v>
      </c>
      <c r="K367">
        <v>-1.6538433568468E-2</v>
      </c>
      <c r="L367">
        <v>1.2024189146485001E-2</v>
      </c>
    </row>
    <row r="368" spans="1:12" x14ac:dyDescent="0.3">
      <c r="A368" s="24" t="s">
        <v>3437</v>
      </c>
      <c r="B368">
        <v>6.2358077323137001E-2</v>
      </c>
      <c r="C368">
        <v>4.3405159332322002E-2</v>
      </c>
      <c r="D368">
        <v>3.9244347701740002E-3</v>
      </c>
      <c r="E368">
        <v>7.4075857530380004E-3</v>
      </c>
      <c r="F368">
        <v>9.7163718056730002E-3</v>
      </c>
      <c r="G368">
        <v>-5.1558521097249998E-3</v>
      </c>
      <c r="H368">
        <v>-5.1898461206697E-2</v>
      </c>
      <c r="I368">
        <v>8.3278121849340008E-3</v>
      </c>
      <c r="J368">
        <v>8.7115564914010003E-3</v>
      </c>
      <c r="K368">
        <v>4.0884299323689999E-3</v>
      </c>
      <c r="L368">
        <v>1.050015800511E-3</v>
      </c>
    </row>
    <row r="369" spans="1:12" x14ac:dyDescent="0.3">
      <c r="A369" s="24" t="s">
        <v>3439</v>
      </c>
      <c r="B369">
        <v>7.2649760471149996E-3</v>
      </c>
      <c r="C369">
        <v>2.7253414264039998E-3</v>
      </c>
      <c r="D369">
        <v>7.0369723065190001E-3</v>
      </c>
      <c r="E369">
        <v>6.7510954880339999E-3</v>
      </c>
      <c r="F369">
        <v>-9.286882402498E-3</v>
      </c>
      <c r="G369">
        <v>-5.8198755761850003E-3</v>
      </c>
      <c r="H369">
        <v>9.7195052448400003E-4</v>
      </c>
      <c r="I369">
        <v>1.8608670603490001E-3</v>
      </c>
      <c r="J369">
        <v>2.8925810368409998E-3</v>
      </c>
      <c r="K369">
        <v>5.5952294378590001E-3</v>
      </c>
      <c r="L369">
        <v>-3.5367290068659997E-2</v>
      </c>
    </row>
    <row r="370" spans="1:12" x14ac:dyDescent="0.3">
      <c r="A370" s="24" t="s">
        <v>3441</v>
      </c>
      <c r="B370">
        <v>-9.5665040507478996E-2</v>
      </c>
      <c r="C370">
        <v>6.4467374810319E-2</v>
      </c>
      <c r="D370">
        <v>8.1871335737777995E-2</v>
      </c>
      <c r="E370">
        <v>5.4233479398404998E-2</v>
      </c>
      <c r="F370">
        <v>5.3187306936254002E-2</v>
      </c>
      <c r="G370">
        <v>4.8293201818005997E-2</v>
      </c>
      <c r="H370">
        <v>4.3264891175428997E-2</v>
      </c>
      <c r="I370">
        <v>6.9065245571079001E-2</v>
      </c>
      <c r="J370">
        <v>7.0029048768116997E-2</v>
      </c>
      <c r="K370">
        <v>7.3827358010326999E-2</v>
      </c>
      <c r="L370">
        <v>9.1921629463644003E-2</v>
      </c>
    </row>
    <row r="371" spans="1:12" x14ac:dyDescent="0.3">
      <c r="A371" s="24" t="s">
        <v>3443</v>
      </c>
      <c r="B371">
        <v>6.4973117098110003E-3</v>
      </c>
      <c r="C371">
        <v>3.7738998482549999E-3</v>
      </c>
      <c r="D371">
        <v>1.0475222040388E-2</v>
      </c>
      <c r="E371">
        <v>3.1058891510569999E-3</v>
      </c>
      <c r="F371">
        <v>3.807588747378E-3</v>
      </c>
      <c r="G371">
        <v>-3.8155562002384999E-2</v>
      </c>
      <c r="H371">
        <v>9.3621478412219995E-3</v>
      </c>
      <c r="I371">
        <v>9.4642085553800007E-3</v>
      </c>
      <c r="J371">
        <v>4.3872861687901998E-2</v>
      </c>
      <c r="K371">
        <v>-6.1326448985527998E-2</v>
      </c>
      <c r="L371">
        <v>4.3692723146312999E-2</v>
      </c>
    </row>
    <row r="372" spans="1:12" x14ac:dyDescent="0.3">
      <c r="A372" s="24" t="s">
        <v>3445</v>
      </c>
      <c r="B372">
        <v>1.7789595511214999E-2</v>
      </c>
      <c r="C372">
        <v>2.0430955993930001E-2</v>
      </c>
      <c r="D372">
        <v>2.0055927167575E-2</v>
      </c>
      <c r="E372">
        <v>1.1425177766007001E-2</v>
      </c>
      <c r="F372">
        <v>1.4268959479326999E-2</v>
      </c>
      <c r="G372">
        <v>8.7709119040709996E-3</v>
      </c>
      <c r="H372">
        <v>1.9841037568737001E-2</v>
      </c>
      <c r="I372">
        <v>2.0233328532335001E-2</v>
      </c>
      <c r="J372">
        <v>3.6859659099641999E-2</v>
      </c>
      <c r="K372">
        <v>3.2445640317068002E-2</v>
      </c>
      <c r="L372">
        <v>3.1483237093854997E-2</v>
      </c>
    </row>
    <row r="373" spans="1:12" x14ac:dyDescent="0.3">
      <c r="A373" s="24" t="s">
        <v>3447</v>
      </c>
      <c r="B373">
        <v>5.9962788789760003E-3</v>
      </c>
      <c r="C373">
        <v>1.6232169954475999E-2</v>
      </c>
      <c r="D373">
        <v>1.2415195665645E-2</v>
      </c>
      <c r="E373">
        <v>1.2685189643826001E-2</v>
      </c>
      <c r="F373">
        <v>1.3375291144259E-2</v>
      </c>
      <c r="G373">
        <v>1.0585694484737E-2</v>
      </c>
      <c r="H373">
        <v>1.1369202569277001E-2</v>
      </c>
      <c r="I373">
        <v>1.5313265159152999E-2</v>
      </c>
      <c r="J373">
        <v>2.8089697677636E-2</v>
      </c>
      <c r="K373">
        <v>-9.3011417351469994E-3</v>
      </c>
      <c r="L373">
        <v>2.7263064150080001E-3</v>
      </c>
    </row>
    <row r="374" spans="1:12" x14ac:dyDescent="0.3">
      <c r="A374" s="24" t="s">
        <v>3449</v>
      </c>
      <c r="B374">
        <v>3.5393134971212999E-2</v>
      </c>
      <c r="C374">
        <v>4.301062215478E-2</v>
      </c>
      <c r="D374">
        <v>9.204150050048E-3</v>
      </c>
      <c r="E374">
        <v>1.796118842394E-3</v>
      </c>
      <c r="F374">
        <v>5.231511307134E-3</v>
      </c>
      <c r="G374">
        <v>-3.8252264448956998E-2</v>
      </c>
      <c r="H374">
        <v>-9.8581352720999993E-4</v>
      </c>
      <c r="I374">
        <v>-1.7297997983579999E-3</v>
      </c>
      <c r="J374">
        <v>-1.1372054777677E-2</v>
      </c>
      <c r="K374">
        <v>-2.6768962257289999E-2</v>
      </c>
      <c r="L374">
        <v>-6.5069378608980004E-3</v>
      </c>
    </row>
    <row r="375" spans="1:12" x14ac:dyDescent="0.3">
      <c r="A375" s="24" t="s">
        <v>3451</v>
      </c>
      <c r="B375">
        <v>5.1597591526391998E-2</v>
      </c>
      <c r="C375">
        <v>2.8345978755690001E-2</v>
      </c>
      <c r="D375">
        <v>2.5036940529718998E-2</v>
      </c>
      <c r="E375">
        <v>4.2888557166020002E-3</v>
      </c>
      <c r="F375">
        <v>6.2490708161950003E-3</v>
      </c>
      <c r="G375">
        <v>5.1809947458337002E-2</v>
      </c>
      <c r="H375">
        <v>5.3748401903852001E-2</v>
      </c>
      <c r="I375">
        <v>8.0666858706611E-2</v>
      </c>
      <c r="J375">
        <v>8.0140786622196994E-2</v>
      </c>
      <c r="K375">
        <v>8.2311104646935002E-2</v>
      </c>
      <c r="L375">
        <v>8.7246114510614994E-2</v>
      </c>
    </row>
    <row r="376" spans="1:12" x14ac:dyDescent="0.3">
      <c r="A376" s="24" t="s">
        <v>3453</v>
      </c>
      <c r="B376">
        <v>3.3101862025519999E-2</v>
      </c>
      <c r="C376">
        <v>1.8996965098634001E-2</v>
      </c>
      <c r="D376">
        <v>1.4304326411287E-2</v>
      </c>
      <c r="E376">
        <v>1.6227668897770001E-2</v>
      </c>
      <c r="F376">
        <v>4.9358243718720003E-3</v>
      </c>
      <c r="G376">
        <v>2.6846210875801999E-2</v>
      </c>
      <c r="H376">
        <v>2.9669906501748E-2</v>
      </c>
      <c r="I376">
        <v>5.1735560996689998E-3</v>
      </c>
      <c r="J376">
        <v>2.0454021486867001E-2</v>
      </c>
      <c r="K376">
        <v>5.4323321940219996E-3</v>
      </c>
      <c r="L376">
        <v>4.5519836823809997E-3</v>
      </c>
    </row>
    <row r="377" spans="1:12" x14ac:dyDescent="0.3">
      <c r="A377" s="24" t="s">
        <v>3455</v>
      </c>
      <c r="B377">
        <v>3.7709313057619999E-3</v>
      </c>
      <c r="C377">
        <v>6.3264036418816005E-2</v>
      </c>
      <c r="D377">
        <v>0.111414226473252</v>
      </c>
      <c r="E377">
        <v>0.12617132951317001</v>
      </c>
      <c r="F377">
        <v>0.16223962204932499</v>
      </c>
      <c r="G377">
        <v>0.187838055636141</v>
      </c>
      <c r="H377">
        <v>0.1807211842085</v>
      </c>
      <c r="I377">
        <v>0.18409477171251601</v>
      </c>
      <c r="J377">
        <v>0.22664340715921499</v>
      </c>
      <c r="K377">
        <v>0.285273798269217</v>
      </c>
      <c r="L377">
        <v>0.34962940618805499</v>
      </c>
    </row>
    <row r="378" spans="1:12" x14ac:dyDescent="0.3">
      <c r="A378" s="24" t="s">
        <v>3457</v>
      </c>
      <c r="B378">
        <v>5.905448365783E-3</v>
      </c>
      <c r="C378">
        <v>3.4684370257967001E-2</v>
      </c>
      <c r="D378">
        <v>-2.4352150494924001E-2</v>
      </c>
      <c r="E378">
        <v>2.3498820243659999E-3</v>
      </c>
      <c r="F378">
        <v>1.8385450220530001E-3</v>
      </c>
      <c r="G378">
        <v>4.3419398510780001E-3</v>
      </c>
      <c r="H378">
        <v>5.9395265014400003E-3</v>
      </c>
      <c r="I378">
        <v>1.657784819242E-3</v>
      </c>
      <c r="J378">
        <v>2.0211179933300001E-3</v>
      </c>
      <c r="K378">
        <v>1.3382299469130001E-2</v>
      </c>
      <c r="L378">
        <v>1.3479272601913001E-2</v>
      </c>
    </row>
    <row r="379" spans="1:12" x14ac:dyDescent="0.3">
      <c r="A379" s="24" t="s">
        <v>3459</v>
      </c>
      <c r="B379">
        <v>6.5104967843068004E-2</v>
      </c>
      <c r="C379">
        <v>6.5687405159331996E-2</v>
      </c>
      <c r="D379">
        <v>7.8447385563800001E-2</v>
      </c>
      <c r="E379">
        <v>7.5863950819408998E-2</v>
      </c>
      <c r="F379">
        <v>6.5065992698680006E-2</v>
      </c>
      <c r="G379">
        <v>8.5821809625116999E-2</v>
      </c>
      <c r="H379">
        <v>6.3338519123241996E-2</v>
      </c>
      <c r="I379">
        <v>9.6271064381391006E-2</v>
      </c>
      <c r="J379">
        <v>0.12284093878241099</v>
      </c>
      <c r="K379">
        <v>0.124182968511381</v>
      </c>
      <c r="L379">
        <v>0.112946364445977</v>
      </c>
    </row>
    <row r="380" spans="1:12" x14ac:dyDescent="0.3">
      <c r="A380" s="24" t="s">
        <v>3461</v>
      </c>
      <c r="B380">
        <v>-1.8508914575366998E-2</v>
      </c>
      <c r="C380">
        <v>6.8799696509863006E-2</v>
      </c>
      <c r="D380">
        <v>0.13499102305406799</v>
      </c>
      <c r="E380">
        <v>0.107410795974382</v>
      </c>
      <c r="F380">
        <v>0.13760179724796401</v>
      </c>
      <c r="G380">
        <v>0.12961834767753</v>
      </c>
      <c r="H380">
        <v>0.119000015403336</v>
      </c>
      <c r="I380">
        <v>0.110100820970762</v>
      </c>
      <c r="J380">
        <v>0.133462951293362</v>
      </c>
      <c r="K380">
        <v>0.13763944440404299</v>
      </c>
      <c r="L380">
        <v>9.9135281105461007E-2</v>
      </c>
    </row>
    <row r="381" spans="1:12" x14ac:dyDescent="0.3">
      <c r="A381" s="24" t="s">
        <v>3463</v>
      </c>
      <c r="B381">
        <v>-9.02445098815E-4</v>
      </c>
      <c r="C381">
        <v>-9.0758725341429994E-3</v>
      </c>
      <c r="D381">
        <v>5.7803587600692999E-2</v>
      </c>
      <c r="E381">
        <v>7.8244329946550006E-2</v>
      </c>
      <c r="F381">
        <v>8.7316847547781004E-2</v>
      </c>
      <c r="G381">
        <v>9.0020307513779999E-2</v>
      </c>
      <c r="H381">
        <v>5.5011475485590003E-2</v>
      </c>
      <c r="I381">
        <v>4.0334149503097001E-2</v>
      </c>
      <c r="J381">
        <v>5.2490662895961999E-2</v>
      </c>
      <c r="K381">
        <v>-0.14579885099265499</v>
      </c>
      <c r="L381">
        <v>-0.182925392858169</v>
      </c>
    </row>
    <row r="382" spans="1:12" x14ac:dyDescent="0.3">
      <c r="A382" s="24" t="s">
        <v>3465</v>
      </c>
      <c r="B382">
        <v>5.0651196179258E-2</v>
      </c>
      <c r="C382">
        <v>7.3009104704096994E-2</v>
      </c>
      <c r="D382">
        <v>6.1588204451930001E-2</v>
      </c>
      <c r="E382">
        <v>1.7193945522544E-2</v>
      </c>
      <c r="F382">
        <v>1.8114541520061998E-2</v>
      </c>
      <c r="G382">
        <v>2.0952196757239999E-3</v>
      </c>
      <c r="H382">
        <v>-6.5248532832210002E-3</v>
      </c>
      <c r="I382">
        <v>1.9945268615872001E-2</v>
      </c>
      <c r="J382">
        <v>3.6767440788159002E-2</v>
      </c>
      <c r="K382">
        <v>4.3855719584029999E-2</v>
      </c>
      <c r="L382">
        <v>2.3855899336379001E-2</v>
      </c>
    </row>
    <row r="383" spans="1:12" x14ac:dyDescent="0.3">
      <c r="A383" s="24" t="s">
        <v>3467</v>
      </c>
      <c r="B383">
        <v>-9.6324294232260008E-3</v>
      </c>
      <c r="C383">
        <v>3.4840667678300002E-3</v>
      </c>
      <c r="D383">
        <v>1.3215971019559E-2</v>
      </c>
      <c r="E383">
        <v>-3.3015521420201997E-2</v>
      </c>
      <c r="F383">
        <v>-4.8102813155590004E-3</v>
      </c>
      <c r="G383">
        <v>-8.8724494729719994E-3</v>
      </c>
      <c r="H383">
        <v>-1.4325102817300001E-4</v>
      </c>
      <c r="I383">
        <v>5.2916606654180003E-3</v>
      </c>
      <c r="J383">
        <v>3.0939243502450002E-3</v>
      </c>
      <c r="K383">
        <v>1.2817976874409E-2</v>
      </c>
      <c r="L383">
        <v>7.1964147203309996E-3</v>
      </c>
    </row>
    <row r="384" spans="1:12" x14ac:dyDescent="0.3">
      <c r="A384" s="24" t="s">
        <v>3469</v>
      </c>
      <c r="B384">
        <v>2.2259335765246999E-2</v>
      </c>
      <c r="C384">
        <v>1.5166919575114001E-2</v>
      </c>
      <c r="D384">
        <v>2.0059104847550999E-2</v>
      </c>
      <c r="E384">
        <v>1.0596940659058E-2</v>
      </c>
      <c r="F384">
        <v>1.0349042734196E-2</v>
      </c>
      <c r="G384">
        <v>1.0177932501691999E-2</v>
      </c>
      <c r="H384">
        <v>2.4660741516610001E-3</v>
      </c>
      <c r="I384">
        <v>-1.8297565893706E-2</v>
      </c>
      <c r="J384">
        <v>-7.9369226749459992E-3</v>
      </c>
      <c r="K384">
        <v>3.3059413860809998E-3</v>
      </c>
      <c r="L384">
        <v>3.3195437961450001E-3</v>
      </c>
    </row>
    <row r="385" spans="1:12" x14ac:dyDescent="0.3">
      <c r="A385" s="24" t="s">
        <v>3471</v>
      </c>
      <c r="B385">
        <v>9.9361256391098995E-2</v>
      </c>
      <c r="C385">
        <v>1.1532625189681E-2</v>
      </c>
      <c r="D385">
        <v>2.0604076963409001E-2</v>
      </c>
      <c r="E385">
        <v>1.3304762363365001E-2</v>
      </c>
      <c r="F385">
        <v>2.1794935328807E-2</v>
      </c>
      <c r="G385">
        <v>1.4331302581955E-2</v>
      </c>
      <c r="H385">
        <v>4.6964772569740004E-3</v>
      </c>
      <c r="I385">
        <v>-9.9366268183779995E-3</v>
      </c>
      <c r="J385">
        <v>3.0820896669382002E-2</v>
      </c>
      <c r="K385">
        <v>5.1174460039270002E-2</v>
      </c>
      <c r="L385">
        <v>2.6984400586054998E-2</v>
      </c>
    </row>
    <row r="386" spans="1:12" x14ac:dyDescent="0.3">
      <c r="A386" s="24" t="s">
        <v>3473</v>
      </c>
      <c r="B386">
        <v>7.6577447662578998E-2</v>
      </c>
      <c r="C386">
        <v>7.5851289833079996E-2</v>
      </c>
      <c r="D386">
        <v>1.9242441093757001E-2</v>
      </c>
      <c r="E386">
        <v>1.216673889665E-3</v>
      </c>
      <c r="F386">
        <v>2.0433784297206999E-2</v>
      </c>
      <c r="G386">
        <v>-3.7628533668567998E-2</v>
      </c>
      <c r="H386">
        <v>-3.2417861708846002E-2</v>
      </c>
      <c r="I386">
        <v>2.3239233760622001E-2</v>
      </c>
      <c r="J386">
        <v>3.6696740082689E-2</v>
      </c>
      <c r="K386">
        <v>-3.4662206384989999E-2</v>
      </c>
      <c r="L386">
        <v>7.4736418742280004E-3</v>
      </c>
    </row>
    <row r="387" spans="1:12" x14ac:dyDescent="0.3">
      <c r="A387" s="24" t="s">
        <v>3475</v>
      </c>
      <c r="B387">
        <v>4.0393208221626002E-2</v>
      </c>
      <c r="C387">
        <v>3.3971168437026002E-2</v>
      </c>
      <c r="D387">
        <v>2.6436708559081E-2</v>
      </c>
      <c r="E387">
        <v>2.4641659042391E-2</v>
      </c>
      <c r="F387">
        <v>3.3070684044469001E-2</v>
      </c>
      <c r="G387">
        <v>3.5310898365729003E-2</v>
      </c>
      <c r="H387">
        <v>3.1279555151646002E-2</v>
      </c>
      <c r="I387">
        <v>3.5576839982715998E-2</v>
      </c>
      <c r="J387">
        <v>3.6938044664402002E-2</v>
      </c>
      <c r="K387">
        <v>3.8778270671223997E-2</v>
      </c>
      <c r="L387">
        <v>4.5505472722572E-2</v>
      </c>
    </row>
    <row r="388" spans="1:12" x14ac:dyDescent="0.3">
      <c r="A388" s="24" t="s">
        <v>3477</v>
      </c>
      <c r="B388">
        <v>5.5000805754553003E-2</v>
      </c>
      <c r="C388">
        <v>0.102831562974203</v>
      </c>
      <c r="D388">
        <v>0.118216050461558</v>
      </c>
      <c r="E388">
        <v>6.3833646329914007E-2</v>
      </c>
      <c r="F388">
        <v>5.8009151428051998E-2</v>
      </c>
      <c r="G388">
        <v>2.7276536763047001E-2</v>
      </c>
      <c r="H388">
        <v>-7.8513886107730996E-2</v>
      </c>
      <c r="I388">
        <v>9.4149503096643994E-2</v>
      </c>
      <c r="J388">
        <v>4.6285907505034002E-2</v>
      </c>
      <c r="K388">
        <v>4.4591666060650001E-2</v>
      </c>
      <c r="L388">
        <v>1.7755465540521001E-2</v>
      </c>
    </row>
    <row r="389" spans="1:12" x14ac:dyDescent="0.3">
      <c r="A389" s="24" t="s">
        <v>3479</v>
      </c>
      <c r="B389">
        <v>1.9518305278425001E-2</v>
      </c>
      <c r="C389">
        <v>3.5368740515933E-2</v>
      </c>
      <c r="D389">
        <v>5.7239549404979002E-2</v>
      </c>
      <c r="E389">
        <v>2.2397714322402999E-2</v>
      </c>
      <c r="F389">
        <v>2.2447428845168999E-2</v>
      </c>
      <c r="G389">
        <v>2.4647841923733999E-2</v>
      </c>
      <c r="H389">
        <v>7.3104234377169997E-3</v>
      </c>
      <c r="I389">
        <v>1.4212876278266E-2</v>
      </c>
      <c r="J389">
        <v>4.3606965556461E-2</v>
      </c>
      <c r="K389">
        <v>3.8888808086685003E-2</v>
      </c>
      <c r="L389">
        <v>3.4650521416875003E-2</v>
      </c>
    </row>
    <row r="390" spans="1:12" x14ac:dyDescent="0.3">
      <c r="A390" s="24" t="s">
        <v>3481</v>
      </c>
      <c r="B390">
        <v>3.845646727904E-3</v>
      </c>
      <c r="C390">
        <v>3.9338391502275999E-2</v>
      </c>
      <c r="D390">
        <v>5.7094964966078E-2</v>
      </c>
      <c r="E390">
        <v>6.206962970097E-3</v>
      </c>
      <c r="F390">
        <v>4.1548144110214E-2</v>
      </c>
      <c r="G390">
        <v>6.3059665409535004E-2</v>
      </c>
      <c r="H390">
        <v>7.3396897768059997E-3</v>
      </c>
      <c r="I390">
        <v>1.2496039176149E-2</v>
      </c>
      <c r="J390">
        <v>1.9585632387070999E-2</v>
      </c>
      <c r="K390">
        <v>3.6790051632608997E-2</v>
      </c>
      <c r="L390">
        <v>2.0737452957568001E-2</v>
      </c>
    </row>
    <row r="391" spans="1:12" x14ac:dyDescent="0.3">
      <c r="A391" s="24" t="s">
        <v>3483</v>
      </c>
      <c r="B391">
        <v>2.6099122460042E-2</v>
      </c>
      <c r="C391">
        <v>2.1465857359635999E-2</v>
      </c>
      <c r="D391">
        <v>3.2993851189246998E-2</v>
      </c>
      <c r="E391">
        <v>4.0363718078361997E-2</v>
      </c>
      <c r="F391">
        <v>5.3532550341114003E-2</v>
      </c>
      <c r="G391">
        <v>2.0773297231087E-2</v>
      </c>
      <c r="H391">
        <v>6.8714283513810004E-3</v>
      </c>
      <c r="I391">
        <v>2.9494454846607999E-2</v>
      </c>
      <c r="J391">
        <v>5.6906383044125999E-2</v>
      </c>
      <c r="K391">
        <v>5.9154970547596997E-2</v>
      </c>
      <c r="L391">
        <v>7.0069522249992994E-2</v>
      </c>
    </row>
    <row r="392" spans="1:12" x14ac:dyDescent="0.3">
      <c r="A392" s="24" t="s">
        <v>3485</v>
      </c>
      <c r="B392">
        <v>2.3378602089101998E-2</v>
      </c>
      <c r="C392">
        <v>4.6593323216994997E-2</v>
      </c>
      <c r="D392">
        <v>7.1489855256677004E-2</v>
      </c>
      <c r="E392">
        <v>3.6278711417151999E-2</v>
      </c>
      <c r="F392">
        <v>1.8142623519499999E-2</v>
      </c>
      <c r="G392">
        <v>9.5735422106199997E-4</v>
      </c>
      <c r="H392">
        <v>1.6892838988925001E-2</v>
      </c>
      <c r="I392">
        <v>1.7400259253925E-2</v>
      </c>
      <c r="J392">
        <v>3.0396692436560999E-2</v>
      </c>
      <c r="K392">
        <v>3.0652316195186002E-2</v>
      </c>
      <c r="L392">
        <v>3.5960527449796997E-2</v>
      </c>
    </row>
    <row r="393" spans="1:12" x14ac:dyDescent="0.3">
      <c r="A393" s="24" t="s">
        <v>3487</v>
      </c>
      <c r="B393">
        <v>3.1792144625616997E-2</v>
      </c>
      <c r="C393">
        <v>2.7124430955994001E-2</v>
      </c>
      <c r="D393">
        <v>1.5178188404645999E-2</v>
      </c>
      <c r="E393">
        <v>9.8842715205209996E-3</v>
      </c>
      <c r="F393">
        <v>4.1280539174390002E-3</v>
      </c>
      <c r="G393">
        <v>7.3123166682779999E-3</v>
      </c>
      <c r="H393">
        <v>5.3634417214769997E-3</v>
      </c>
      <c r="I393">
        <v>1.7792020740314E-2</v>
      </c>
      <c r="J393">
        <v>4.0465395078615997E-2</v>
      </c>
      <c r="K393">
        <v>1.1811504617846001E-2</v>
      </c>
      <c r="L393">
        <v>1.5796202131632998E-2</v>
      </c>
    </row>
    <row r="394" spans="1:12" x14ac:dyDescent="0.3">
      <c r="A394" s="24" t="s">
        <v>3489</v>
      </c>
      <c r="B394">
        <v>1.1736181309424E-2</v>
      </c>
      <c r="C394">
        <v>1.7059180576631E-2</v>
      </c>
      <c r="D394">
        <v>3.267767203165E-2</v>
      </c>
      <c r="E394">
        <v>1.215550312194E-2</v>
      </c>
      <c r="F394">
        <v>9.4966714571249992E-3</v>
      </c>
      <c r="G394">
        <v>3.6308545272862001E-2</v>
      </c>
      <c r="H394">
        <v>4.0318232929251997E-2</v>
      </c>
      <c r="I394">
        <v>4.1581448941380002E-2</v>
      </c>
      <c r="J394">
        <v>4.0557613390099001E-2</v>
      </c>
      <c r="K394">
        <v>4.1588248127409001E-2</v>
      </c>
      <c r="L394">
        <v>4.7483409463070003E-2</v>
      </c>
    </row>
    <row r="395" spans="1:12" x14ac:dyDescent="0.3">
      <c r="A395" s="24" t="s">
        <v>3491</v>
      </c>
      <c r="B395">
        <v>-0.15562343427240399</v>
      </c>
      <c r="C395">
        <v>-9.0257966616080001E-3</v>
      </c>
      <c r="D395">
        <v>-7.1783790654440004E-3</v>
      </c>
      <c r="E395">
        <v>-4.3209579300489999E-3</v>
      </c>
      <c r="F395">
        <v>-6.3184498736310003E-3</v>
      </c>
      <c r="G395">
        <v>-1.947587273958E-2</v>
      </c>
      <c r="H395">
        <v>-2.7726005452999999E-5</v>
      </c>
      <c r="I395">
        <v>1.430217485237E-3</v>
      </c>
      <c r="J395">
        <v>4.9797888200670002E-3</v>
      </c>
      <c r="K395">
        <v>-1.8136862773616001E-2</v>
      </c>
      <c r="L395">
        <v>-3.4157832744409998E-3</v>
      </c>
    </row>
    <row r="396" spans="1:12" x14ac:dyDescent="0.3">
      <c r="A396" s="24" t="s">
        <v>3493</v>
      </c>
      <c r="B396">
        <v>5.1158089043200003E-3</v>
      </c>
      <c r="C396">
        <v>6.7147192716240003E-3</v>
      </c>
      <c r="D396">
        <v>1.0711959198588999E-2</v>
      </c>
      <c r="E396">
        <v>6.0432416815140002E-3</v>
      </c>
      <c r="F396">
        <v>9.6651634537560007E-3</v>
      </c>
      <c r="G396">
        <v>9.7911227154050002E-3</v>
      </c>
      <c r="H396">
        <v>1.2123966051047E-2</v>
      </c>
      <c r="I396">
        <v>8.0123865764079993E-3</v>
      </c>
      <c r="J396">
        <v>9.4462290395460006E-3</v>
      </c>
      <c r="K396">
        <v>9.0626136280999997E-3</v>
      </c>
      <c r="L396">
        <v>1.4547961734034E-2</v>
      </c>
    </row>
    <row r="397" spans="1:12" x14ac:dyDescent="0.3">
      <c r="A397" s="24" t="s">
        <v>3495</v>
      </c>
      <c r="B397">
        <v>3.48906371321E-2</v>
      </c>
      <c r="C397">
        <v>4.2596358118361002E-2</v>
      </c>
      <c r="D397">
        <v>4.7415751759640003E-2</v>
      </c>
      <c r="E397">
        <v>2.9864689170317999E-2</v>
      </c>
      <c r="F397">
        <v>3.8596230404546003E-2</v>
      </c>
      <c r="G397">
        <v>3.3821680688520997E-2</v>
      </c>
      <c r="H397">
        <v>2.8374485913649002E-2</v>
      </c>
      <c r="I397">
        <v>3.9354745787124001E-2</v>
      </c>
      <c r="J397">
        <v>1.5692482670642001E-2</v>
      </c>
      <c r="K397">
        <v>1.5850483601193E-2</v>
      </c>
      <c r="L397">
        <v>-4.9987072308886001E-2</v>
      </c>
    </row>
    <row r="398" spans="1:12" x14ac:dyDescent="0.3">
      <c r="A398" s="24" t="s">
        <v>3497</v>
      </c>
      <c r="B398">
        <v>4.9446959375320003E-2</v>
      </c>
      <c r="C398">
        <v>5.5960546282245997E-2</v>
      </c>
      <c r="D398">
        <v>5.7427032523555001E-2</v>
      </c>
      <c r="E398">
        <v>7.1448291359688998E-2</v>
      </c>
      <c r="F398">
        <v>7.4417298511654004E-2</v>
      </c>
      <c r="G398">
        <v>7.2652548109467002E-2</v>
      </c>
      <c r="H398">
        <v>1.5092188968129999E-2</v>
      </c>
      <c r="I398">
        <v>2.3525853377503E-2</v>
      </c>
      <c r="J398">
        <v>0.102952522939305</v>
      </c>
      <c r="K398">
        <v>6.2226747145662002E-2</v>
      </c>
      <c r="L398">
        <v>9.6052744979750002E-3</v>
      </c>
    </row>
    <row r="399" spans="1:12" x14ac:dyDescent="0.3">
      <c r="A399" s="24" t="s">
        <v>3499</v>
      </c>
      <c r="B399">
        <v>0.12626027337054499</v>
      </c>
      <c r="C399">
        <v>0.17890136570561499</v>
      </c>
      <c r="D399">
        <v>0.20625844071243599</v>
      </c>
      <c r="E399">
        <v>2.0766921879263999E-2</v>
      </c>
      <c r="F399">
        <v>4.3421378660984E-2</v>
      </c>
      <c r="G399">
        <v>-6.0358443735289997E-3</v>
      </c>
      <c r="H399">
        <v>-0.209168065803053</v>
      </c>
      <c r="I399">
        <v>-4.9720581881030998E-2</v>
      </c>
      <c r="J399">
        <v>6.8513594516084006E-2</v>
      </c>
      <c r="K399">
        <v>0.21536906406806799</v>
      </c>
      <c r="L399">
        <v>0.28583125053865399</v>
      </c>
    </row>
    <row r="400" spans="1:12" x14ac:dyDescent="0.3">
      <c r="A400" s="24" t="s">
        <v>3501</v>
      </c>
      <c r="B400">
        <v>1.2070203196648E-2</v>
      </c>
      <c r="C400">
        <v>1.0588770864947E-2</v>
      </c>
      <c r="D400">
        <v>9.6061265669930007E-3</v>
      </c>
      <c r="E400">
        <v>1.9116868108059999E-3</v>
      </c>
      <c r="F400">
        <v>1.7840329055000001E-4</v>
      </c>
      <c r="G400">
        <v>4.9801759984529998E-3</v>
      </c>
      <c r="H400">
        <v>3.5285962939573E-2</v>
      </c>
      <c r="I400">
        <v>3.0649575111623001E-2</v>
      </c>
      <c r="J400">
        <v>3.5856016476338001E-2</v>
      </c>
      <c r="K400">
        <v>1.7879426950767E-2</v>
      </c>
      <c r="L400">
        <v>7.4980608463330002E-3</v>
      </c>
    </row>
    <row r="401" spans="1:12" x14ac:dyDescent="0.3">
      <c r="A401" s="24" t="s">
        <v>3503</v>
      </c>
      <c r="B401">
        <v>3.8364171757570002E-2</v>
      </c>
      <c r="C401">
        <v>4.8874051593322997E-2</v>
      </c>
      <c r="D401">
        <v>4.8268958833156003E-2</v>
      </c>
      <c r="E401">
        <v>3.9821190671096997E-2</v>
      </c>
      <c r="F401">
        <v>4.2094917158101999E-2</v>
      </c>
      <c r="G401">
        <v>4.1751281307417003E-2</v>
      </c>
      <c r="H401">
        <v>2.6211857488332001E-2</v>
      </c>
      <c r="I401">
        <v>1.5568198185223E-2</v>
      </c>
      <c r="J401">
        <v>5.6237800285880001E-3</v>
      </c>
      <c r="K401">
        <v>1.1167187840884E-2</v>
      </c>
      <c r="L401">
        <v>1.3757936165933999E-2</v>
      </c>
    </row>
    <row r="402" spans="1:12" x14ac:dyDescent="0.3">
      <c r="A402" s="24" t="s">
        <v>3505</v>
      </c>
      <c r="B402">
        <v>5.3062599803690002E-3</v>
      </c>
      <c r="C402">
        <v>4.7E-2</v>
      </c>
      <c r="D402">
        <v>4.7285466880629998E-2</v>
      </c>
      <c r="E402">
        <v>6.4108120254889999E-3</v>
      </c>
      <c r="F402">
        <v>-4.0305928605646003E-2</v>
      </c>
      <c r="G402">
        <v>1.0202108113335001E-2</v>
      </c>
      <c r="H402">
        <v>-1.0625221422959999E-2</v>
      </c>
      <c r="I402">
        <v>7.2706322915169997E-3</v>
      </c>
      <c r="J402">
        <v>1.5549544287844001E-2</v>
      </c>
      <c r="K402">
        <v>2.9292415097080002E-3</v>
      </c>
      <c r="L402">
        <v>1.0727110804677E-2</v>
      </c>
    </row>
    <row r="403" spans="1:12" x14ac:dyDescent="0.3">
      <c r="A403" s="24" t="s">
        <v>3507</v>
      </c>
      <c r="B403">
        <v>2.2572847536588999E-2</v>
      </c>
      <c r="C403">
        <v>5.2943854324729997E-3</v>
      </c>
      <c r="D403">
        <v>9.8587521250730007E-3</v>
      </c>
      <c r="E403">
        <v>7.9244313895440004E-3</v>
      </c>
      <c r="F403">
        <v>1.0127690503329E-2</v>
      </c>
      <c r="G403">
        <v>4.9737291686810002E-3</v>
      </c>
      <c r="H403">
        <v>3.6008379414981001E-2</v>
      </c>
      <c r="I403">
        <v>8.3220509866050001E-3</v>
      </c>
      <c r="J403">
        <v>1.117378540799E-3</v>
      </c>
      <c r="K403">
        <v>9.283688459021E-3</v>
      </c>
      <c r="L403">
        <v>6.4178804332209998E-3</v>
      </c>
    </row>
    <row r="404" spans="1:12" x14ac:dyDescent="0.3">
      <c r="A404" s="24" t="s">
        <v>3509</v>
      </c>
      <c r="B404">
        <v>4.6651723582238E-2</v>
      </c>
      <c r="C404">
        <v>9.7235204855842E-2</v>
      </c>
      <c r="D404">
        <v>0.185555855669776</v>
      </c>
      <c r="E404">
        <v>0.23128681722604799</v>
      </c>
      <c r="F404">
        <v>0.20435931744222499</v>
      </c>
      <c r="G404">
        <v>0.19158849885568799</v>
      </c>
      <c r="H404">
        <v>0.21913248409605501</v>
      </c>
      <c r="I404">
        <v>0.23876710355753999</v>
      </c>
      <c r="J404">
        <v>0.35541859428553901</v>
      </c>
      <c r="K404">
        <v>0.49177223474656401</v>
      </c>
      <c r="L404">
        <v>0.60039357637392599</v>
      </c>
    </row>
    <row r="405" spans="1:12" x14ac:dyDescent="0.3">
      <c r="A405" s="24" t="s">
        <v>3511</v>
      </c>
      <c r="B405">
        <v>6.0438916479878001E-2</v>
      </c>
      <c r="C405">
        <v>4.1877086494688999E-2</v>
      </c>
      <c r="D405">
        <v>5.6826451008118999E-2</v>
      </c>
      <c r="E405">
        <v>6.3427553329802003E-2</v>
      </c>
      <c r="F405">
        <v>5.7705205081190002E-2</v>
      </c>
      <c r="G405">
        <v>6.0360055442736003E-2</v>
      </c>
      <c r="H405">
        <v>7.9399577948584002E-2</v>
      </c>
      <c r="I405">
        <v>5.5180757597580003E-2</v>
      </c>
      <c r="J405">
        <v>7.8998816531669E-2</v>
      </c>
      <c r="K405">
        <v>0.15212711802778001</v>
      </c>
      <c r="L405">
        <v>0.104856502628631</v>
      </c>
    </row>
    <row r="406" spans="1:12" x14ac:dyDescent="0.3">
      <c r="A406" s="24" t="s">
        <v>3513</v>
      </c>
      <c r="B406">
        <v>7.6803058937282995E-2</v>
      </c>
      <c r="C406">
        <v>6.8462822458269998E-2</v>
      </c>
      <c r="D406">
        <v>6.1415020893245999E-2</v>
      </c>
      <c r="E406">
        <v>8.5188038715269004E-2</v>
      </c>
      <c r="F406">
        <v>0.10211275748715699</v>
      </c>
      <c r="G406">
        <v>9.8525287689779001E-2</v>
      </c>
      <c r="H406">
        <v>0.10023721137998499</v>
      </c>
      <c r="I406">
        <v>6.5850496903355996E-2</v>
      </c>
      <c r="J406">
        <v>6.9849223060725996E-2</v>
      </c>
      <c r="K406">
        <v>5.2333648461929998E-2</v>
      </c>
      <c r="L406">
        <v>4.5061621994311997E-2</v>
      </c>
    </row>
    <row r="407" spans="1:12" x14ac:dyDescent="0.3">
      <c r="A407" s="24" t="s">
        <v>3515</v>
      </c>
      <c r="B407">
        <v>2.1601547048741E-2</v>
      </c>
      <c r="C407">
        <v>1.7936267071320001E-2</v>
      </c>
      <c r="D407">
        <v>1.203546290853E-2</v>
      </c>
      <c r="E407">
        <v>7.6306961364989998E-3</v>
      </c>
      <c r="F407">
        <v>1.1797743528751001E-2</v>
      </c>
      <c r="G407">
        <v>1.2271540469974E-2</v>
      </c>
      <c r="H407">
        <v>7.4259484604370001E-3</v>
      </c>
      <c r="I407">
        <v>8.1938643237790005E-3</v>
      </c>
      <c r="J407">
        <v>9.2986797411739996E-3</v>
      </c>
      <c r="K407">
        <v>9.8611010108359994E-3</v>
      </c>
      <c r="L407">
        <v>1.5582177023184001E-2</v>
      </c>
    </row>
    <row r="408" spans="1:12" x14ac:dyDescent="0.3">
      <c r="A408" s="24" t="s">
        <v>3517</v>
      </c>
      <c r="B408">
        <v>7.8634319283904006E-2</v>
      </c>
      <c r="C408">
        <v>5.8696509863429003E-2</v>
      </c>
      <c r="D408">
        <v>5.6481672730739001E-2</v>
      </c>
      <c r="E408">
        <v>6.0037559589734002E-2</v>
      </c>
      <c r="F408">
        <v>5.5676693592348003E-2</v>
      </c>
      <c r="G408">
        <v>3.2003674692969997E-2</v>
      </c>
      <c r="H408">
        <v>4.9450871058670999E-2</v>
      </c>
      <c r="I408">
        <v>0.13619328820394599</v>
      </c>
      <c r="J408">
        <v>9.1084026251479003E-2</v>
      </c>
      <c r="K408">
        <v>1.3516107919424E-2</v>
      </c>
      <c r="L408">
        <v>6.2656209600969997E-3</v>
      </c>
    </row>
    <row r="409" spans="1:12" x14ac:dyDescent="0.3">
      <c r="A409" s="24" t="s">
        <v>3519</v>
      </c>
      <c r="B409">
        <v>3.9613823818099997E-3</v>
      </c>
      <c r="C409">
        <v>1.271623672231E-3</v>
      </c>
      <c r="D409">
        <v>1.196396510907E-3</v>
      </c>
      <c r="E409">
        <v>-2.7832619059080001E-3</v>
      </c>
      <c r="F409">
        <v>6.0095478798089996E-3</v>
      </c>
      <c r="G409">
        <v>5.0578602971989003E-2</v>
      </c>
      <c r="H409">
        <v>8.3182637359252007E-2</v>
      </c>
      <c r="I409">
        <v>5.7135244130779E-2</v>
      </c>
      <c r="J409">
        <v>5.6236263314019E-2</v>
      </c>
      <c r="K409">
        <v>9.0787579085157E-2</v>
      </c>
      <c r="L409">
        <v>8.2346519578269994E-2</v>
      </c>
    </row>
    <row r="410" spans="1:12" x14ac:dyDescent="0.3">
      <c r="A410" s="24" t="s">
        <v>3521</v>
      </c>
      <c r="B410">
        <v>8.5691264155642002E-2</v>
      </c>
      <c r="C410">
        <v>0.137121396054628</v>
      </c>
      <c r="D410">
        <v>0.18394159424204401</v>
      </c>
      <c r="E410">
        <v>0.24459960514277501</v>
      </c>
      <c r="F410">
        <v>0.28084642450071901</v>
      </c>
      <c r="G410">
        <v>0.38995261580118001</v>
      </c>
      <c r="H410">
        <v>0.40841484265491901</v>
      </c>
      <c r="I410">
        <v>0.403386144318018</v>
      </c>
      <c r="J410">
        <v>0.45666968937798702</v>
      </c>
      <c r="K410">
        <v>0.54850119991273405</v>
      </c>
      <c r="L410">
        <v>0.37030652992042301</v>
      </c>
    </row>
    <row r="411" spans="1:12" x14ac:dyDescent="0.3">
      <c r="A411" s="24" t="s">
        <v>3523</v>
      </c>
      <c r="B411">
        <v>-2.6018547004790001E-3</v>
      </c>
      <c r="C411">
        <v>1.101669195751E-3</v>
      </c>
      <c r="D411">
        <v>-1.7985668663309999E-3</v>
      </c>
      <c r="E411">
        <v>3.5983371053434E-2</v>
      </c>
      <c r="F411">
        <v>1.5534301336372999E-2</v>
      </c>
      <c r="G411">
        <v>7.9811752570669997E-3</v>
      </c>
      <c r="H411">
        <v>2.0508002033239998E-2</v>
      </c>
      <c r="I411">
        <v>1.7676796773728999E-2</v>
      </c>
      <c r="J411">
        <v>2.7195180056253002E-2</v>
      </c>
      <c r="K411">
        <v>1.5431604974184001E-2</v>
      </c>
      <c r="L411">
        <v>3.7045017093279998E-3</v>
      </c>
    </row>
    <row r="412" spans="1:12" x14ac:dyDescent="0.3">
      <c r="A412" s="24" t="s">
        <v>3525</v>
      </c>
      <c r="B412">
        <v>1.2197658916773E-2</v>
      </c>
      <c r="C412">
        <v>1.8042488619119999E-3</v>
      </c>
      <c r="D412">
        <v>1.8058755302752999E-2</v>
      </c>
      <c r="E412">
        <v>4.5472785348549998E-3</v>
      </c>
      <c r="F412">
        <v>0.116449444141599</v>
      </c>
      <c r="G412">
        <v>3.5006285659026998E-2</v>
      </c>
      <c r="H412">
        <v>6.6466936738498003E-2</v>
      </c>
      <c r="I412">
        <v>7.5166354601756996E-2</v>
      </c>
      <c r="J412">
        <v>8.5501744463058998E-2</v>
      </c>
      <c r="K412">
        <v>9.6531161370081997E-2</v>
      </c>
      <c r="L412">
        <v>0.115378206785601</v>
      </c>
    </row>
    <row r="413" spans="1:12" x14ac:dyDescent="0.3">
      <c r="A413" s="24" t="s">
        <v>3527</v>
      </c>
      <c r="B413">
        <v>4.9854231676410002E-3</v>
      </c>
      <c r="C413">
        <v>7.4628224582700001E-3</v>
      </c>
      <c r="D413">
        <v>1.6296731756144999E-2</v>
      </c>
      <c r="E413">
        <v>8.4300412513440004E-3</v>
      </c>
      <c r="F413">
        <v>4.5591952029339997E-3</v>
      </c>
      <c r="G413">
        <v>2.4900879992259999E-3</v>
      </c>
      <c r="H413">
        <v>1.293880254463E-3</v>
      </c>
      <c r="I413">
        <v>1.8176580728789999E-3</v>
      </c>
      <c r="J413">
        <v>2.4284155357120001E-3</v>
      </c>
      <c r="K413">
        <v>-2.8652461639200002E-4</v>
      </c>
      <c r="L413">
        <v>1.769657272544E-3</v>
      </c>
    </row>
    <row r="414" spans="1:12" x14ac:dyDescent="0.3">
      <c r="A414" s="24" t="s">
        <v>3529</v>
      </c>
      <c r="B414">
        <v>-1.97776117435E-4</v>
      </c>
      <c r="C414">
        <v>-5.7602427921090004E-3</v>
      </c>
      <c r="D414">
        <v>1.0486343920299999E-3</v>
      </c>
      <c r="E414">
        <v>-5.5906004719029996E-3</v>
      </c>
      <c r="F414">
        <v>2.7388208864000002E-3</v>
      </c>
      <c r="G414">
        <v>-2.1065016278250001E-3</v>
      </c>
      <c r="H414">
        <v>-1.3724372699129999E-3</v>
      </c>
      <c r="I414">
        <v>-4.4706899035000004E-3</v>
      </c>
      <c r="J414">
        <v>1.0764950893749001E-2</v>
      </c>
      <c r="K414">
        <v>1.7011126463530001E-2</v>
      </c>
      <c r="L414">
        <v>2.2837484558591001E-2</v>
      </c>
    </row>
    <row r="415" spans="1:12" x14ac:dyDescent="0.3">
      <c r="A415" s="24" t="s">
        <v>3531</v>
      </c>
      <c r="B415">
        <v>4.4096749146630004E-3</v>
      </c>
      <c r="C415">
        <v>1.0655538694992001E-2</v>
      </c>
      <c r="D415">
        <v>-1.3981791893699999E-4</v>
      </c>
      <c r="E415">
        <v>-1.3341679908829999E-2</v>
      </c>
      <c r="F415">
        <v>5.1290946033000001E-3</v>
      </c>
      <c r="G415">
        <v>-1.6737581794153002E-2</v>
      </c>
      <c r="H415">
        <v>4.5470648942559999E-3</v>
      </c>
      <c r="I415">
        <v>-1.28906812617E-3</v>
      </c>
      <c r="J415">
        <v>5.2533698107989999E-3</v>
      </c>
      <c r="K415">
        <v>9.9440040724309998E-3</v>
      </c>
      <c r="L415">
        <v>1.2841506506937999E-2</v>
      </c>
    </row>
    <row r="416" spans="1:12" x14ac:dyDescent="0.3">
      <c r="A416" s="24" t="s">
        <v>3533</v>
      </c>
      <c r="B416">
        <v>6.5397969498529997E-3</v>
      </c>
      <c r="C416">
        <v>1.2993930197269001E-2</v>
      </c>
      <c r="D416">
        <v>1.191312222946E-2</v>
      </c>
      <c r="E416">
        <v>9.4203945362030007E-3</v>
      </c>
      <c r="F416">
        <v>1.2873118919007999E-2</v>
      </c>
      <c r="G416">
        <v>3.1715179060696999E-2</v>
      </c>
      <c r="H416">
        <v>1.9995070932363999E-2</v>
      </c>
      <c r="I416">
        <v>1.4826443900331001E-2</v>
      </c>
      <c r="J416">
        <v>1.5148394632894E-2</v>
      </c>
      <c r="K416">
        <v>5.5806850410880003E-3</v>
      </c>
      <c r="L416">
        <v>-2.379987934155E-2</v>
      </c>
    </row>
    <row r="417" spans="1:12" x14ac:dyDescent="0.3">
      <c r="A417" s="24" t="s">
        <v>3535</v>
      </c>
      <c r="B417">
        <v>4.0183712037973003E-2</v>
      </c>
      <c r="C417">
        <v>1.1728376327769E-2</v>
      </c>
      <c r="D417">
        <v>1.59869079585E-2</v>
      </c>
      <c r="E417">
        <v>2.1466750132422E-2</v>
      </c>
      <c r="F417">
        <v>2.3526108000066E-2</v>
      </c>
      <c r="G417">
        <v>1.4390935757340999E-2</v>
      </c>
      <c r="H417">
        <v>6.2306495586940003E-3</v>
      </c>
      <c r="I417">
        <v>6.7377214460610001E-3</v>
      </c>
      <c r="J417">
        <v>2.6145428277208001E-2</v>
      </c>
      <c r="K417">
        <v>2.7794342229655999E-2</v>
      </c>
      <c r="L417">
        <v>8.4944985492257999E-2</v>
      </c>
    </row>
    <row r="418" spans="1:12" x14ac:dyDescent="0.3">
      <c r="A418" s="24" t="s">
        <v>3537</v>
      </c>
      <c r="B418">
        <v>0.102978361827744</v>
      </c>
      <c r="C418">
        <v>0.14049468892260999</v>
      </c>
      <c r="D418">
        <v>0.18858100700678401</v>
      </c>
      <c r="E418">
        <v>0.274708271135295</v>
      </c>
      <c r="F418">
        <v>0.31614880155937702</v>
      </c>
      <c r="G418">
        <v>0.32403216968055998</v>
      </c>
      <c r="H418">
        <v>0.34505475886076897</v>
      </c>
      <c r="I418">
        <v>0.37596572086994101</v>
      </c>
      <c r="J418">
        <v>0.37985798380031699</v>
      </c>
      <c r="K418">
        <v>0.409535306523162</v>
      </c>
      <c r="L418">
        <v>0.42623746732167</v>
      </c>
    </row>
    <row r="419" spans="1:12" x14ac:dyDescent="0.3">
      <c r="A419" s="24" t="s">
        <v>3539</v>
      </c>
      <c r="B419">
        <v>7.0408297806879997E-3</v>
      </c>
      <c r="C419">
        <v>1.748406676783E-2</v>
      </c>
      <c r="D419">
        <v>9.9874481640949992E-3</v>
      </c>
      <c r="E419">
        <v>2.6099099532910001E-3</v>
      </c>
      <c r="F419">
        <v>5.8807010588600005E-4</v>
      </c>
      <c r="G419">
        <v>2.1129484575960001E-3</v>
      </c>
      <c r="H419">
        <v>-2.7656690439149E-2</v>
      </c>
      <c r="I419">
        <v>3.7231744202790001E-3</v>
      </c>
      <c r="J419">
        <v>3.8086162642360002E-3</v>
      </c>
      <c r="K419">
        <v>-1.9124427314377E-2</v>
      </c>
      <c r="L419">
        <v>-5.801660490103E-3</v>
      </c>
    </row>
    <row r="420" spans="1:12" x14ac:dyDescent="0.3">
      <c r="A420" s="24" t="s">
        <v>3541</v>
      </c>
      <c r="B420">
        <v>6.0241140362439997E-3</v>
      </c>
      <c r="C420">
        <v>7.0667678300459997E-3</v>
      </c>
      <c r="D420">
        <v>1.22499563069E-3</v>
      </c>
      <c r="E420">
        <v>1.080239482512E-3</v>
      </c>
      <c r="F420">
        <v>4.3279316781469996E-3</v>
      </c>
      <c r="G420">
        <v>6.8078522386620004E-3</v>
      </c>
      <c r="H420">
        <v>2.737172871644E-3</v>
      </c>
      <c r="I420">
        <v>2.0754716981129999E-3</v>
      </c>
      <c r="J420">
        <v>1.052825722761E-3</v>
      </c>
      <c r="K420">
        <v>-3.0048723729179999E-3</v>
      </c>
      <c r="L420">
        <v>9.5233991209199998E-4</v>
      </c>
    </row>
    <row r="421" spans="1:12" x14ac:dyDescent="0.3">
      <c r="A421" s="24" t="s">
        <v>3543</v>
      </c>
      <c r="B421">
        <v>9.5401339017569999E-3</v>
      </c>
      <c r="C421">
        <v>-2.3393019726859001E-2</v>
      </c>
      <c r="D421">
        <v>-6.2447766885397001E-2</v>
      </c>
      <c r="E421">
        <v>7.4030914431549993E-2</v>
      </c>
      <c r="F421">
        <v>0.18401143102565401</v>
      </c>
      <c r="G421">
        <v>0.12618218740934101</v>
      </c>
      <c r="H421">
        <v>0.38641733799541</v>
      </c>
      <c r="I421">
        <v>0.17814921503672801</v>
      </c>
      <c r="J421">
        <v>7.4825937937075995E-2</v>
      </c>
      <c r="K421">
        <v>5.9328048869172999E-2</v>
      </c>
      <c r="L421">
        <v>7.1398201614524995E-2</v>
      </c>
    </row>
    <row r="422" spans="1:12" x14ac:dyDescent="0.3">
      <c r="A422" s="24" t="s">
        <v>3545</v>
      </c>
      <c r="B422">
        <v>9.4639534713369996E-3</v>
      </c>
      <c r="C422">
        <v>4.6980273141122998E-2</v>
      </c>
      <c r="D422">
        <v>0.30830327777689498</v>
      </c>
      <c r="E422">
        <v>4.3726424936998999E-2</v>
      </c>
      <c r="F422">
        <v>3.5664139286717002E-2</v>
      </c>
      <c r="G422">
        <v>1.890532830481E-3</v>
      </c>
      <c r="H422">
        <v>-7.5890697925171002E-2</v>
      </c>
      <c r="I422">
        <v>-3.8834797637909001E-2</v>
      </c>
      <c r="J422">
        <v>1.8396016168943999E-2</v>
      </c>
      <c r="K422">
        <v>3.3050687222746997E-2</v>
      </c>
      <c r="L422">
        <v>3.9255652273836997E-2</v>
      </c>
    </row>
    <row r="423" spans="1:12" x14ac:dyDescent="0.3">
      <c r="A423" s="24" t="s">
        <v>3547</v>
      </c>
      <c r="B423">
        <v>-2.1960474076679001E-2</v>
      </c>
      <c r="C423">
        <v>5.5420333839150002E-2</v>
      </c>
      <c r="D423">
        <v>7.7484548531116998E-2</v>
      </c>
      <c r="E423">
        <v>5.8170815877755001E-2</v>
      </c>
      <c r="F423">
        <v>7.7874688207211995E-2</v>
      </c>
      <c r="G423">
        <v>0.21876672146472001</v>
      </c>
      <c r="H423">
        <v>0.131006916098027</v>
      </c>
      <c r="I423">
        <v>0.12592395218205399</v>
      </c>
      <c r="J423">
        <v>6.9377372700306E-2</v>
      </c>
      <c r="K423">
        <v>8.5409061159188004E-2</v>
      </c>
      <c r="L423">
        <v>5.6886150133586E-2</v>
      </c>
    </row>
    <row r="424" spans="1:12" x14ac:dyDescent="0.3">
      <c r="A424" s="24" t="s">
        <v>3549</v>
      </c>
      <c r="B424">
        <v>8.3446871474820005E-3</v>
      </c>
      <c r="C424">
        <v>1.251593323217E-2</v>
      </c>
      <c r="D424">
        <v>2.4806558731469999E-2</v>
      </c>
      <c r="E424">
        <v>2.8739506588978999E-2</v>
      </c>
      <c r="F424">
        <v>2.9023572360705002E-2</v>
      </c>
      <c r="G424">
        <v>1.6935821809624999E-2</v>
      </c>
      <c r="H424">
        <v>3.773817408851E-3</v>
      </c>
      <c r="I424">
        <v>2.9756589370589998E-3</v>
      </c>
      <c r="J424">
        <v>-2.4470128951939001E-2</v>
      </c>
      <c r="K424">
        <v>7.1994764017200002E-4</v>
      </c>
      <c r="L424">
        <v>1.9275187451521E-2</v>
      </c>
    </row>
    <row r="425" spans="1:12" x14ac:dyDescent="0.3">
      <c r="A425" s="24" t="s">
        <v>3551</v>
      </c>
      <c r="B425">
        <v>4.1261001517450997E-2</v>
      </c>
      <c r="C425">
        <v>5.9023816711419E-2</v>
      </c>
      <c r="D425">
        <v>4.9065023033337998E-2</v>
      </c>
      <c r="E425">
        <v>5.6922212861556E-2</v>
      </c>
      <c r="F425">
        <v>5.9879766624762E-2</v>
      </c>
      <c r="G425">
        <v>4.4726667796244998E-2</v>
      </c>
      <c r="H425">
        <v>3.6492870517068003E-2</v>
      </c>
      <c r="I425">
        <v>4.7191183929422002E-2</v>
      </c>
      <c r="J425">
        <v>6.0989018980438001E-2</v>
      </c>
      <c r="K425">
        <v>7.1240196500905004E-2</v>
      </c>
      <c r="L425">
        <v>0.103765517241379</v>
      </c>
    </row>
    <row r="426" spans="1:12" x14ac:dyDescent="0.3">
      <c r="A426" s="24" t="s">
        <v>3553</v>
      </c>
      <c r="B426">
        <v>2.0586296312573998E-2</v>
      </c>
      <c r="C426">
        <v>2.6675265553869999E-2</v>
      </c>
      <c r="D426">
        <v>2.2261237070814999E-2</v>
      </c>
      <c r="E426">
        <v>1.4078425707452999E-2</v>
      </c>
      <c r="F426">
        <v>2.2145134380626999E-2</v>
      </c>
      <c r="G426">
        <v>1.4158849885568999E-2</v>
      </c>
      <c r="H426">
        <v>2.8439179926371998E-2</v>
      </c>
      <c r="I426">
        <v>2.4127898602908999E-2</v>
      </c>
      <c r="J426">
        <v>9.5407528088160998E-2</v>
      </c>
      <c r="K426">
        <v>7.3100138171768997E-2</v>
      </c>
      <c r="L426">
        <v>-0.44239851762475202</v>
      </c>
    </row>
    <row r="427" spans="1:12" x14ac:dyDescent="0.3">
      <c r="A427" s="24" t="s">
        <v>3555</v>
      </c>
      <c r="B427">
        <v>7.1296092822923998E-2</v>
      </c>
      <c r="C427">
        <v>8.0444613050075997E-2</v>
      </c>
      <c r="D427">
        <v>9.0754540110270007E-3</v>
      </c>
      <c r="E427">
        <v>-0.16075022872827099</v>
      </c>
      <c r="F427">
        <v>-0.476843913639592</v>
      </c>
      <c r="G427">
        <v>1.2389195113302999E-2</v>
      </c>
      <c r="H427">
        <v>-5.3357157160240001E-3</v>
      </c>
      <c r="I427">
        <v>1.9331700993806999E-2</v>
      </c>
      <c r="J427">
        <v>2.90487681171E-4</v>
      </c>
      <c r="K427">
        <v>-4.8443022325649003E-2</v>
      </c>
      <c r="L427">
        <v>1.2137665546269999E-3</v>
      </c>
    </row>
    <row r="428" spans="1:12" x14ac:dyDescent="0.3">
      <c r="A428" s="24" t="s">
        <v>3557</v>
      </c>
      <c r="B428">
        <v>-2.2407301601253999E-2</v>
      </c>
      <c r="C428">
        <v>0.38522458270106202</v>
      </c>
      <c r="D428">
        <v>-8.4191042120147996E-2</v>
      </c>
      <c r="E428">
        <v>3.3952906052872003E-2</v>
      </c>
      <c r="F428">
        <v>-2.9631465054430001E-2</v>
      </c>
      <c r="G428">
        <v>-6.9559681526609005E-2</v>
      </c>
      <c r="H428">
        <v>-6.9268803622859997E-3</v>
      </c>
      <c r="I428">
        <v>5.6258101685149999E-3</v>
      </c>
      <c r="J428">
        <v>7.6049367536080003E-3</v>
      </c>
      <c r="K428">
        <v>1.2498000145443999E-2</v>
      </c>
      <c r="L428">
        <v>6.5931224683270003E-3</v>
      </c>
    </row>
    <row r="429" spans="1:12" x14ac:dyDescent="0.3">
      <c r="A429" s="24" t="s">
        <v>3559</v>
      </c>
      <c r="B429">
        <v>9.5440894241051996E-2</v>
      </c>
      <c r="C429">
        <v>0.13548254931714701</v>
      </c>
      <c r="D429">
        <v>0.119169354454313</v>
      </c>
      <c r="E429">
        <v>0.124091106081764</v>
      </c>
      <c r="F429">
        <v>0.154923435254472</v>
      </c>
      <c r="G429">
        <v>0.179597395480772</v>
      </c>
      <c r="H429">
        <v>0.16247285161966099</v>
      </c>
      <c r="I429">
        <v>0.17959815641653501</v>
      </c>
      <c r="J429">
        <v>0.192748566773742</v>
      </c>
      <c r="K429">
        <v>0.207093302305287</v>
      </c>
      <c r="L429">
        <v>0.16643827745698</v>
      </c>
    </row>
    <row r="430" spans="1:12" x14ac:dyDescent="0.3">
      <c r="A430" s="24" t="s">
        <v>3560</v>
      </c>
      <c r="B430">
        <v>1.3901463543269E-2</v>
      </c>
      <c r="C430">
        <v>2.3179059180577E-2</v>
      </c>
      <c r="D430">
        <v>4.4450976342173001E-2</v>
      </c>
      <c r="E430">
        <v>2.0930643167846E-2</v>
      </c>
      <c r="F430">
        <v>1.3791565488875E-2</v>
      </c>
      <c r="G430">
        <v>6.6853624730039999E-3</v>
      </c>
      <c r="H430">
        <v>-1.0454244389335E-2</v>
      </c>
      <c r="I430">
        <v>3.0419127178449999E-3</v>
      </c>
      <c r="J430">
        <v>7.9799578869709994E-3</v>
      </c>
      <c r="K430">
        <v>9.9600029088790006E-3</v>
      </c>
      <c r="L430">
        <v>1.2314343991496E-2</v>
      </c>
    </row>
    <row r="431" spans="1:12" x14ac:dyDescent="0.3">
      <c r="A431" s="24" t="s">
        <v>3562</v>
      </c>
      <c r="B431">
        <v>6.6486470648559004E-2</v>
      </c>
      <c r="C431">
        <v>0.109802731411229</v>
      </c>
      <c r="D431">
        <v>0.118211283941594</v>
      </c>
      <c r="E431">
        <v>1.7946742427889999E-2</v>
      </c>
      <c r="F431">
        <v>5.4716949964485E-2</v>
      </c>
      <c r="G431">
        <v>3.8643909357573003E-2</v>
      </c>
      <c r="H431">
        <v>1.8245251921566001E-2</v>
      </c>
      <c r="I431">
        <v>5.5684862451390003E-2</v>
      </c>
      <c r="J431">
        <v>4.9581175168683003E-2</v>
      </c>
      <c r="K431">
        <v>2.3271034833830001E-2</v>
      </c>
      <c r="L431">
        <v>2.7882156913442001E-2</v>
      </c>
    </row>
    <row r="432" spans="1:12" x14ac:dyDescent="0.3">
      <c r="A432" s="24" t="s">
        <v>3564</v>
      </c>
      <c r="B432">
        <v>-6.9880894827059996E-3</v>
      </c>
      <c r="C432">
        <v>5.4628224582699996E-4</v>
      </c>
      <c r="D432">
        <v>-5.7293569964569999E-3</v>
      </c>
      <c r="E432">
        <v>2.0224394472000001E-3</v>
      </c>
      <c r="F432">
        <v>9.1695987577839998E-3</v>
      </c>
      <c r="G432">
        <v>-3.5789575476260001E-2</v>
      </c>
      <c r="H432">
        <v>-4.0507693966512999E-2</v>
      </c>
      <c r="I432">
        <v>7.0142589658649997E-3</v>
      </c>
      <c r="J432">
        <v>8.3595899359079993E-3</v>
      </c>
      <c r="K432">
        <v>1.7620536688241002E-2</v>
      </c>
      <c r="L432">
        <v>-6.1754144043206997E-2</v>
      </c>
    </row>
    <row r="433" spans="1:12" x14ac:dyDescent="0.3">
      <c r="A433" s="24" t="s">
        <v>3566</v>
      </c>
      <c r="B433">
        <v>3.4776366486470998E-2</v>
      </c>
      <c r="C433">
        <v>4.8716236722307002E-2</v>
      </c>
      <c r="D433">
        <v>5.5993898854446E-2</v>
      </c>
      <c r="E433">
        <v>5.0170944286609002E-2</v>
      </c>
      <c r="F433">
        <v>5.6020285114887998E-2</v>
      </c>
      <c r="G433">
        <v>4.1467620797473001E-2</v>
      </c>
      <c r="H433">
        <v>2.0994747462300001E-2</v>
      </c>
      <c r="I433">
        <v>2.1657784819242E-2</v>
      </c>
      <c r="J433">
        <v>2.4774449379832E-2</v>
      </c>
      <c r="K433">
        <v>1.1732964875282E-2</v>
      </c>
      <c r="L433">
        <v>-0.121151139073228</v>
      </c>
    </row>
    <row r="434" spans="1:12" x14ac:dyDescent="0.3">
      <c r="A434" s="24" t="s">
        <v>3568</v>
      </c>
      <c r="B434">
        <v>-6.863563779135E-3</v>
      </c>
      <c r="C434">
        <v>2.4421851289832999E-2</v>
      </c>
      <c r="D434">
        <v>8.8844754444780003E-2</v>
      </c>
      <c r="E434">
        <v>2.3073465915474999E-2</v>
      </c>
      <c r="F434">
        <v>2.4959941853742E-2</v>
      </c>
      <c r="G434">
        <v>1.6349160300422001E-2</v>
      </c>
      <c r="H434">
        <v>1.5728346759907998E-2</v>
      </c>
      <c r="I434">
        <v>1.3093763502809001E-2</v>
      </c>
      <c r="J434">
        <v>3.2108879086424E-2</v>
      </c>
      <c r="K434">
        <v>1.5460693767726E-2</v>
      </c>
      <c r="L434">
        <v>1.052888620759E-2</v>
      </c>
    </row>
    <row r="435" spans="1:12" x14ac:dyDescent="0.3">
      <c r="A435" s="24" t="s">
        <v>3570</v>
      </c>
      <c r="B435">
        <v>-6.12959463221E-3</v>
      </c>
      <c r="C435">
        <v>-3.3283763277693001E-2</v>
      </c>
      <c r="D435">
        <v>-9.3455568089737998E-2</v>
      </c>
      <c r="E435">
        <v>2.3484374247603999E-2</v>
      </c>
      <c r="F435">
        <v>1.0590217552901999E-2</v>
      </c>
      <c r="G435">
        <v>1.0427747155340001E-3</v>
      </c>
      <c r="H435">
        <v>-9.1665254694170001E-3</v>
      </c>
      <c r="I435">
        <v>-3.0917470833933001E-2</v>
      </c>
      <c r="J435">
        <v>-2.3554093724543999E-2</v>
      </c>
      <c r="K435">
        <v>8.2204930550510008E-3</v>
      </c>
      <c r="L435">
        <v>1.9625671521733001E-2</v>
      </c>
    </row>
    <row r="436" spans="1:12" x14ac:dyDescent="0.3">
      <c r="A436" s="24" t="s">
        <v>3572</v>
      </c>
      <c r="B436">
        <v>2.2736928463650001E-3</v>
      </c>
      <c r="C436">
        <v>3.2867981790589999E-3</v>
      </c>
      <c r="D436">
        <v>5.4004671189560004E-3</v>
      </c>
      <c r="E436">
        <v>7.8602269626490001E-3</v>
      </c>
      <c r="F436">
        <v>1.3927019839107E-2</v>
      </c>
      <c r="G436">
        <v>2.7463494826420001E-3</v>
      </c>
      <c r="H436">
        <v>-6.6357573050319996E-3</v>
      </c>
      <c r="I436">
        <v>9.242402419703E-3</v>
      </c>
      <c r="J436">
        <v>4.5678803621109999E-3</v>
      </c>
      <c r="K436">
        <v>7.3463748091050001E-3</v>
      </c>
      <c r="L436">
        <v>1.4424430463386E-2</v>
      </c>
    </row>
    <row r="437" spans="1:12" x14ac:dyDescent="0.3">
      <c r="A437" s="24" t="s">
        <v>3574</v>
      </c>
      <c r="B437">
        <v>5.6745630612813E-2</v>
      </c>
      <c r="C437">
        <v>8.6676783004552005E-2</v>
      </c>
      <c r="D437">
        <v>7.9492842275854E-2</v>
      </c>
      <c r="E437">
        <v>5.6888332450522001E-2</v>
      </c>
      <c r="F437">
        <v>7.6348348943620997E-2</v>
      </c>
      <c r="G437">
        <v>7.5679334687168004E-2</v>
      </c>
      <c r="H437">
        <v>7.2890128001724994E-2</v>
      </c>
      <c r="I437">
        <v>7.9471410053291003E-2</v>
      </c>
      <c r="J437">
        <v>0.101224966570862</v>
      </c>
      <c r="K437">
        <v>0.126594429496037</v>
      </c>
      <c r="L437">
        <v>0.13884483897842501</v>
      </c>
    </row>
    <row r="438" spans="1:12" x14ac:dyDescent="0.3">
      <c r="A438" s="24" t="s">
        <v>3576</v>
      </c>
      <c r="B438">
        <v>3.0409176811849001E-2</v>
      </c>
      <c r="C438">
        <v>3.6520485584218998E-2</v>
      </c>
      <c r="D438">
        <v>4.0926929248955003E-2</v>
      </c>
      <c r="E438">
        <v>-0.15239883789987299</v>
      </c>
      <c r="F438">
        <v>-2.7328741100484E-2</v>
      </c>
      <c r="G438">
        <v>-2.1857976340135001E-2</v>
      </c>
      <c r="H438">
        <v>-0.48442106560281001</v>
      </c>
      <c r="I438">
        <v>4.2027941811899998E-3</v>
      </c>
      <c r="J438">
        <v>1.0603568848654E-2</v>
      </c>
      <c r="K438">
        <v>1.2954694204058001E-2</v>
      </c>
      <c r="L438">
        <v>1.7236921485822999E-2</v>
      </c>
    </row>
    <row r="439" spans="1:12" x14ac:dyDescent="0.3">
      <c r="A439" s="24" t="s">
        <v>3578</v>
      </c>
      <c r="B439">
        <v>8.771004556176E-3</v>
      </c>
      <c r="C439">
        <v>3.853717754173E-2</v>
      </c>
      <c r="D439">
        <v>5.4834045663261E-2</v>
      </c>
      <c r="E439">
        <v>6.4018234057237999E-2</v>
      </c>
      <c r="F439">
        <v>7.8584997604771001E-2</v>
      </c>
      <c r="G439">
        <v>8.4168197788737006E-2</v>
      </c>
      <c r="H439">
        <v>5.6830609510020003E-2</v>
      </c>
      <c r="I439">
        <v>5.0468097364252E-2</v>
      </c>
      <c r="J439">
        <v>9.1257704071438003E-2</v>
      </c>
      <c r="K439">
        <v>9.3161224638208001E-2</v>
      </c>
      <c r="L439">
        <v>9.3366658048206E-2</v>
      </c>
    </row>
    <row r="440" spans="1:12" x14ac:dyDescent="0.3">
      <c r="A440" s="24" t="s">
        <v>3580</v>
      </c>
      <c r="B440">
        <v>3.4156667985174E-2</v>
      </c>
      <c r="C440">
        <v>3.3603945371775003E-2</v>
      </c>
      <c r="D440">
        <v>2.8317895104784E-2</v>
      </c>
      <c r="E440">
        <v>1.7887353333012002E-2</v>
      </c>
      <c r="F440">
        <v>5.335579893288E-3</v>
      </c>
      <c r="G440">
        <v>1.2381136576089E-2</v>
      </c>
      <c r="H440">
        <v>1.0560527410237001E-2</v>
      </c>
      <c r="I440">
        <v>6.2048106006049996E-3</v>
      </c>
      <c r="J440">
        <v>6.8610423743140003E-3</v>
      </c>
      <c r="K440">
        <v>7.2532906697689997E-3</v>
      </c>
      <c r="L440">
        <v>-2.4476428509869999E-3</v>
      </c>
    </row>
    <row r="441" spans="1:12" x14ac:dyDescent="0.3">
      <c r="A441" s="24" t="s">
        <v>3582</v>
      </c>
      <c r="B441">
        <v>7.7293836710180001E-3</v>
      </c>
      <c r="C441">
        <v>3.6883156297419999E-2</v>
      </c>
      <c r="D441">
        <v>2.3017524905067002E-2</v>
      </c>
      <c r="E441">
        <v>1.9346398934207001E-2</v>
      </c>
      <c r="F441">
        <v>1.8149231048779999E-2</v>
      </c>
      <c r="G441">
        <v>0.18747058633916799</v>
      </c>
      <c r="H441">
        <v>0.18704117311809701</v>
      </c>
      <c r="I441">
        <v>0.28774449085409798</v>
      </c>
      <c r="J441">
        <v>7.5814210841798998E-2</v>
      </c>
      <c r="K441">
        <v>8.1578067049668995E-2</v>
      </c>
      <c r="L441">
        <v>5.9460197075468998E-2</v>
      </c>
    </row>
    <row r="442" spans="1:12" x14ac:dyDescent="0.3">
      <c r="A442" s="24" t="s">
        <v>3584</v>
      </c>
      <c r="B442">
        <v>7.9782885773305001E-2</v>
      </c>
      <c r="C442">
        <v>0.10126707132018201</v>
      </c>
      <c r="D442">
        <v>0.135658335848997</v>
      </c>
      <c r="E442">
        <v>0.11057767933099</v>
      </c>
      <c r="F442">
        <v>0.103161702760295</v>
      </c>
      <c r="G442">
        <v>0.10132321181059201</v>
      </c>
      <c r="H442">
        <v>9.3171700990434994E-2</v>
      </c>
      <c r="I442">
        <v>7.3816793893130006E-2</v>
      </c>
      <c r="J442">
        <v>5.1503926963097003E-2</v>
      </c>
      <c r="K442">
        <v>6.6818413206312002E-2</v>
      </c>
      <c r="L442">
        <v>7.0727398086702004E-2</v>
      </c>
    </row>
    <row r="443" spans="1:12" x14ac:dyDescent="0.3">
      <c r="A443" s="24" t="s">
        <v>3586</v>
      </c>
      <c r="B443">
        <v>7.0950350869481996E-2</v>
      </c>
      <c r="C443">
        <v>0.10051593323216999</v>
      </c>
      <c r="D443">
        <v>0.139736888098</v>
      </c>
      <c r="E443">
        <v>0.18418484454503101</v>
      </c>
      <c r="F443">
        <v>0.22676875299403701</v>
      </c>
      <c r="G443">
        <v>0.21376881668439501</v>
      </c>
      <c r="H443">
        <v>0.25462177107561501</v>
      </c>
      <c r="I443">
        <v>0.27480195880743202</v>
      </c>
      <c r="J443">
        <v>0.38164548207122301</v>
      </c>
      <c r="K443">
        <v>0.450279979637844</v>
      </c>
      <c r="L443">
        <v>0.49484472406561503</v>
      </c>
    </row>
    <row r="444" spans="1:12" x14ac:dyDescent="0.3">
      <c r="A444" s="24" t="s">
        <v>3587</v>
      </c>
      <c r="B444">
        <v>3.6478706104690001E-3</v>
      </c>
      <c r="C444">
        <v>1.7230652503793999E-2</v>
      </c>
      <c r="D444">
        <v>5.7102909166019998E-3</v>
      </c>
      <c r="E444">
        <v>3.17811913131E-4</v>
      </c>
      <c r="F444">
        <v>-2.0235558418820001E-3</v>
      </c>
      <c r="G444">
        <v>7.2961995938500002E-3</v>
      </c>
      <c r="H444">
        <v>2.2873954498540002E-3</v>
      </c>
      <c r="I444">
        <v>6.7655192279994003E-2</v>
      </c>
      <c r="J444">
        <v>1.5386625270891E-2</v>
      </c>
      <c r="K444">
        <v>-1.4452767071485999E-2</v>
      </c>
      <c r="L444">
        <v>1.7047315349479002E-2</v>
      </c>
    </row>
    <row r="445" spans="1:12" x14ac:dyDescent="0.3">
      <c r="A445" s="24" t="s">
        <v>3589</v>
      </c>
      <c r="B445">
        <v>-7.9652500036630006E-3</v>
      </c>
      <c r="C445">
        <v>-1.3945371775419999E-3</v>
      </c>
      <c r="D445">
        <v>5.3385023594300005E-4</v>
      </c>
      <c r="E445">
        <v>4.3370090367729998E-3</v>
      </c>
      <c r="F445">
        <v>-6.5959661033750004E-3</v>
      </c>
      <c r="G445">
        <v>-5.2316023595400003E-3</v>
      </c>
      <c r="H445">
        <v>-9.1788481385069991E-3</v>
      </c>
      <c r="I445">
        <v>1.5798646118393E-2</v>
      </c>
      <c r="J445">
        <v>-4.1037148609809997E-3</v>
      </c>
      <c r="K445">
        <v>-2.2543814995269998E-3</v>
      </c>
      <c r="L445">
        <v>7.8585997874110001E-3</v>
      </c>
    </row>
    <row r="446" spans="1:12" x14ac:dyDescent="0.3">
      <c r="A446" s="24" t="s">
        <v>3591</v>
      </c>
      <c r="B446">
        <v>3.4739741279538001E-2</v>
      </c>
      <c r="C446">
        <v>3.6393019726859002E-2</v>
      </c>
      <c r="D446">
        <v>5.0911199733075001E-2</v>
      </c>
      <c r="E446">
        <v>7.3904110688432001E-2</v>
      </c>
      <c r="F446">
        <v>8.5174356178865998E-2</v>
      </c>
      <c r="G446">
        <v>6.0540566676336997E-2</v>
      </c>
      <c r="H446">
        <v>4.7554720352427998E-2</v>
      </c>
      <c r="I446">
        <v>8.3293965144750001E-2</v>
      </c>
      <c r="J446">
        <v>9.1791033306180006E-2</v>
      </c>
      <c r="K446">
        <v>9.4285506508618E-2</v>
      </c>
      <c r="L446">
        <v>8.5318452124450994E-2</v>
      </c>
    </row>
    <row r="447" spans="1:12" x14ac:dyDescent="0.3">
      <c r="A447" s="24" t="s">
        <v>3593</v>
      </c>
      <c r="B447">
        <v>1.402012921373E-3</v>
      </c>
      <c r="C447">
        <v>-4.130500758725E-3</v>
      </c>
      <c r="D447">
        <v>1.1995741908830001E-3</v>
      </c>
      <c r="E447">
        <v>3.7671947480779999E-3</v>
      </c>
      <c r="F447">
        <v>1.4665411236104001E-2</v>
      </c>
      <c r="G447">
        <v>-1.4613351384456999E-2</v>
      </c>
      <c r="H447">
        <v>1.640455322623E-3</v>
      </c>
      <c r="I447">
        <v>3.65836093908E-4</v>
      </c>
      <c r="J447">
        <v>-3.3905599188479999E-3</v>
      </c>
      <c r="K447">
        <v>-7.1465347974693005E-2</v>
      </c>
      <c r="L447">
        <v>4.6611508517909999E-3</v>
      </c>
    </row>
    <row r="448" spans="1:12" x14ac:dyDescent="0.3">
      <c r="A448" s="24" t="s">
        <v>3595</v>
      </c>
      <c r="B448">
        <v>7.1785405587999998E-5</v>
      </c>
      <c r="C448">
        <v>1.6995447648000001E-4</v>
      </c>
      <c r="D448">
        <v>3.5575716169625002E-2</v>
      </c>
      <c r="E448">
        <v>4.7463122582299998E-3</v>
      </c>
      <c r="F448">
        <v>2.8709714719920001E-3</v>
      </c>
      <c r="G448">
        <v>9.2028494987599996E-4</v>
      </c>
      <c r="H448">
        <v>1.1872891668335E-2</v>
      </c>
      <c r="I448">
        <v>2.1235777041624999E-2</v>
      </c>
      <c r="J448">
        <v>2.6491246945267999E-2</v>
      </c>
      <c r="K448">
        <v>1.7168205948658002E-2</v>
      </c>
      <c r="L448">
        <v>2.0131287885317001E-2</v>
      </c>
    </row>
    <row r="449" spans="1:12" x14ac:dyDescent="0.3">
      <c r="A449" s="24" t="s">
        <v>3597</v>
      </c>
      <c r="B449">
        <v>1.5482207474471999E-2</v>
      </c>
      <c r="C449">
        <v>2.2616084977238E-2</v>
      </c>
      <c r="D449">
        <v>1.8243060741352998E-2</v>
      </c>
      <c r="E449">
        <v>1.2707661193239E-2</v>
      </c>
      <c r="F449">
        <v>-7.8398334902620003E-3</v>
      </c>
      <c r="G449">
        <v>3.9970344583049999E-3</v>
      </c>
      <c r="H449">
        <v>1.4131020779101E-2</v>
      </c>
      <c r="I449">
        <v>5.6949445484659996E-3</v>
      </c>
      <c r="J449">
        <v>6.0817976422850003E-3</v>
      </c>
      <c r="K449">
        <v>-1.40644316777E-3</v>
      </c>
      <c r="L449">
        <v>1.3848430003735E-2</v>
      </c>
    </row>
    <row r="450" spans="1:12" x14ac:dyDescent="0.3">
      <c r="A450" s="24" t="s">
        <v>3599</v>
      </c>
      <c r="B450">
        <v>2.3623258471409999E-2</v>
      </c>
      <c r="C450">
        <v>3.1330804248861997E-2</v>
      </c>
      <c r="D450">
        <v>7.4062187197126997E-2</v>
      </c>
      <c r="E450">
        <v>0.10099837883822101</v>
      </c>
      <c r="F450">
        <v>8.3360589391612006E-2</v>
      </c>
      <c r="G450">
        <v>0.111349643812655</v>
      </c>
      <c r="H450">
        <v>4.0637081991959E-2</v>
      </c>
      <c r="I450">
        <v>8.5790004320899005E-2</v>
      </c>
      <c r="J450">
        <v>0.140064245423666</v>
      </c>
      <c r="K450">
        <v>0.17034397498363801</v>
      </c>
      <c r="L450">
        <v>0.197466172541584</v>
      </c>
    </row>
    <row r="451" spans="1:12" x14ac:dyDescent="0.3">
      <c r="A451" s="24" t="s">
        <v>3601</v>
      </c>
      <c r="B451">
        <v>4.5860619112498002E-2</v>
      </c>
      <c r="C451">
        <v>7.7273141122914002E-2</v>
      </c>
      <c r="D451">
        <v>6.3871367514578004E-2</v>
      </c>
      <c r="E451">
        <v>2.3095937464888E-2</v>
      </c>
      <c r="F451">
        <v>4.9620893007581997E-2</v>
      </c>
      <c r="G451">
        <v>3.2706379138059002E-2</v>
      </c>
      <c r="H451">
        <v>2.2707598465828E-2</v>
      </c>
      <c r="I451">
        <v>4.2135964280570003E-2</v>
      </c>
      <c r="J451">
        <v>4.5306856431459E-2</v>
      </c>
      <c r="K451">
        <v>2.6361719147697998E-2</v>
      </c>
      <c r="L451">
        <v>4.2119854060731002E-2</v>
      </c>
    </row>
    <row r="452" spans="1:12" x14ac:dyDescent="0.3">
      <c r="A452" s="24" t="s">
        <v>3603</v>
      </c>
      <c r="B452">
        <v>5.4552513221700002E-2</v>
      </c>
      <c r="C452">
        <v>5.4273141122914002E-2</v>
      </c>
      <c r="D452">
        <v>4.5148477096872003E-2</v>
      </c>
      <c r="E452">
        <v>2.5367169066307E-2</v>
      </c>
      <c r="F452">
        <v>2.3696251879016E-2</v>
      </c>
      <c r="G452">
        <v>5.5263836508397002E-2</v>
      </c>
      <c r="H452">
        <v>3.9216894379322999E-2</v>
      </c>
      <c r="I452">
        <v>2.0420567478035001E-2</v>
      </c>
      <c r="J452">
        <v>5.2625916419470004E-3</v>
      </c>
      <c r="K452">
        <v>0.105279616027925</v>
      </c>
      <c r="L452">
        <v>1.5016231434399001E-2</v>
      </c>
    </row>
    <row r="453" spans="1:12" x14ac:dyDescent="0.3">
      <c r="A453" s="24" t="s">
        <v>3605</v>
      </c>
      <c r="B453">
        <v>1.7052696347734E-2</v>
      </c>
      <c r="C453">
        <v>1.2828528072838E-2</v>
      </c>
      <c r="D453">
        <v>6.0741352738370004E-3</v>
      </c>
      <c r="E453">
        <v>1.0218134540377E-2</v>
      </c>
      <c r="F453">
        <v>1.0292878735319E-2</v>
      </c>
      <c r="G453">
        <v>-1.6455532991650999E-2</v>
      </c>
      <c r="H453">
        <v>-7.3555552132592003E-2</v>
      </c>
      <c r="I453">
        <v>4.9387872677520003E-3</v>
      </c>
      <c r="J453">
        <v>5.6422236908840002E-3</v>
      </c>
      <c r="K453">
        <v>1.5905752308923E-2</v>
      </c>
      <c r="L453">
        <v>-1.7130627136660002E-2</v>
      </c>
    </row>
    <row r="454" spans="1:12" x14ac:dyDescent="0.3">
      <c r="A454" s="24" t="s">
        <v>3607</v>
      </c>
      <c r="B454">
        <v>-3.2334197688216999E-2</v>
      </c>
      <c r="C454">
        <v>1.7261001517451E-2</v>
      </c>
      <c r="D454">
        <v>7.1084701059760001E-3</v>
      </c>
      <c r="E454">
        <v>-1.5267812715687E-2</v>
      </c>
      <c r="F454">
        <v>0.14387729818127801</v>
      </c>
      <c r="G454">
        <v>1.4215259646070001E-3</v>
      </c>
      <c r="H454">
        <v>-3.8508340907000001E-5</v>
      </c>
      <c r="I454">
        <v>6.8270200201599998E-4</v>
      </c>
      <c r="J454">
        <v>4.2727817653699998E-4</v>
      </c>
      <c r="K454">
        <v>-4.0578866991500002E-4</v>
      </c>
      <c r="L454">
        <v>-1.867333160964E-3</v>
      </c>
    </row>
    <row r="455" spans="1:12" x14ac:dyDescent="0.3">
      <c r="A455" s="24" t="s">
        <v>3609</v>
      </c>
      <c r="B455">
        <v>-3.7196560160559998E-3</v>
      </c>
      <c r="C455">
        <v>-1.8209408193999999E-5</v>
      </c>
      <c r="D455">
        <v>2.6009310602329999E-3</v>
      </c>
      <c r="E455">
        <v>2.3803791271410002E-3</v>
      </c>
      <c r="F455">
        <v>-2.2135223086699999E-4</v>
      </c>
      <c r="G455">
        <v>3.6215066241179999E-3</v>
      </c>
      <c r="H455">
        <v>-1.0924046148396E-2</v>
      </c>
      <c r="I455">
        <v>-3.7620625090019999E-3</v>
      </c>
      <c r="J455">
        <v>4.8290118807924998E-2</v>
      </c>
      <c r="K455">
        <v>3.9744018616827997E-2</v>
      </c>
      <c r="L455">
        <v>4.5482490160590999E-2</v>
      </c>
    </row>
    <row r="456" spans="1:12" x14ac:dyDescent="0.3">
      <c r="A456" s="24" t="s">
        <v>3611</v>
      </c>
      <c r="B456">
        <v>1.697944593387E-3</v>
      </c>
      <c r="C456">
        <v>7.5220030349009998E-3</v>
      </c>
      <c r="D456">
        <v>8.2889782170040005E-3</v>
      </c>
      <c r="E456">
        <v>2.6099099532910001E-3</v>
      </c>
      <c r="F456">
        <v>-3.4193964022000002E-3</v>
      </c>
      <c r="G456">
        <v>4.1291944686199997E-3</v>
      </c>
      <c r="H456">
        <v>-2.4337271453E-3</v>
      </c>
      <c r="I456">
        <v>2.8964424600319998E-3</v>
      </c>
      <c r="J456">
        <v>6.3015846179899999E-4</v>
      </c>
      <c r="K456">
        <v>1.684241146098E-3</v>
      </c>
      <c r="L456">
        <v>2.8239823034270002E-3</v>
      </c>
    </row>
    <row r="457" spans="1:12" x14ac:dyDescent="0.3">
      <c r="A457" s="24" t="s">
        <v>3613</v>
      </c>
      <c r="B457">
        <v>5.3987020026663002E-2</v>
      </c>
      <c r="C457">
        <v>6.6233687405159003E-2</v>
      </c>
      <c r="D457">
        <v>8.3750933443493006E-2</v>
      </c>
      <c r="E457">
        <v>0.101067398597133</v>
      </c>
      <c r="F457">
        <v>0.122541586137404</v>
      </c>
      <c r="G457">
        <v>0.16621377687522201</v>
      </c>
      <c r="H457">
        <v>0.18803622864712499</v>
      </c>
      <c r="I457">
        <v>0.19557107878438701</v>
      </c>
      <c r="J457">
        <v>0.249825553694112</v>
      </c>
      <c r="K457">
        <v>0.19917824158243</v>
      </c>
      <c r="L457">
        <v>0.23018328593179899</v>
      </c>
    </row>
    <row r="458" spans="1:12" x14ac:dyDescent="0.3">
      <c r="A458" s="24" t="s">
        <v>3615</v>
      </c>
      <c r="B458">
        <v>2.5968736723362001E-2</v>
      </c>
      <c r="C458">
        <v>-4.1658573596358002E-2</v>
      </c>
      <c r="D458">
        <v>2.0670808242901999E-2</v>
      </c>
      <c r="E458">
        <v>-9.8858766311939999E-3</v>
      </c>
      <c r="F458">
        <v>6.2672415217139999E-3</v>
      </c>
      <c r="G458">
        <v>2.9945524288429999E-3</v>
      </c>
      <c r="H458">
        <v>-2.2277845381309998E-2</v>
      </c>
      <c r="I458">
        <v>2.3069278409909001E-2</v>
      </c>
      <c r="J458">
        <v>-6.7082673716244004E-2</v>
      </c>
      <c r="K458">
        <v>-1.7094029525124999E-2</v>
      </c>
      <c r="L458">
        <v>-6.9967537131200002E-3</v>
      </c>
    </row>
    <row r="459" spans="1:12" x14ac:dyDescent="0.3">
      <c r="A459" s="24" t="s">
        <v>3617</v>
      </c>
      <c r="B459">
        <v>2.059801637879E-3</v>
      </c>
      <c r="C459">
        <v>4.0622154779969997E-3</v>
      </c>
      <c r="D459">
        <v>6.0582468739570003E-3</v>
      </c>
      <c r="E459">
        <v>4.4044236850129996E-3</v>
      </c>
      <c r="F459">
        <v>2.4034887754600001E-3</v>
      </c>
      <c r="G459">
        <v>6.1712277987300002E-3</v>
      </c>
      <c r="H459">
        <v>-1.1350718565641E-2</v>
      </c>
      <c r="I459">
        <v>-6.5504825003599998E-3</v>
      </c>
      <c r="J459">
        <v>-2.2496657086209002E-2</v>
      </c>
      <c r="K459">
        <v>-2.8475019998546E-2</v>
      </c>
      <c r="L459">
        <v>-8.6328248441500002E-4</v>
      </c>
    </row>
    <row r="460" spans="1:12" x14ac:dyDescent="0.3">
      <c r="A460" s="24" t="s">
        <v>3619</v>
      </c>
      <c r="B460">
        <v>-3.1376082274864998E-2</v>
      </c>
      <c r="C460">
        <v>1.5975720789073999E-2</v>
      </c>
      <c r="D460">
        <v>-8.1872924577770009E-3</v>
      </c>
      <c r="E460">
        <v>-3.0423267684307E-2</v>
      </c>
      <c r="F460">
        <v>-6.1631729355599999E-3</v>
      </c>
      <c r="G460">
        <v>-1.2242529736001999E-2</v>
      </c>
      <c r="H460">
        <v>-1.0660649096594E-2</v>
      </c>
      <c r="I460">
        <v>-2.7279274089010001E-3</v>
      </c>
      <c r="J460">
        <v>-1.8311482716750999E-2</v>
      </c>
      <c r="K460">
        <v>-1.4188059050251001E-2</v>
      </c>
      <c r="L460">
        <v>-3.1687207331439998E-3</v>
      </c>
    </row>
    <row r="461" spans="1:12" x14ac:dyDescent="0.3">
      <c r="A461" s="24" t="s">
        <v>3621</v>
      </c>
      <c r="B461">
        <v>2.6125492609033001E-2</v>
      </c>
      <c r="C461">
        <v>8.9939301972690004E-3</v>
      </c>
      <c r="D461">
        <v>-1.7968191423442002E-2</v>
      </c>
      <c r="E461">
        <v>-4.8127638400667999E-2</v>
      </c>
      <c r="F461">
        <v>3.0047739399049998E-3</v>
      </c>
      <c r="G461">
        <v>-6.4716500660799994E-2</v>
      </c>
      <c r="H461">
        <v>-3.5127308575037E-2</v>
      </c>
      <c r="I461">
        <v>5.0856978251480004E-3</v>
      </c>
      <c r="J461">
        <v>2.9164041006409E-2</v>
      </c>
      <c r="K461">
        <v>3.5913024507309002E-2</v>
      </c>
      <c r="L461">
        <v>2.6050734005572999E-2</v>
      </c>
    </row>
    <row r="462" spans="1:12" x14ac:dyDescent="0.3">
      <c r="A462" s="24" t="s">
        <v>3623</v>
      </c>
      <c r="B462">
        <v>3.8132700449758E-2</v>
      </c>
      <c r="C462">
        <v>4.5775417298937998E-2</v>
      </c>
      <c r="D462">
        <v>4.0772811770127003E-2</v>
      </c>
      <c r="E462">
        <v>5.9377859103385E-2</v>
      </c>
      <c r="F462">
        <v>1.1749838941474E-2</v>
      </c>
      <c r="G462">
        <v>-3.1265512684137999E-2</v>
      </c>
      <c r="H462">
        <v>6.561821290492E-3</v>
      </c>
      <c r="I462">
        <v>1.366844303615E-3</v>
      </c>
      <c r="J462">
        <v>-6.5428891996987995E-2</v>
      </c>
      <c r="K462">
        <v>7.7332557632169997E-3</v>
      </c>
      <c r="L462">
        <v>-2.8153638426839998E-3</v>
      </c>
    </row>
    <row r="463" spans="1:12" x14ac:dyDescent="0.3">
      <c r="A463" s="24" t="s">
        <v>3625</v>
      </c>
      <c r="B463">
        <v>1.0212572701036E-2</v>
      </c>
      <c r="C463">
        <v>3.192564491654E-2</v>
      </c>
      <c r="D463">
        <v>3.5566183129696997E-2</v>
      </c>
      <c r="E463">
        <v>2.284072486798E-2</v>
      </c>
      <c r="F463">
        <v>2.4274410690982001E-2</v>
      </c>
      <c r="G463">
        <v>8.9772104567599996E-4</v>
      </c>
      <c r="H463">
        <v>6.6265153032150003E-3</v>
      </c>
      <c r="I463">
        <v>5.0295261414369996E-3</v>
      </c>
      <c r="J463">
        <v>2.9808032214929999E-2</v>
      </c>
      <c r="K463">
        <v>4.0861028288851999E-2</v>
      </c>
      <c r="L463">
        <v>3.3070470280675002E-2</v>
      </c>
    </row>
    <row r="464" spans="1:12" x14ac:dyDescent="0.3">
      <c r="A464" s="24" t="s">
        <v>3627</v>
      </c>
      <c r="B464">
        <v>2.6629455456423E-2</v>
      </c>
      <c r="C464">
        <v>2.8118361153263001E-2</v>
      </c>
      <c r="D464">
        <v>5.0666518374934001E-2</v>
      </c>
      <c r="E464">
        <v>7.4083883083739005E-2</v>
      </c>
      <c r="F464">
        <v>4.7344599170755002E-2</v>
      </c>
      <c r="G464">
        <v>5.3442607097959997E-2</v>
      </c>
      <c r="H464">
        <v>5.0826388995856002E-2</v>
      </c>
      <c r="I464">
        <v>4.6196168803110997E-2</v>
      </c>
      <c r="J464">
        <v>7.3055346356608E-2</v>
      </c>
      <c r="K464">
        <v>5.1954039706202999E-2</v>
      </c>
      <c r="L464">
        <v>6.0896607199288001E-2</v>
      </c>
    </row>
    <row r="465" spans="1:12" x14ac:dyDescent="0.3">
      <c r="A465" s="24" t="s">
        <v>3629</v>
      </c>
      <c r="B465">
        <v>5.7210038236715999E-2</v>
      </c>
      <c r="C465">
        <v>5.6874051593322997E-2</v>
      </c>
      <c r="D465">
        <v>6.6125931457442999E-2</v>
      </c>
      <c r="E465">
        <v>3.0879119115263001E-2</v>
      </c>
      <c r="F465">
        <v>8.9664172324360001E-3</v>
      </c>
      <c r="G465">
        <v>6.0148921767719998E-3</v>
      </c>
      <c r="H465">
        <v>-0.163629642180496</v>
      </c>
      <c r="I465">
        <v>2.8038311968889999E-2</v>
      </c>
      <c r="J465">
        <v>0.16228117363171099</v>
      </c>
      <c r="K465">
        <v>7.0483601192640993E-2</v>
      </c>
      <c r="L465">
        <v>9.0758137263350996E-2</v>
      </c>
    </row>
    <row r="466" spans="1:12" x14ac:dyDescent="0.3">
      <c r="A466" s="24" t="s">
        <v>3631</v>
      </c>
      <c r="B466">
        <v>6.8221040448879E-2</v>
      </c>
      <c r="C466">
        <v>7.1664643399089997E-2</v>
      </c>
      <c r="D466">
        <v>9.2586472616342994E-2</v>
      </c>
      <c r="E466">
        <v>5.2546508081732002E-2</v>
      </c>
      <c r="F466">
        <v>0.102386969952261</v>
      </c>
      <c r="G466">
        <v>0.12561486638945299</v>
      </c>
      <c r="H466">
        <v>0.13796152246576601</v>
      </c>
      <c r="I466">
        <v>0.105654616160161</v>
      </c>
      <c r="J466">
        <v>0.12504034551127399</v>
      </c>
      <c r="K466">
        <v>5.6819140426151001E-2</v>
      </c>
      <c r="L466">
        <v>3.3522939469677E-2</v>
      </c>
    </row>
    <row r="467" spans="1:12" x14ac:dyDescent="0.3">
      <c r="A467" s="24" t="s">
        <v>3633</v>
      </c>
      <c r="B467">
        <v>6.3286892570942999E-2</v>
      </c>
      <c r="C467">
        <v>9.1426403641881995E-2</v>
      </c>
      <c r="D467">
        <v>0.10733408538426099</v>
      </c>
      <c r="E467">
        <v>0.13368966790260201</v>
      </c>
      <c r="F467">
        <v>0.12837438260898301</v>
      </c>
      <c r="G467">
        <v>0.14252006575766399</v>
      </c>
      <c r="H467">
        <v>0.10772323285223601</v>
      </c>
      <c r="I467">
        <v>0.20081664986317199</v>
      </c>
      <c r="J467">
        <v>0.229751164256182</v>
      </c>
      <c r="K467">
        <v>0.26426732601265401</v>
      </c>
      <c r="L467">
        <v>0.31133758510729997</v>
      </c>
    </row>
    <row r="468" spans="1:12" x14ac:dyDescent="0.3">
      <c r="A468" s="24" t="s">
        <v>3635</v>
      </c>
      <c r="B468">
        <v>2.3196941062717E-2</v>
      </c>
      <c r="C468">
        <v>1.0021244309559999E-2</v>
      </c>
      <c r="D468">
        <v>4.3152894072039996E-3</v>
      </c>
      <c r="E468">
        <v>2.879568546251E-3</v>
      </c>
      <c r="F468">
        <v>2.74212465104E-3</v>
      </c>
      <c r="G468">
        <v>2.2225445637110001E-3</v>
      </c>
      <c r="H468">
        <v>1.4246545801821E-2</v>
      </c>
      <c r="I468">
        <v>8.733976667147E-3</v>
      </c>
      <c r="J468">
        <v>2.7988257534999998E-3</v>
      </c>
      <c r="K468">
        <v>1.0781761326449001E-2</v>
      </c>
      <c r="L468">
        <v>-7.5971731448759997E-3</v>
      </c>
    </row>
    <row r="469" spans="1:12" x14ac:dyDescent="0.3">
      <c r="A469" s="24" t="s">
        <v>3637</v>
      </c>
      <c r="B469">
        <v>4.1786431093335998E-2</v>
      </c>
      <c r="C469">
        <v>7.6342943854320004E-3</v>
      </c>
      <c r="D469">
        <v>2.0051160647611001E-2</v>
      </c>
      <c r="E469">
        <v>1.5948379640776E-2</v>
      </c>
      <c r="F469">
        <v>3.5786378578390003E-2</v>
      </c>
      <c r="G469">
        <v>2.9834316474873002E-2</v>
      </c>
      <c r="H469">
        <v>2.3257497573975001E-2</v>
      </c>
      <c r="I469">
        <v>5.1764366988329997E-3</v>
      </c>
      <c r="J469">
        <v>7.180732520788E-3</v>
      </c>
      <c r="K469">
        <v>-0.163175041815141</v>
      </c>
      <c r="L469">
        <v>7.0671378091900002E-4</v>
      </c>
    </row>
    <row r="470" spans="1:12" x14ac:dyDescent="0.3">
      <c r="A470" s="24" t="s">
        <v>3639</v>
      </c>
      <c r="B470">
        <v>2.7252083974274002E-2</v>
      </c>
      <c r="C470">
        <v>3.2297420333838998E-2</v>
      </c>
      <c r="D470">
        <v>2.7188229873369E-2</v>
      </c>
      <c r="E470">
        <v>3.2724996388501001E-2</v>
      </c>
      <c r="F470">
        <v>2.3144523184168E-2</v>
      </c>
      <c r="G470">
        <v>2.3851658446958999E-2</v>
      </c>
      <c r="H470">
        <v>-2.1037876804116E-2</v>
      </c>
      <c r="I470">
        <v>1.7087714244562999E-2</v>
      </c>
      <c r="J470">
        <v>2.0378709865821999E-2</v>
      </c>
      <c r="K470">
        <v>1.8299760017452999E-2</v>
      </c>
      <c r="L470">
        <v>-1.938004539056E-2</v>
      </c>
    </row>
    <row r="471" spans="1:12" x14ac:dyDescent="0.3">
      <c r="A471" s="24" t="s">
        <v>3641</v>
      </c>
      <c r="B471">
        <v>1.6808039965426E-2</v>
      </c>
      <c r="C471">
        <v>2.4194233687405E-2</v>
      </c>
      <c r="D471">
        <v>2.8432291583915002E-2</v>
      </c>
      <c r="E471">
        <v>2.7813357731016002E-2</v>
      </c>
      <c r="F471">
        <v>3.4598675190379E-2</v>
      </c>
      <c r="G471">
        <v>4.6457467040582998E-2</v>
      </c>
      <c r="H471">
        <v>4.3556014232683002E-2</v>
      </c>
      <c r="I471">
        <v>4.4022756733401003E-2</v>
      </c>
      <c r="J471">
        <v>4.9665708620875E-2</v>
      </c>
      <c r="K471">
        <v>3.5693404116063997E-2</v>
      </c>
      <c r="L471">
        <v>2.664397138671E-2</v>
      </c>
    </row>
    <row r="472" spans="1:12" x14ac:dyDescent="0.3">
      <c r="A472" s="24" t="s">
        <v>3643</v>
      </c>
      <c r="B472">
        <v>9.3291727098258004E-2</v>
      </c>
      <c r="C472">
        <v>0.140588770864947</v>
      </c>
      <c r="D472">
        <v>0.12503376284974299</v>
      </c>
      <c r="E472">
        <v>0.11664499767259</v>
      </c>
      <c r="F472">
        <v>0.12920858318053399</v>
      </c>
      <c r="G472">
        <v>0.10524449601908301</v>
      </c>
      <c r="H472">
        <v>0.126239583493785</v>
      </c>
      <c r="I472">
        <v>0.119452686158721</v>
      </c>
      <c r="J472">
        <v>0.40219940672886301</v>
      </c>
      <c r="K472">
        <v>8.9554214238963994E-2</v>
      </c>
      <c r="L472">
        <v>-5.5670947168835999E-2</v>
      </c>
    </row>
    <row r="473" spans="1:12" x14ac:dyDescent="0.3">
      <c r="A473" s="24" t="s">
        <v>3645</v>
      </c>
      <c r="B473">
        <v>2.5668410026517E-2</v>
      </c>
      <c r="C473">
        <v>1.6685887708649001E-2</v>
      </c>
      <c r="D473">
        <v>1.5063791925515E-2</v>
      </c>
      <c r="E473">
        <v>-3.3628673697050998E-2</v>
      </c>
      <c r="F473">
        <v>1.7878322348316E-2</v>
      </c>
      <c r="G473">
        <v>2.0128614253941E-2</v>
      </c>
      <c r="H473">
        <v>3.6642996873123002E-2</v>
      </c>
      <c r="I473">
        <v>1.0089298574103E-2</v>
      </c>
      <c r="J473">
        <v>3.3081782272567001E-2</v>
      </c>
      <c r="K473">
        <v>2.7765253436113999E-2</v>
      </c>
      <c r="L473">
        <v>5.0591800971012998E-2</v>
      </c>
    </row>
    <row r="474" spans="1:12" x14ac:dyDescent="0.3">
      <c r="A474" s="24" t="s">
        <v>3647</v>
      </c>
      <c r="B474">
        <v>1.583673947758E-3</v>
      </c>
      <c r="C474">
        <v>5.261001517451E-3</v>
      </c>
      <c r="D474">
        <v>9.54733948744E-3</v>
      </c>
      <c r="E474">
        <v>4.9934993017770003E-3</v>
      </c>
      <c r="F474">
        <v>3.6258816921880001E-3</v>
      </c>
      <c r="G474">
        <v>1.6473261773522999E-2</v>
      </c>
      <c r="H474">
        <v>8.3353614392877001E-2</v>
      </c>
      <c r="I474">
        <v>1.4391473426472999E-2</v>
      </c>
      <c r="J474">
        <v>-1.240336289443E-3</v>
      </c>
      <c r="K474">
        <v>3.1716966038833998E-2</v>
      </c>
      <c r="L474">
        <v>2.1370909822172001E-2</v>
      </c>
    </row>
    <row r="475" spans="1:12" x14ac:dyDescent="0.3">
      <c r="A475" s="24" t="s">
        <v>3649</v>
      </c>
      <c r="B475">
        <v>8.1290379290643006E-2</v>
      </c>
      <c r="C475">
        <v>2.6424886191198999E-2</v>
      </c>
      <c r="D475">
        <v>2.5373774607158998E-2</v>
      </c>
      <c r="E475">
        <v>2.9379945747258999E-2</v>
      </c>
      <c r="F475">
        <v>3.988965426103E-2</v>
      </c>
      <c r="G475">
        <v>-4.68039841408E-3</v>
      </c>
      <c r="H475">
        <v>7.5431678501563001E-2</v>
      </c>
      <c r="I475">
        <v>6.4626242258390004E-3</v>
      </c>
      <c r="J475">
        <v>1.2303459723652E-2</v>
      </c>
      <c r="K475">
        <v>-5.9003708821177003E-2</v>
      </c>
      <c r="L475">
        <v>1.2654773190841E-2</v>
      </c>
    </row>
    <row r="476" spans="1:12" x14ac:dyDescent="0.3">
      <c r="A476" s="24" t="s">
        <v>3651</v>
      </c>
      <c r="B476">
        <v>5.1065793521733002E-2</v>
      </c>
      <c r="C476">
        <v>9.9415781487102006E-2</v>
      </c>
      <c r="D476">
        <v>5.8404169116128002E-2</v>
      </c>
      <c r="E476">
        <v>6.5120945089163995E-2</v>
      </c>
      <c r="F476">
        <v>8.8863009399210005E-2</v>
      </c>
      <c r="G476">
        <v>9.9128066273410004E-2</v>
      </c>
      <c r="H476">
        <v>7.3490858119868996E-2</v>
      </c>
      <c r="I476">
        <v>9.1973210427769E-2</v>
      </c>
      <c r="J476">
        <v>0.10296328174231099</v>
      </c>
      <c r="K476">
        <v>0.103910988291761</v>
      </c>
      <c r="L476">
        <v>0.11022436726133999</v>
      </c>
    </row>
    <row r="477" spans="1:12" x14ac:dyDescent="0.3">
      <c r="A477" s="24" t="s">
        <v>3653</v>
      </c>
      <c r="B477">
        <v>2.6402379173442E-2</v>
      </c>
      <c r="C477">
        <v>2.6355083459788001E-2</v>
      </c>
      <c r="D477">
        <v>0.13309394810848599</v>
      </c>
      <c r="E477">
        <v>5.8026355917240001E-2</v>
      </c>
      <c r="F477">
        <v>6.0937938781239999E-3</v>
      </c>
      <c r="G477">
        <v>8.3695967507980001E-3</v>
      </c>
      <c r="H477">
        <v>-6.8668073504720997E-2</v>
      </c>
      <c r="I477">
        <v>-1.0688463200346001E-2</v>
      </c>
      <c r="J477">
        <v>8.0010144014262999E-2</v>
      </c>
      <c r="K477">
        <v>2.0498872809250002E-2</v>
      </c>
      <c r="L477">
        <v>-0.101317188083542</v>
      </c>
    </row>
    <row r="478" spans="1:12" x14ac:dyDescent="0.3">
      <c r="A478" s="24" t="s">
        <v>3655</v>
      </c>
      <c r="B478">
        <v>4.9747286072165997E-2</v>
      </c>
      <c r="C478">
        <v>1.6968133535659999E-2</v>
      </c>
      <c r="D478">
        <v>2.4028027137387001E-2</v>
      </c>
      <c r="E478">
        <v>5.6251103513587003E-2</v>
      </c>
      <c r="F478">
        <v>6.2224755108446002E-2</v>
      </c>
      <c r="G478">
        <v>6.3552847887051997E-2</v>
      </c>
      <c r="H478">
        <v>6.5941682968531007E-2</v>
      </c>
      <c r="I478">
        <v>6.1293389024917003E-2</v>
      </c>
      <c r="J478">
        <v>2.3692421191767999E-2</v>
      </c>
      <c r="K478">
        <v>1.9127336193731002E-2</v>
      </c>
      <c r="L478">
        <v>1.0597833893533E-2</v>
      </c>
    </row>
    <row r="479" spans="1:12" x14ac:dyDescent="0.3">
      <c r="A479" s="24" t="s">
        <v>3657</v>
      </c>
      <c r="B479">
        <v>3.0911674650999999E-4</v>
      </c>
      <c r="C479">
        <v>1.0091047040969999E-3</v>
      </c>
      <c r="D479">
        <v>9.5409841274889991E-3</v>
      </c>
      <c r="E479">
        <v>-3.62755011958E-4</v>
      </c>
      <c r="F479">
        <v>1.3632984786163999E-2</v>
      </c>
      <c r="G479">
        <v>-5.1687457692679998E-3</v>
      </c>
      <c r="H479">
        <v>1.2838680858274E-2</v>
      </c>
      <c r="I479">
        <v>8.6749243842720002E-3</v>
      </c>
      <c r="J479">
        <v>2.1889553202281E-2</v>
      </c>
      <c r="K479">
        <v>4.7861246454802997E-2</v>
      </c>
      <c r="L479">
        <v>4.6295498290670001E-3</v>
      </c>
    </row>
    <row r="480" spans="1:12" x14ac:dyDescent="0.3">
      <c r="A480" s="24" t="s">
        <v>3659</v>
      </c>
      <c r="B480">
        <v>7.3045312706020004E-3</v>
      </c>
      <c r="C480">
        <v>3.7606980273141001E-2</v>
      </c>
      <c r="D480">
        <v>5.2542938400669996E-3</v>
      </c>
      <c r="E480">
        <v>3.7829248326671998E-2</v>
      </c>
      <c r="F480">
        <v>5.8033929662851001E-2</v>
      </c>
      <c r="G480">
        <v>7.3450343293684994E-2</v>
      </c>
      <c r="H480">
        <v>2.5187535620215001E-2</v>
      </c>
      <c r="I480">
        <v>5.2445628690767999E-2</v>
      </c>
      <c r="J480">
        <v>2.6408250464933999E-2</v>
      </c>
      <c r="K480">
        <v>-3.5677405279615999E-2</v>
      </c>
      <c r="L480">
        <v>1.4033726909707001E-2</v>
      </c>
    </row>
    <row r="481" spans="1:12" x14ac:dyDescent="0.3">
      <c r="A481" s="24" t="s">
        <v>3661</v>
      </c>
      <c r="B481">
        <v>5.6432118841469999E-3</v>
      </c>
      <c r="C481">
        <v>1.1264036418816001E-2</v>
      </c>
      <c r="D481">
        <v>3.4001175741590001E-3</v>
      </c>
      <c r="E481">
        <v>-7.0881687292340002E-3</v>
      </c>
      <c r="F481">
        <v>7.9785916051299996E-4</v>
      </c>
      <c r="G481">
        <v>-2.5160364890565001E-2</v>
      </c>
      <c r="H481">
        <v>-0.17042097318279101</v>
      </c>
      <c r="I481">
        <v>2.295837534207E-3</v>
      </c>
      <c r="J481">
        <v>-1.0277730814749E-2</v>
      </c>
      <c r="K481">
        <v>-2.0785397425642001E-2</v>
      </c>
      <c r="L481">
        <v>-1.917607515298E-3</v>
      </c>
    </row>
    <row r="482" spans="1:12" x14ac:dyDescent="0.3">
      <c r="A482" s="24" t="s">
        <v>3663</v>
      </c>
      <c r="B482">
        <v>7.9432748795030001E-3</v>
      </c>
      <c r="C482">
        <v>3.7556904400610001E-3</v>
      </c>
      <c r="D482">
        <v>8.4224407759890003E-3</v>
      </c>
      <c r="E482">
        <v>4.4519349609156003E-2</v>
      </c>
      <c r="F482">
        <v>5.0248608289145E-2</v>
      </c>
      <c r="G482">
        <v>1.6619927150823999E-2</v>
      </c>
      <c r="H482">
        <v>3.664453720676E-3</v>
      </c>
      <c r="I482">
        <v>-4.8610110903069999E-3</v>
      </c>
      <c r="J482">
        <v>3.4992238292116999E-2</v>
      </c>
      <c r="K482">
        <v>3.2327830703222003E-2</v>
      </c>
      <c r="L482">
        <v>1.6287454393978999E-2</v>
      </c>
    </row>
    <row r="483" spans="1:12" x14ac:dyDescent="0.3">
      <c r="A483" s="24" t="s">
        <v>3665</v>
      </c>
      <c r="B483">
        <v>-8.4252626027339992E-3</v>
      </c>
      <c r="C483">
        <v>1.0499241274659E-2</v>
      </c>
      <c r="D483">
        <v>-6.3863423314637999E-2</v>
      </c>
      <c r="E483">
        <v>-5.3034461726135997E-2</v>
      </c>
      <c r="F483">
        <v>-3.5816112460148E-2</v>
      </c>
      <c r="G483">
        <v>-1.7941527253973001E-2</v>
      </c>
      <c r="H483">
        <v>-1.9406663483310001E-2</v>
      </c>
      <c r="I483">
        <v>-3.3168659081089E-2</v>
      </c>
      <c r="J483">
        <v>-2.2009437007209998E-3</v>
      </c>
      <c r="K483">
        <v>-1.1343175041815E-2</v>
      </c>
      <c r="L483">
        <v>-2.2576057916055998E-2</v>
      </c>
    </row>
    <row r="484" spans="1:12" x14ac:dyDescent="0.3">
      <c r="A484" s="24" t="s">
        <v>3667</v>
      </c>
      <c r="B484">
        <v>-0.117269517572774</v>
      </c>
      <c r="C484">
        <v>5.4761760242792001E-2</v>
      </c>
      <c r="D484">
        <v>5.1866092565817999E-2</v>
      </c>
      <c r="E484">
        <v>-1.8007736633441001E-2</v>
      </c>
      <c r="F484">
        <v>1.1810958587310001E-2</v>
      </c>
      <c r="G484">
        <v>6.3662443993169997E-3</v>
      </c>
      <c r="H484">
        <v>-0.12737326905007601</v>
      </c>
      <c r="I484">
        <v>1.2568054155264E-2</v>
      </c>
      <c r="J484">
        <v>-7.5157923858410001E-3</v>
      </c>
      <c r="K484">
        <v>2.9462584539305999E-2</v>
      </c>
      <c r="L484">
        <v>3.5354362377546002E-2</v>
      </c>
    </row>
    <row r="485" spans="1:12" x14ac:dyDescent="0.3">
      <c r="A485" s="24" t="s">
        <v>3669</v>
      </c>
      <c r="B485">
        <v>2.25464773876E-3</v>
      </c>
      <c r="C485">
        <v>2.1597875569043998E-2</v>
      </c>
      <c r="D485">
        <v>-2.8883522140485E-2</v>
      </c>
      <c r="E485">
        <v>-1.1038346093963E-2</v>
      </c>
      <c r="F485">
        <v>-4.7686538810975003E-2</v>
      </c>
      <c r="G485">
        <v>-3.2222866905199002E-2</v>
      </c>
      <c r="H485">
        <v>-2.3830501686665E-2</v>
      </c>
      <c r="I485">
        <v>1.2877718565462E-2</v>
      </c>
      <c r="J485">
        <v>1.8345296097628E-2</v>
      </c>
      <c r="K485">
        <v>2.4353137953602999E-2</v>
      </c>
      <c r="L485">
        <v>1.4295153552242E-2</v>
      </c>
    </row>
    <row r="486" spans="1:12" x14ac:dyDescent="0.3">
      <c r="A486" s="24" t="s">
        <v>3671</v>
      </c>
      <c r="B486">
        <v>8.2011163363069992E-3</v>
      </c>
      <c r="C486">
        <v>2.2042488619120001E-2</v>
      </c>
      <c r="D486">
        <v>1.0832711037671E-2</v>
      </c>
      <c r="E486">
        <v>-4.3771368035826E-2</v>
      </c>
      <c r="F486">
        <v>1.4183061598692001E-2</v>
      </c>
      <c r="G486">
        <v>1.3061277116978E-2</v>
      </c>
      <c r="H486">
        <v>-9.6526547650221006E-2</v>
      </c>
      <c r="I486">
        <v>2.452686158721E-2</v>
      </c>
      <c r="J486">
        <v>9.6146811551879999E-2</v>
      </c>
      <c r="K486">
        <v>0.103189586211912</v>
      </c>
      <c r="L486">
        <v>2.4049814703093999E-2</v>
      </c>
    </row>
    <row r="487" spans="1:12" x14ac:dyDescent="0.3">
      <c r="A487" s="24" t="s">
        <v>3672</v>
      </c>
      <c r="B487">
        <v>6.0305600726644003E-2</v>
      </c>
      <c r="C487">
        <v>9.0361153262519006E-2</v>
      </c>
      <c r="D487">
        <v>0.14394413638602499</v>
      </c>
      <c r="E487">
        <v>0.244594789810757</v>
      </c>
      <c r="F487">
        <v>0.184569767249781</v>
      </c>
      <c r="G487">
        <v>6.7910904812558001E-2</v>
      </c>
      <c r="H487">
        <v>9.2960675282265995E-2</v>
      </c>
      <c r="I487">
        <v>0.100663978107446</v>
      </c>
      <c r="J487">
        <v>0.16903923889153599</v>
      </c>
      <c r="K487">
        <v>0.253312486364628</v>
      </c>
      <c r="L487">
        <v>0.320784854491654</v>
      </c>
    </row>
    <row r="488" spans="1:12" x14ac:dyDescent="0.3">
      <c r="A488" s="24" t="s">
        <v>3674</v>
      </c>
      <c r="B488">
        <v>6.3639959565769998E-3</v>
      </c>
      <c r="C488">
        <v>1.6194233687405E-2</v>
      </c>
      <c r="D488">
        <v>1.3357377778484E-2</v>
      </c>
      <c r="E488">
        <v>-8.7265051925330003E-2</v>
      </c>
      <c r="F488">
        <v>5.7535061202240003E-3</v>
      </c>
      <c r="G488">
        <v>1.6934210102182001E-2</v>
      </c>
      <c r="H488">
        <v>1.6934427997103998E-2</v>
      </c>
      <c r="I488">
        <v>2.2680397522685001E-2</v>
      </c>
      <c r="J488">
        <v>1.7948757358252999E-2</v>
      </c>
      <c r="K488">
        <v>0.21489928005236</v>
      </c>
      <c r="L488">
        <v>0.104890976471602</v>
      </c>
    </row>
    <row r="489" spans="1:12" x14ac:dyDescent="0.3">
      <c r="A489" s="24" t="s">
        <v>3676</v>
      </c>
      <c r="B489">
        <v>1.6648354063200001E-2</v>
      </c>
      <c r="C489">
        <v>2.0547799696510001E-2</v>
      </c>
      <c r="D489">
        <v>7.0072609987448006E-2</v>
      </c>
      <c r="E489">
        <v>7.1112823229162E-2</v>
      </c>
      <c r="F489">
        <v>8.0474750978740003E-2</v>
      </c>
      <c r="G489">
        <v>7.7444154337104998E-2</v>
      </c>
      <c r="H489">
        <v>6.5744520263088996E-2</v>
      </c>
      <c r="I489">
        <v>3.6452542128762998E-2</v>
      </c>
      <c r="J489">
        <v>3.1555569217528001E-2</v>
      </c>
      <c r="K489">
        <v>3.8279397861973999E-2</v>
      </c>
      <c r="L489">
        <v>1.9631417162228E-2</v>
      </c>
    </row>
    <row r="490" spans="1:12" x14ac:dyDescent="0.3">
      <c r="A490" s="24" t="s">
        <v>3678</v>
      </c>
      <c r="B490">
        <v>4.8773055567763998E-2</v>
      </c>
      <c r="C490">
        <v>5.4887708649469E-2</v>
      </c>
      <c r="D490">
        <v>5.9873846104959001E-2</v>
      </c>
      <c r="E490">
        <v>7.0108023948250997E-2</v>
      </c>
      <c r="F490">
        <v>0.164093034012257</v>
      </c>
      <c r="G490">
        <v>0.17003030009992601</v>
      </c>
      <c r="H490">
        <v>0.110465026724789</v>
      </c>
      <c r="I490">
        <v>0.12323059196312799</v>
      </c>
      <c r="J490">
        <v>9.3209658331156006E-2</v>
      </c>
      <c r="K490">
        <v>2.8120136717330001E-2</v>
      </c>
      <c r="L490">
        <v>6.1504208681663002E-2</v>
      </c>
    </row>
    <row r="491" spans="1:12" x14ac:dyDescent="0.3">
      <c r="A491" s="24" t="s">
        <v>3680</v>
      </c>
      <c r="B491">
        <v>6.4020861717900004E-4</v>
      </c>
      <c r="C491">
        <v>7.6864946889226002E-2</v>
      </c>
      <c r="D491">
        <v>0.18082111250576</v>
      </c>
      <c r="E491">
        <v>1.1181200943805E-2</v>
      </c>
      <c r="F491">
        <v>1.5790343095958E-2</v>
      </c>
      <c r="G491">
        <v>1.6600586661509001E-2</v>
      </c>
      <c r="H491">
        <v>3.4448021441444002E-2</v>
      </c>
      <c r="I491">
        <v>5.3968025349270003E-3</v>
      </c>
      <c r="J491">
        <v>2.3815378940412E-2</v>
      </c>
      <c r="K491">
        <v>1.2204203330666999E-2</v>
      </c>
      <c r="L491">
        <v>6.2124737855149999E-3</v>
      </c>
    </row>
    <row r="492" spans="1:12" x14ac:dyDescent="0.3">
      <c r="A492" s="24" t="s">
        <v>3682</v>
      </c>
      <c r="B492">
        <v>1.0775135879518E-2</v>
      </c>
      <c r="C492">
        <v>1.3012139605463E-2</v>
      </c>
      <c r="D492">
        <v>2.5121149049079E-2</v>
      </c>
      <c r="E492">
        <v>-6.365868926662E-3</v>
      </c>
      <c r="F492">
        <v>3.318631580686E-3</v>
      </c>
      <c r="G492">
        <v>-2.8048544628179E-2</v>
      </c>
      <c r="H492">
        <v>-1.3142126584618E-2</v>
      </c>
      <c r="I492">
        <v>1.6798214028517999E-2</v>
      </c>
      <c r="J492">
        <v>2.4127384227595E-2</v>
      </c>
      <c r="K492">
        <v>3.1516253363391998E-2</v>
      </c>
      <c r="L492">
        <v>3.8416788761527002E-2</v>
      </c>
    </row>
    <row r="493" spans="1:12" x14ac:dyDescent="0.3">
      <c r="A493" s="24" t="s">
        <v>3684</v>
      </c>
      <c r="B493">
        <v>4.5908964385649002E-2</v>
      </c>
      <c r="C493">
        <v>5.4001517450682997E-2</v>
      </c>
      <c r="D493">
        <v>5.6750186688699002E-2</v>
      </c>
      <c r="E493">
        <v>9.8118810291970004E-2</v>
      </c>
      <c r="F493">
        <v>7.0403224474287998E-2</v>
      </c>
      <c r="G493">
        <v>7.8810882248653999E-2</v>
      </c>
      <c r="H493">
        <v>7.7680565610510996E-2</v>
      </c>
      <c r="I493">
        <v>7.8286043497047E-2</v>
      </c>
      <c r="J493">
        <v>9.0001998063414995E-2</v>
      </c>
      <c r="K493">
        <v>0.105539960730129</v>
      </c>
      <c r="L493">
        <v>0.11221092246258201</v>
      </c>
    </row>
    <row r="494" spans="1:12" x14ac:dyDescent="0.3">
      <c r="A494" s="24" t="s">
        <v>3686</v>
      </c>
      <c r="B494">
        <v>4.9553904979563003E-2</v>
      </c>
      <c r="C494">
        <v>5.0883156297419997E-2</v>
      </c>
      <c r="D494">
        <v>5.3925229190169999E-3</v>
      </c>
      <c r="E494">
        <v>2.2548594725606001E-2</v>
      </c>
      <c r="F494">
        <v>5.3952128450369001E-2</v>
      </c>
      <c r="G494">
        <v>5.1734197208523E-2</v>
      </c>
      <c r="H494">
        <v>2.7852312810955002E-2</v>
      </c>
      <c r="I494">
        <v>4.3301166642662002E-2</v>
      </c>
      <c r="J494">
        <v>-1.8981602446860001E-3</v>
      </c>
      <c r="K494">
        <v>1.0969384044797E-2</v>
      </c>
      <c r="L494">
        <v>4.4767157918928997E-2</v>
      </c>
    </row>
    <row r="495" spans="1:12" x14ac:dyDescent="0.3">
      <c r="A495" s="24" t="s">
        <v>3688</v>
      </c>
      <c r="B495">
        <v>9.1309570899076001E-2</v>
      </c>
      <c r="C495">
        <v>6.8629742033383997E-2</v>
      </c>
      <c r="D495">
        <v>3.9824274297336003E-2</v>
      </c>
      <c r="E495">
        <v>9.0049918941911E-2</v>
      </c>
      <c r="F495">
        <v>6.4733964352380005E-2</v>
      </c>
      <c r="G495">
        <v>4.8702575508494002E-2</v>
      </c>
      <c r="H495">
        <v>4.3334206189061003E-2</v>
      </c>
      <c r="I495">
        <v>3.0413365980124001E-2</v>
      </c>
      <c r="J495">
        <v>3.8408926732550002E-3</v>
      </c>
      <c r="K495">
        <v>-2.4754563304490002E-3</v>
      </c>
      <c r="L495">
        <v>9.8106811456799992E-4</v>
      </c>
    </row>
    <row r="496" spans="1:12" x14ac:dyDescent="0.3">
      <c r="A496" s="24" t="s">
        <v>3690</v>
      </c>
      <c r="B496">
        <v>3.7910470409712002E-2</v>
      </c>
      <c r="C496">
        <v>-0.13780485867268299</v>
      </c>
      <c r="D496">
        <v>-0.15678079003547299</v>
      </c>
      <c r="E496">
        <v>5.0919272511026001E-2</v>
      </c>
      <c r="F496">
        <v>-2.0305902072656E-2</v>
      </c>
      <c r="G496">
        <v>0.43969285747292902</v>
      </c>
      <c r="H496">
        <v>1.7803543136972001E-2</v>
      </c>
      <c r="I496">
        <v>8.5471005025899993E-3</v>
      </c>
      <c r="J496">
        <v>-6.7456912224569997E-3</v>
      </c>
      <c r="K496">
        <v>3.9731104024820002E-3</v>
      </c>
      <c r="L496">
        <v>5.9141762452110001E-3</v>
      </c>
    </row>
    <row r="497" spans="1:12" x14ac:dyDescent="0.3">
      <c r="A497" s="24" t="s">
        <v>3692</v>
      </c>
      <c r="B497">
        <v>3.8550227808787002E-2</v>
      </c>
      <c r="C497">
        <v>5.7823975720788998E-2</v>
      </c>
      <c r="D497">
        <v>6.1548483452232003E-2</v>
      </c>
      <c r="E497">
        <v>3.1338180767563999E-2</v>
      </c>
      <c r="F497">
        <v>1.8684440920429E-2</v>
      </c>
      <c r="G497">
        <v>1.3896141572382E-2</v>
      </c>
      <c r="H497">
        <v>-9.9602593921842994E-2</v>
      </c>
      <c r="I497">
        <v>3.4861011090307002E-2</v>
      </c>
      <c r="J497">
        <v>0.139467900342745</v>
      </c>
      <c r="K497">
        <v>0.12741473347392901</v>
      </c>
      <c r="L497">
        <v>5.4131115516102002E-2</v>
      </c>
    </row>
    <row r="498" spans="1:12" x14ac:dyDescent="0.3">
      <c r="A498" s="24" t="s">
        <v>3694</v>
      </c>
      <c r="B498">
        <v>2.6301293602309001E-2</v>
      </c>
      <c r="C498">
        <v>2.2273141122914002E-2</v>
      </c>
      <c r="D498">
        <v>3.7034271278539997E-2</v>
      </c>
      <c r="E498">
        <v>4.6183849376414003E-2</v>
      </c>
      <c r="F498">
        <v>3.4228653550721001E-2</v>
      </c>
      <c r="G498">
        <v>4.0125068497566002E-2</v>
      </c>
      <c r="H498">
        <v>-2.2548944101292E-2</v>
      </c>
      <c r="I498">
        <v>-0.26273944980556002</v>
      </c>
      <c r="J498">
        <v>-0.39450532560748802</v>
      </c>
      <c r="K498">
        <v>-6.8651007199476005E-2</v>
      </c>
      <c r="L498">
        <v>-0.12671722830302501</v>
      </c>
    </row>
    <row r="499" spans="1:12" x14ac:dyDescent="0.3">
      <c r="A499" s="24" t="s">
        <v>3696</v>
      </c>
      <c r="B499">
        <v>1.6963330842819001E-2</v>
      </c>
      <c r="C499">
        <v>2.4825493171472E-2</v>
      </c>
      <c r="D499">
        <v>3.8257678069241997E-2</v>
      </c>
      <c r="E499">
        <v>1.4526251585046999E-2</v>
      </c>
      <c r="F499">
        <v>9.7444538051110006E-3</v>
      </c>
      <c r="G499">
        <v>2.3392321825742E-2</v>
      </c>
      <c r="H499">
        <v>3.6367277152229999E-3</v>
      </c>
      <c r="I499">
        <v>6.7550050410500003E-4</v>
      </c>
      <c r="J499">
        <v>1.4719579484499999E-2</v>
      </c>
      <c r="K499">
        <v>4.3415024361860002E-3</v>
      </c>
      <c r="L499">
        <v>4.4886379959206003E-2</v>
      </c>
    </row>
    <row r="500" spans="1:12" x14ac:dyDescent="0.3">
      <c r="A500" s="24" t="s">
        <v>3698</v>
      </c>
      <c r="B500">
        <v>1.0121742187842999E-2</v>
      </c>
      <c r="C500">
        <v>6.0790591805766001E-2</v>
      </c>
      <c r="D500">
        <v>0.16743990212745699</v>
      </c>
      <c r="E500">
        <v>5.5560905924463E-2</v>
      </c>
      <c r="F500">
        <v>1.8311115516130998E-2</v>
      </c>
      <c r="G500">
        <v>1.1504367727169999E-2</v>
      </c>
      <c r="H500">
        <v>1.2347314428305001E-2</v>
      </c>
      <c r="I500">
        <v>1.0550194440444E-2</v>
      </c>
      <c r="J500">
        <v>6.3604506401488001E-2</v>
      </c>
      <c r="K500">
        <v>0.11234382953967</v>
      </c>
      <c r="L500">
        <v>4.9741446177712999E-2</v>
      </c>
    </row>
    <row r="501" spans="1:12" x14ac:dyDescent="0.3">
      <c r="A501" s="24" t="s">
        <v>3700</v>
      </c>
      <c r="B501" t="s">
        <v>2690</v>
      </c>
      <c r="C501" t="s">
        <v>2690</v>
      </c>
      <c r="D501" t="s">
        <v>2690</v>
      </c>
      <c r="E501">
        <v>3.6744193512143003E-2</v>
      </c>
      <c r="F501">
        <v>4.1516758346135003E-2</v>
      </c>
      <c r="G501">
        <v>4.1773845211616999E-2</v>
      </c>
      <c r="H501">
        <v>2.2736864804917E-2</v>
      </c>
      <c r="I501">
        <v>1.3749099812761E-2</v>
      </c>
      <c r="J501">
        <v>0.14549129305442399</v>
      </c>
      <c r="K501">
        <v>9.4732019489492003E-2</v>
      </c>
      <c r="L501">
        <v>8.3532994340543995E-2</v>
      </c>
    </row>
    <row r="502" spans="1:12" x14ac:dyDescent="0.3">
      <c r="A502" s="24" t="s">
        <v>3702</v>
      </c>
      <c r="B502">
        <v>8.8961162630568996E-2</v>
      </c>
      <c r="C502">
        <v>0.123676783004552</v>
      </c>
      <c r="D502">
        <v>7.3931902318117998E-2</v>
      </c>
      <c r="E502">
        <v>5.8697292178296001E-2</v>
      </c>
      <c r="F502">
        <v>7.8099344202718995E-2</v>
      </c>
      <c r="G502">
        <v>8.3357508944975997E-2</v>
      </c>
      <c r="H502">
        <v>9.5830316846629002E-2</v>
      </c>
      <c r="I502">
        <v>9.7760334149502998E-2</v>
      </c>
      <c r="J502">
        <v>9.5307624917388006E-2</v>
      </c>
      <c r="K502">
        <v>8.2101665333429996E-2</v>
      </c>
      <c r="L502">
        <v>6.2344508604097001E-2</v>
      </c>
    </row>
    <row r="503" spans="1:12" x14ac:dyDescent="0.3">
      <c r="A503" s="24" t="s">
        <v>3704</v>
      </c>
      <c r="B503">
        <v>1.1759621441861001E-2</v>
      </c>
      <c r="C503">
        <v>5.8300455235205002E-2</v>
      </c>
      <c r="D503">
        <v>5.3516897313271999E-2</v>
      </c>
      <c r="E503">
        <v>6.1236577262001997E-2</v>
      </c>
      <c r="F503">
        <v>3.2778300873845999E-2</v>
      </c>
      <c r="G503">
        <v>6.5623891951132995E-2</v>
      </c>
      <c r="H503">
        <v>1.5830008779902E-2</v>
      </c>
      <c r="I503">
        <v>1.8841999135819999E-2</v>
      </c>
      <c r="J503">
        <v>1.8689577793831E-2</v>
      </c>
      <c r="K503">
        <v>2.0667587811796E-2</v>
      </c>
      <c r="L503">
        <v>4.4645063058404003E-2</v>
      </c>
    </row>
    <row r="504" spans="1:12" x14ac:dyDescent="0.3">
      <c r="A504" s="24" t="s">
        <v>3706</v>
      </c>
      <c r="B504">
        <v>1.4231090405661E-2</v>
      </c>
      <c r="C504">
        <v>2.1678300455235E-2</v>
      </c>
      <c r="D504">
        <v>3.2228030315066998E-2</v>
      </c>
      <c r="E504">
        <v>-8.8024269273369992E-3</v>
      </c>
      <c r="F504">
        <v>1.8299552339891001E-2</v>
      </c>
      <c r="G504">
        <v>1.1488250652742E-2</v>
      </c>
      <c r="H504">
        <v>-3.6156251444063002E-2</v>
      </c>
      <c r="I504">
        <v>1.3900331268904E-2</v>
      </c>
      <c r="J504">
        <v>3.622642669413E-3</v>
      </c>
      <c r="K504">
        <v>1.0630499600029E-2</v>
      </c>
      <c r="L504">
        <v>-0.29721623718003998</v>
      </c>
    </row>
    <row r="505" spans="1:12" x14ac:dyDescent="0.3">
      <c r="A505" s="24" t="s">
        <v>3708</v>
      </c>
      <c r="B505">
        <v>-1.942600975696E-3</v>
      </c>
      <c r="C505">
        <v>0.12403793626707101</v>
      </c>
      <c r="D505">
        <v>0.16442746151035101</v>
      </c>
      <c r="E505">
        <v>0.12312964478900799</v>
      </c>
      <c r="F505">
        <v>0.142096569040422</v>
      </c>
      <c r="G505">
        <v>5.6103536086129996E-3</v>
      </c>
      <c r="H505">
        <v>-3.3543845596956001E-2</v>
      </c>
      <c r="I505">
        <v>-4.2202218061357002E-2</v>
      </c>
      <c r="J505">
        <v>1.8711095399842999E-2</v>
      </c>
      <c r="K505">
        <v>1.7070758490292E-2</v>
      </c>
      <c r="L505">
        <v>-1.5001867333161001E-2</v>
      </c>
    </row>
    <row r="506" spans="1:12" x14ac:dyDescent="0.3">
      <c r="A506" s="24" t="s">
        <v>3710</v>
      </c>
      <c r="B506">
        <v>1.452409206112E-2</v>
      </c>
      <c r="C506">
        <v>4.8954476479514002E-2</v>
      </c>
      <c r="D506">
        <v>5.422234226791E-2</v>
      </c>
      <c r="E506">
        <v>-3.2134315661059999E-3</v>
      </c>
      <c r="F506">
        <v>2.3588879528220002E-3</v>
      </c>
      <c r="G506">
        <v>6.7635302839829006E-2</v>
      </c>
      <c r="H506">
        <v>7.1248132345465995E-2</v>
      </c>
      <c r="I506">
        <v>6.8922655912430006E-2</v>
      </c>
      <c r="J506">
        <v>1.4041774895101999E-2</v>
      </c>
      <c r="K506">
        <v>4.6530434150244E-2</v>
      </c>
      <c r="L506">
        <v>8.7916918038437999E-2</v>
      </c>
    </row>
    <row r="507" spans="1:12" x14ac:dyDescent="0.3">
      <c r="A507" s="24" t="s">
        <v>3712</v>
      </c>
      <c r="B507">
        <v>9.0962363937359993E-3</v>
      </c>
      <c r="C507">
        <v>1.1959028831563001E-2</v>
      </c>
      <c r="D507">
        <v>1.5724749360492001E-2</v>
      </c>
      <c r="E507">
        <v>3.0187316415467E-2</v>
      </c>
      <c r="F507">
        <v>9.1476287229298001E-2</v>
      </c>
      <c r="G507">
        <v>0.13309802404667501</v>
      </c>
      <c r="H507">
        <v>3.6780086566749998E-2</v>
      </c>
      <c r="I507">
        <v>0.100966441019732</v>
      </c>
      <c r="J507">
        <v>0.101916603906982</v>
      </c>
      <c r="K507">
        <v>6.5667951421714998E-2</v>
      </c>
      <c r="L507">
        <v>2.3160676836450001E-2</v>
      </c>
    </row>
    <row r="508" spans="1:12" x14ac:dyDescent="0.3">
      <c r="A508" s="24" t="s">
        <v>3714</v>
      </c>
      <c r="B508">
        <v>-3.4877452057604001E-2</v>
      </c>
      <c r="C508">
        <v>2.4326251896812999E-2</v>
      </c>
      <c r="D508">
        <v>8.2111250575949996E-3</v>
      </c>
      <c r="E508">
        <v>3.3402353092245998E-2</v>
      </c>
      <c r="F508">
        <v>0.188446735054595</v>
      </c>
      <c r="G508">
        <v>0.11938884053766601</v>
      </c>
      <c r="H508">
        <v>2.2458064416753E-2</v>
      </c>
      <c r="I508">
        <v>2.8296125594123998E-2</v>
      </c>
      <c r="J508">
        <v>0.142884588783179</v>
      </c>
      <c r="K508">
        <v>0.20463239037160899</v>
      </c>
      <c r="L508">
        <v>0.16031055186877</v>
      </c>
    </row>
    <row r="509" spans="1:12" x14ac:dyDescent="0.3">
      <c r="A509" s="24" t="s">
        <v>3716</v>
      </c>
      <c r="B509">
        <v>2.9575587102067001E-2</v>
      </c>
      <c r="C509">
        <v>4.7871016691958E-2</v>
      </c>
      <c r="D509">
        <v>5.9598976787048001E-2</v>
      </c>
      <c r="E509">
        <v>8.4674403300108003E-2</v>
      </c>
      <c r="F509">
        <v>0.10881774782364501</v>
      </c>
      <c r="G509">
        <v>0.119077781001193</v>
      </c>
      <c r="H509">
        <v>0.100403567412702</v>
      </c>
      <c r="I509">
        <v>0.12367708483364501</v>
      </c>
      <c r="J509">
        <v>0.16036610669658599</v>
      </c>
      <c r="K509">
        <v>0.10176423532834</v>
      </c>
      <c r="L509">
        <v>0.12596024016777299</v>
      </c>
    </row>
    <row r="510" spans="1:12" x14ac:dyDescent="0.3">
      <c r="A510" s="24" t="s">
        <v>3718</v>
      </c>
      <c r="B510">
        <v>3.3643915088120001E-2</v>
      </c>
      <c r="C510">
        <v>5.0012139605463003E-2</v>
      </c>
      <c r="D510">
        <v>5.2822574238547998E-2</v>
      </c>
      <c r="E510">
        <v>3.9031476220285001E-2</v>
      </c>
      <c r="F510">
        <v>4.0452946132118001E-2</v>
      </c>
      <c r="G510">
        <v>4.2421751603648999E-2</v>
      </c>
      <c r="H510">
        <v>4.5489132946195998E-2</v>
      </c>
      <c r="I510">
        <v>4.0795045369436997E-2</v>
      </c>
      <c r="J510">
        <v>4.9047845933941001E-2</v>
      </c>
      <c r="K510">
        <v>3.5603228856082997E-2</v>
      </c>
      <c r="L510">
        <v>9.1786606912000002E-4</v>
      </c>
    </row>
    <row r="511" spans="1:12" x14ac:dyDescent="0.3">
      <c r="A511" s="24" t="s">
        <v>3720</v>
      </c>
      <c r="B511">
        <v>3.7196560160559998E-3</v>
      </c>
      <c r="C511">
        <v>2.3065250379360001E-3</v>
      </c>
      <c r="D511">
        <v>2.7375712991940001E-3</v>
      </c>
      <c r="E511">
        <v>5.3450185390280002E-3</v>
      </c>
      <c r="F511">
        <v>3.4937311065960002E-3</v>
      </c>
      <c r="G511">
        <v>5.1558521097249998E-3</v>
      </c>
      <c r="H511">
        <v>1.5543506723556E-2</v>
      </c>
      <c r="I511">
        <v>9.1012530606370007E-3</v>
      </c>
      <c r="J511">
        <v>2.1926440526874001E-2</v>
      </c>
      <c r="K511">
        <v>3.1107555814123E-2</v>
      </c>
      <c r="L511">
        <v>2.2563130224942E-2</v>
      </c>
    </row>
    <row r="512" spans="1:12" x14ac:dyDescent="0.3">
      <c r="A512" s="24" t="s">
        <v>3722</v>
      </c>
      <c r="B512">
        <v>0.12548967901668601</v>
      </c>
      <c r="C512">
        <v>0.17618209408194199</v>
      </c>
      <c r="D512">
        <v>0.25831201639682899</v>
      </c>
      <c r="E512">
        <v>0.420039806744675</v>
      </c>
      <c r="F512">
        <v>0.34701752647141398</v>
      </c>
      <c r="G512">
        <v>0.248393127679464</v>
      </c>
      <c r="H512">
        <v>0.25067389596586598</v>
      </c>
      <c r="I512">
        <v>0.25781506553363098</v>
      </c>
      <c r="J512">
        <v>0.39157432027419597</v>
      </c>
      <c r="K512">
        <v>0.50526507163115397</v>
      </c>
      <c r="L512">
        <v>0.64402022465454301</v>
      </c>
    </row>
    <row r="513" spans="1:12" x14ac:dyDescent="0.3">
      <c r="A513" s="24" t="s">
        <v>3724</v>
      </c>
      <c r="B513">
        <v>4.4243249974360004E-3</v>
      </c>
      <c r="C513">
        <v>3.5373292867981999E-2</v>
      </c>
      <c r="D513">
        <v>3.7417181715629001E-2</v>
      </c>
      <c r="E513">
        <v>5.6345805043258E-2</v>
      </c>
      <c r="F513">
        <v>5.7886912136378997E-2</v>
      </c>
      <c r="G513">
        <v>5.5152628694839001E-2</v>
      </c>
      <c r="H513">
        <v>4.2373038000030998E-2</v>
      </c>
      <c r="I513">
        <v>3.7969177588938002E-2</v>
      </c>
      <c r="J513">
        <v>4.7082058927501003E-2</v>
      </c>
      <c r="K513">
        <v>3.9572394734927997E-2</v>
      </c>
      <c r="L513">
        <v>3.2143985750812003E-2</v>
      </c>
    </row>
    <row r="514" spans="1:12" x14ac:dyDescent="0.3">
      <c r="A514" s="24" t="s">
        <v>3726</v>
      </c>
      <c r="B514">
        <v>-0.13661055684964599</v>
      </c>
      <c r="C514">
        <v>-3.9919575113809003E-2</v>
      </c>
      <c r="D514">
        <v>0.222555172468581</v>
      </c>
      <c r="E514">
        <v>4.3573939423123001E-2</v>
      </c>
      <c r="F514">
        <v>5.2463782480136001E-2</v>
      </c>
      <c r="G514">
        <v>6.5080746542889997E-3</v>
      </c>
      <c r="H514">
        <v>-3.7138984303999999E-2</v>
      </c>
      <c r="I514">
        <v>-9.4483652599699998E-4</v>
      </c>
      <c r="J514">
        <v>4.7876673378110003E-3</v>
      </c>
      <c r="K514">
        <v>1.508544833103E-2</v>
      </c>
      <c r="L514">
        <v>1.2545606021431E-2</v>
      </c>
    </row>
    <row r="515" spans="1:12" x14ac:dyDescent="0.3">
      <c r="A515" s="24" t="s">
        <v>3728</v>
      </c>
      <c r="B515">
        <v>5.2022443926809997E-3</v>
      </c>
      <c r="C515">
        <v>1.7866464339908999E-2</v>
      </c>
      <c r="D515">
        <v>2.1721031474920001E-2</v>
      </c>
      <c r="E515">
        <v>1.1826455434102E-2</v>
      </c>
      <c r="F515">
        <v>1.1526834828286999E-2</v>
      </c>
      <c r="G515">
        <v>1.2084582406602E-2</v>
      </c>
      <c r="H515">
        <v>6.624974969578E-3</v>
      </c>
      <c r="I515">
        <v>7.1870949157420002E-3</v>
      </c>
      <c r="J515">
        <v>5.3877011511919003E-2</v>
      </c>
      <c r="K515">
        <v>5.4982183113955002E-2</v>
      </c>
      <c r="L515">
        <v>5.5863426125427003E-2</v>
      </c>
    </row>
    <row r="516" spans="1:12" x14ac:dyDescent="0.3">
      <c r="A516" s="24" t="s">
        <v>3730</v>
      </c>
      <c r="B516">
        <v>2.993158411345E-2</v>
      </c>
      <c r="C516">
        <v>8.9605462822460007E-3</v>
      </c>
      <c r="D516">
        <v>1.525921924403E-2</v>
      </c>
      <c r="E516">
        <v>4.1182324521276001E-2</v>
      </c>
      <c r="F516">
        <v>1.7529775178816001E-2</v>
      </c>
      <c r="G516">
        <v>9.4913451310319995E-3</v>
      </c>
      <c r="H516">
        <v>1.7723078818872001E-2</v>
      </c>
      <c r="I516">
        <v>2.8117528445917001E-2</v>
      </c>
      <c r="J516">
        <v>0.11961483485237399</v>
      </c>
      <c r="K516">
        <v>0.13792015126172599</v>
      </c>
      <c r="L516">
        <v>0.128412192249131</v>
      </c>
    </row>
    <row r="517" spans="1:12" x14ac:dyDescent="0.3">
      <c r="A517" s="24" t="s">
        <v>3732</v>
      </c>
      <c r="B517">
        <v>3.1058175478691E-2</v>
      </c>
      <c r="C517">
        <v>3.5344461305007999E-2</v>
      </c>
      <c r="D517">
        <v>4.5984206930520001E-2</v>
      </c>
      <c r="E517">
        <v>5.0951028073386001E-2</v>
      </c>
      <c r="F517">
        <v>5.8722764590250998E-2</v>
      </c>
      <c r="G517">
        <v>6.4323244044741004E-2</v>
      </c>
      <c r="H517">
        <v>6.2106252214230002E-2</v>
      </c>
      <c r="I517">
        <v>5.0439291372605999E-2</v>
      </c>
      <c r="J517">
        <v>4.7334122312219999E-2</v>
      </c>
      <c r="K517">
        <v>3.6054105155989002E-2</v>
      </c>
      <c r="L517">
        <v>1.4728949409634999E-2</v>
      </c>
    </row>
    <row r="518" spans="1:12" x14ac:dyDescent="0.3">
      <c r="A518" s="24" t="s">
        <v>3734</v>
      </c>
      <c r="B518">
        <v>2.3513382850610001E-3</v>
      </c>
      <c r="C518">
        <v>2.3884673748102998E-2</v>
      </c>
      <c r="D518">
        <v>5.9708606746214997E-2</v>
      </c>
      <c r="E518">
        <v>4.4549846711930997E-2</v>
      </c>
      <c r="F518">
        <v>1.9508730198061E-2</v>
      </c>
      <c r="G518">
        <v>-8.4716178319310997E-2</v>
      </c>
      <c r="H518">
        <v>-2.8069499853667999E-2</v>
      </c>
      <c r="I518">
        <v>1.9096932161889998E-2</v>
      </c>
      <c r="J518">
        <v>2.6737162442556001E-2</v>
      </c>
      <c r="K518">
        <v>-0.42584393862264602</v>
      </c>
      <c r="L518">
        <v>-0.50035622971070703</v>
      </c>
    </row>
    <row r="519" spans="1:12" x14ac:dyDescent="0.3">
      <c r="A519" s="24" t="s">
        <v>3736</v>
      </c>
      <c r="B519">
        <v>-1.0600799894519E-2</v>
      </c>
      <c r="C519">
        <v>-0.14273444613050101</v>
      </c>
      <c r="D519">
        <v>0.57558747358553497</v>
      </c>
      <c r="E519">
        <v>5.0804963002199E-2</v>
      </c>
      <c r="F519">
        <v>5.3995077390686999E-2</v>
      </c>
      <c r="G519">
        <v>5.8366373335911999E-2</v>
      </c>
      <c r="H519">
        <v>4.3395819534511E-2</v>
      </c>
      <c r="I519">
        <v>5.6671467665273999E-2</v>
      </c>
      <c r="J519">
        <v>7.0041344542980999E-2</v>
      </c>
      <c r="K519">
        <v>7.1702421642062003E-2</v>
      </c>
      <c r="L519">
        <v>7.3618891665947997E-2</v>
      </c>
    </row>
    <row r="520" spans="1:12" x14ac:dyDescent="0.3">
      <c r="A520" s="24" t="s">
        <v>3738</v>
      </c>
      <c r="B520">
        <v>4.538595643065E-3</v>
      </c>
      <c r="C520">
        <v>-2.4931714719269998E-3</v>
      </c>
      <c r="D520">
        <v>-1.1291885794181999E-2</v>
      </c>
      <c r="E520">
        <v>2.6797322675398E-2</v>
      </c>
      <c r="F520">
        <v>3.2195186414919999E-3</v>
      </c>
      <c r="G520">
        <v>5.088160397125E-3</v>
      </c>
      <c r="H520">
        <v>-5.3987153617473999E-2</v>
      </c>
      <c r="I520">
        <v>-2.5919631283307001E-2</v>
      </c>
      <c r="J520">
        <v>1.8007162288858E-2</v>
      </c>
      <c r="K520">
        <v>0.11043851356265</v>
      </c>
      <c r="L520">
        <v>0.15145795627567599</v>
      </c>
    </row>
    <row r="521" spans="1:12" x14ac:dyDescent="0.3">
      <c r="A521" s="24" t="s">
        <v>3740</v>
      </c>
      <c r="B521">
        <v>1.9770286702119999E-2</v>
      </c>
      <c r="C521">
        <v>2.5599393019726999E-2</v>
      </c>
      <c r="D521">
        <v>2.8626130062441E-2</v>
      </c>
      <c r="E521">
        <v>3.3171217155422997E-2</v>
      </c>
      <c r="F521">
        <v>5.1315724267803002E-2</v>
      </c>
      <c r="G521">
        <v>6.6376559326950996E-2</v>
      </c>
      <c r="H521">
        <v>6.6249749695783997E-2</v>
      </c>
      <c r="I521">
        <v>6.0414806279706003E-2</v>
      </c>
      <c r="J521">
        <v>5.9115011604137999E-2</v>
      </c>
      <c r="K521">
        <v>5.5872300196348999E-2</v>
      </c>
      <c r="L521">
        <v>6.2254014766296002E-2</v>
      </c>
    </row>
    <row r="522" spans="1:12" x14ac:dyDescent="0.3">
      <c r="A522" s="24" t="s">
        <v>3742</v>
      </c>
      <c r="B522">
        <v>2.6979592434697001E-2</v>
      </c>
      <c r="C522">
        <v>3.2638846737480999E-2</v>
      </c>
      <c r="D522">
        <v>8.5446225710609003E-2</v>
      </c>
      <c r="E522">
        <v>8.6624612767049997E-2</v>
      </c>
      <c r="F522">
        <v>0.116247914498571</v>
      </c>
      <c r="G522">
        <v>8.8223253714986002E-2</v>
      </c>
      <c r="H522">
        <v>4.2750419740916E-2</v>
      </c>
      <c r="I522">
        <v>0.16233760622209401</v>
      </c>
      <c r="J522">
        <v>0.192127630143092</v>
      </c>
      <c r="K522">
        <v>0.19541124281870401</v>
      </c>
      <c r="L522">
        <v>0.242336751989428</v>
      </c>
    </row>
    <row r="523" spans="1:12" x14ac:dyDescent="0.3">
      <c r="A523" s="24" t="s">
        <v>3744</v>
      </c>
      <c r="B523">
        <v>1.87521059494E-3</v>
      </c>
      <c r="C523">
        <v>6.1259484066770002E-3</v>
      </c>
      <c r="D523">
        <v>-6.1932982729309997E-3</v>
      </c>
      <c r="E523">
        <v>6.4332835749025E-2</v>
      </c>
      <c r="F523">
        <v>6.1334390538018001E-2</v>
      </c>
      <c r="G523">
        <v>6.1862166779486E-2</v>
      </c>
      <c r="H523">
        <v>5.7814882703594001E-2</v>
      </c>
      <c r="I523">
        <v>1.4732824427481001E-2</v>
      </c>
      <c r="J523">
        <v>1.4304597082826999E-2</v>
      </c>
      <c r="K523">
        <v>3.6081739509854001E-2</v>
      </c>
      <c r="L523">
        <v>2.7083512884598999E-2</v>
      </c>
    </row>
    <row r="524" spans="1:12" x14ac:dyDescent="0.3">
      <c r="A524" s="24" t="s">
        <v>3746</v>
      </c>
      <c r="B524">
        <v>-0.13312383714968001</v>
      </c>
      <c r="C524">
        <v>-0.18820637329286799</v>
      </c>
      <c r="D524">
        <v>2.3200241503677999E-2</v>
      </c>
      <c r="E524">
        <v>0.16933436060416401</v>
      </c>
      <c r="F524">
        <v>1.932702314287E-3</v>
      </c>
      <c r="G524">
        <v>-1.3978338651968E-2</v>
      </c>
      <c r="H524">
        <v>-8.5195853421850005E-3</v>
      </c>
      <c r="I524">
        <v>-1.1273224830765E-2</v>
      </c>
      <c r="J524">
        <v>1.2944376988457001E-2</v>
      </c>
      <c r="K524">
        <v>1.3849174605482999E-2</v>
      </c>
      <c r="L524">
        <v>1.6373639001408001E-2</v>
      </c>
    </row>
    <row r="525" spans="1:12" x14ac:dyDescent="0.3">
      <c r="A525" s="24" t="s">
        <v>3748</v>
      </c>
      <c r="B525">
        <v>2.869951215224E-3</v>
      </c>
      <c r="C525">
        <v>4.0227617602430002E-3</v>
      </c>
      <c r="D525">
        <v>1.4172452692289999E-3</v>
      </c>
      <c r="E525" t="s">
        <v>2690</v>
      </c>
      <c r="F525">
        <v>2.5538100665710001E-3</v>
      </c>
      <c r="G525">
        <v>1.5641620733004999E-2</v>
      </c>
      <c r="H525">
        <v>-5.6499437778219997E-3</v>
      </c>
      <c r="I525">
        <v>1.4570070574680001E-2</v>
      </c>
      <c r="J525">
        <v>2.5131026850897999E-2</v>
      </c>
      <c r="K525">
        <v>7.0351247182019998E-3</v>
      </c>
      <c r="L525">
        <v>8.9459622511419996E-3</v>
      </c>
    </row>
    <row r="526" spans="1:12" x14ac:dyDescent="0.3">
      <c r="A526" s="24" t="s">
        <v>3750</v>
      </c>
      <c r="B526">
        <v>6.0607392431770001E-3</v>
      </c>
      <c r="C526">
        <v>2.3505311077389999E-3</v>
      </c>
      <c r="D526">
        <v>9.4726640080079992E-3</v>
      </c>
      <c r="E526">
        <v>1.2588883003483001E-2</v>
      </c>
      <c r="F526">
        <v>4.4898161454979997E-3</v>
      </c>
      <c r="G526">
        <v>4.5353447442220002E-3</v>
      </c>
      <c r="H526">
        <v>-2.5994670445619001E-2</v>
      </c>
      <c r="I526">
        <v>-0.105768399827164</v>
      </c>
      <c r="J526">
        <v>8.1398029602079997E-3</v>
      </c>
      <c r="K526">
        <v>8.1099556395899993E-3</v>
      </c>
      <c r="L526">
        <v>5.5660892297969998E-3</v>
      </c>
    </row>
    <row r="527" spans="1:12" x14ac:dyDescent="0.3">
      <c r="A527" s="24" t="s">
        <v>3752</v>
      </c>
      <c r="B527">
        <v>0.102464143922413</v>
      </c>
      <c r="C527">
        <v>0.12794233687405199</v>
      </c>
      <c r="D527">
        <v>0.18249574985303199</v>
      </c>
      <c r="E527">
        <v>0.20135952873950699</v>
      </c>
      <c r="F527">
        <v>0.25989890480202199</v>
      </c>
      <c r="G527">
        <v>0.30262708313186998</v>
      </c>
      <c r="H527">
        <v>0.316982178339828</v>
      </c>
      <c r="I527">
        <v>0.29715684862451403</v>
      </c>
      <c r="J527">
        <v>0.28827905261054698</v>
      </c>
      <c r="K527">
        <v>0.23574140062540899</v>
      </c>
      <c r="L527">
        <v>0.215389698066592</v>
      </c>
    </row>
    <row r="528" spans="1:12" x14ac:dyDescent="0.3">
      <c r="A528" s="24" t="s">
        <v>3754</v>
      </c>
      <c r="B528">
        <v>-1.2174218784335999E-2</v>
      </c>
      <c r="C528">
        <v>-1.3746585735964E-2</v>
      </c>
      <c r="D528">
        <v>-8.0840178585610007E-3</v>
      </c>
      <c r="E528">
        <v>6.2615367329579997E-3</v>
      </c>
      <c r="F528">
        <v>1.0269752382839999E-2</v>
      </c>
      <c r="G528">
        <v>2.2934596911970001E-3</v>
      </c>
      <c r="H528">
        <v>-7.3273671077159997E-3</v>
      </c>
      <c r="I528">
        <v>1.4907100676940001E-3</v>
      </c>
      <c r="J528">
        <v>-1.324101255706E-2</v>
      </c>
      <c r="K528">
        <v>-1.3300850847211E-2</v>
      </c>
      <c r="L528">
        <v>1.5699962653339999E-3</v>
      </c>
    </row>
    <row r="529" spans="1:12" x14ac:dyDescent="0.3">
      <c r="A529" s="24" t="s">
        <v>3756</v>
      </c>
      <c r="B529">
        <v>-0.155487188502615</v>
      </c>
      <c r="C529">
        <v>5.7471927162367001E-2</v>
      </c>
      <c r="D529">
        <v>6.9792974149573E-2</v>
      </c>
      <c r="E529">
        <v>4.0665478884768999E-2</v>
      </c>
      <c r="F529">
        <v>5.5366139716206998E-2</v>
      </c>
      <c r="G529">
        <v>6.3090287850949001E-2</v>
      </c>
      <c r="H529">
        <v>6.0726113276136001E-2</v>
      </c>
      <c r="I529">
        <v>6.7836670027366E-2</v>
      </c>
      <c r="J529">
        <v>5.2718134731000003E-4</v>
      </c>
      <c r="K529">
        <v>0.156094829466948</v>
      </c>
      <c r="L529">
        <v>5.9972995489671999E-2</v>
      </c>
    </row>
    <row r="530" spans="1:12" x14ac:dyDescent="0.3">
      <c r="A530" s="24" t="s">
        <v>3758</v>
      </c>
      <c r="B530">
        <v>-3.8862274571850999E-2</v>
      </c>
      <c r="C530">
        <v>1.7086494688919999E-3</v>
      </c>
      <c r="D530">
        <v>-1.6099715597641999E-2</v>
      </c>
      <c r="E530">
        <v>7.6965056740660003E-3</v>
      </c>
      <c r="F530">
        <v>-9.0176255843529996E-3</v>
      </c>
      <c r="G530">
        <v>-4.8512394030239998E-3</v>
      </c>
      <c r="H530">
        <v>-5.908719828715E-3</v>
      </c>
      <c r="I530">
        <v>4.649287051707E-3</v>
      </c>
      <c r="J530">
        <v>-1.4871739698446001E-2</v>
      </c>
      <c r="K530">
        <v>-1.1562795433059001E-2</v>
      </c>
      <c r="L530">
        <v>-1.8694877761497999E-2</v>
      </c>
    </row>
    <row r="531" spans="1:12" x14ac:dyDescent="0.3">
      <c r="A531" s="24" t="s">
        <v>3760</v>
      </c>
      <c r="B531">
        <v>3.5659766477681001E-2</v>
      </c>
      <c r="C531">
        <v>2.8864946889226001E-2</v>
      </c>
      <c r="D531">
        <v>2.4261586615612001E-2</v>
      </c>
      <c r="E531">
        <v>9.0480088602109994E-3</v>
      </c>
      <c r="F531">
        <v>2.0257032888977001E-2</v>
      </c>
      <c r="G531">
        <v>2.5843728846340001E-2</v>
      </c>
      <c r="H531">
        <v>2.1322838526825E-2</v>
      </c>
      <c r="I531">
        <v>2.7779058044073001E-2</v>
      </c>
      <c r="J531">
        <v>3.5968215421976001E-2</v>
      </c>
      <c r="K531">
        <v>3.219256781325E-2</v>
      </c>
      <c r="L531">
        <v>4.0049987072309001E-2</v>
      </c>
    </row>
    <row r="532" spans="1:12" x14ac:dyDescent="0.3">
      <c r="A532" s="24" t="s">
        <v>3762</v>
      </c>
      <c r="B532">
        <v>1.1289353784849E-2</v>
      </c>
      <c r="C532">
        <v>1.1597875569044E-2</v>
      </c>
      <c r="D532">
        <v>1.770126630547E-2</v>
      </c>
      <c r="E532">
        <v>4.9907706136338E-2</v>
      </c>
      <c r="F532">
        <v>4.9098898194493E-2</v>
      </c>
      <c r="G532">
        <v>3.7222383392966997E-2</v>
      </c>
      <c r="H532">
        <v>1.2502888125568001E-2</v>
      </c>
      <c r="I532">
        <v>1.3998271640501001E-2</v>
      </c>
      <c r="J532">
        <v>3.7772620383321E-2</v>
      </c>
      <c r="K532">
        <v>3.6600974474583998E-2</v>
      </c>
      <c r="L532">
        <v>3.2954121060644999E-2</v>
      </c>
    </row>
    <row r="533" spans="1:12" x14ac:dyDescent="0.3">
      <c r="A533" s="24" t="s">
        <v>3764</v>
      </c>
      <c r="B533">
        <v>-8.6204017052695994E-2</v>
      </c>
      <c r="C533">
        <v>-3.194233687405E-3</v>
      </c>
      <c r="D533">
        <v>4.1109645847567003E-2</v>
      </c>
      <c r="E533">
        <v>-0.112500601916502</v>
      </c>
      <c r="F533">
        <v>1.9806069015639999E-3</v>
      </c>
      <c r="G533">
        <v>1.4276504528898001E-2</v>
      </c>
      <c r="H533">
        <v>-2.7296252368263E-2</v>
      </c>
      <c r="I533">
        <v>1.535359354746E-3</v>
      </c>
      <c r="J533">
        <v>1.0635845257673001E-2</v>
      </c>
      <c r="K533">
        <v>-1.2425278161588E-2</v>
      </c>
      <c r="L533">
        <v>6.6319055416700001E-3</v>
      </c>
    </row>
    <row r="534" spans="1:12" x14ac:dyDescent="0.3">
      <c r="A534" s="24" t="s">
        <v>3766</v>
      </c>
      <c r="B534">
        <v>1.5188163884674E-2</v>
      </c>
      <c r="C534">
        <v>3.2412335753700001E-4</v>
      </c>
      <c r="D534">
        <v>1.2086483363030001E-3</v>
      </c>
      <c r="E534">
        <v>-2.5356393610520001E-3</v>
      </c>
      <c r="F534">
        <v>9.5735422106199997E-4</v>
      </c>
      <c r="G534">
        <v>7.2794627316277005E-2</v>
      </c>
      <c r="H534">
        <v>6.4162465792884996E-2</v>
      </c>
      <c r="I534">
        <v>9.6489556276225005E-2</v>
      </c>
      <c r="J534">
        <v>0.101484982910334</v>
      </c>
      <c r="K534">
        <v>7.1179867275704994E-2</v>
      </c>
      <c r="L534">
        <v>5.5675095785440998E-2</v>
      </c>
    </row>
    <row r="535" spans="1:12" x14ac:dyDescent="0.3">
      <c r="A535" s="24" t="s">
        <v>3768</v>
      </c>
      <c r="B535">
        <v>1.9365944417586E-2</v>
      </c>
      <c r="C535">
        <v>1.5471927162367E-2</v>
      </c>
      <c r="D535">
        <v>1.9323471933141999E-2</v>
      </c>
      <c r="E535">
        <v>4.3508129885556003E-2</v>
      </c>
      <c r="F535">
        <v>3.1032261261708001E-2</v>
      </c>
      <c r="G535">
        <v>8.9875253843922004E-2</v>
      </c>
      <c r="H535">
        <v>2.0568075045055E-2</v>
      </c>
      <c r="I535">
        <v>8.1382687599020995E-2</v>
      </c>
      <c r="J535">
        <v>0.121752762706915</v>
      </c>
      <c r="K535">
        <v>-0.18928514289869799</v>
      </c>
      <c r="L535">
        <v>0.17545893303456001</v>
      </c>
    </row>
    <row r="536" spans="1:12" x14ac:dyDescent="0.3">
      <c r="A536" s="24" t="s">
        <v>3770</v>
      </c>
      <c r="B536">
        <v>3.1050850437304999E-2</v>
      </c>
      <c r="C536">
        <v>3.4576631259484E-2</v>
      </c>
      <c r="D536">
        <v>3.9233225821826999E-2</v>
      </c>
      <c r="E536">
        <v>3.9981701738334999E-2</v>
      </c>
      <c r="F536">
        <v>6.5379850339462003E-2</v>
      </c>
      <c r="G536">
        <v>5.4254907649163998E-2</v>
      </c>
      <c r="H536">
        <v>4.9892946812280001E-2</v>
      </c>
      <c r="I536">
        <v>3.9592395218204998E-2</v>
      </c>
      <c r="J536">
        <v>3.8759356316186003E-2</v>
      </c>
      <c r="K536">
        <v>3.5929023343756999E-2</v>
      </c>
      <c r="L536">
        <v>2.8277169697491999E-2</v>
      </c>
    </row>
    <row r="537" spans="1:12" x14ac:dyDescent="0.3">
      <c r="A537" s="24" t="s">
        <v>3772</v>
      </c>
      <c r="B537">
        <v>4.5857689095942997E-2</v>
      </c>
      <c r="C537">
        <v>0.13072382397572099</v>
      </c>
      <c r="D537">
        <v>0.18223676893500099</v>
      </c>
      <c r="E537">
        <v>0.20897738399062599</v>
      </c>
      <c r="F537">
        <v>0.26269388968729901</v>
      </c>
      <c r="G537">
        <v>0.21118686136092599</v>
      </c>
      <c r="H537">
        <v>3.4762249503241999E-2</v>
      </c>
      <c r="I537">
        <v>2.9066685870661E-2</v>
      </c>
      <c r="J537">
        <v>-2.3746215206799998E-2</v>
      </c>
      <c r="K537">
        <v>1.0367246018470999E-2</v>
      </c>
      <c r="L537">
        <v>3.5278232640979998E-3</v>
      </c>
    </row>
    <row r="538" spans="1:12" x14ac:dyDescent="0.3">
      <c r="A538" s="24" t="s">
        <v>3774</v>
      </c>
      <c r="B538">
        <v>4.1606235075228003E-2</v>
      </c>
      <c r="C538">
        <v>4.7798179059180997E-2</v>
      </c>
      <c r="D538">
        <v>5.3653537552232997E-2</v>
      </c>
      <c r="E538">
        <v>2.1095969567102E-2</v>
      </c>
      <c r="F538">
        <v>3.4517732956704003E-2</v>
      </c>
      <c r="G538">
        <v>-6.4315185507527003E-2</v>
      </c>
      <c r="H538">
        <v>-9.0195776405169001E-2</v>
      </c>
      <c r="I538">
        <v>2.9337462192136E-2</v>
      </c>
      <c r="J538">
        <v>2.1643637704994001E-2</v>
      </c>
      <c r="K538">
        <v>6.6430077812522997E-2</v>
      </c>
      <c r="L538">
        <v>5.7246689074665E-2</v>
      </c>
    </row>
    <row r="539" spans="1:12" x14ac:dyDescent="0.3">
      <c r="A539" s="24" t="s">
        <v>3776</v>
      </c>
      <c r="B539">
        <v>4.6657583615346998E-2</v>
      </c>
      <c r="C539">
        <v>6.0101669195751002E-2</v>
      </c>
      <c r="D539">
        <v>6.3688650915965997E-2</v>
      </c>
      <c r="E539">
        <v>4.6962328052519001E-2</v>
      </c>
      <c r="F539">
        <v>2.9768571286982001E-2</v>
      </c>
      <c r="G539">
        <v>3.1919865905941001E-2</v>
      </c>
      <c r="H539">
        <v>5.4587883735617002E-2</v>
      </c>
      <c r="I539">
        <v>9.4040040328388003E-2</v>
      </c>
      <c r="J539">
        <v>0.15908119822326</v>
      </c>
      <c r="K539">
        <v>0.15101592611446399</v>
      </c>
      <c r="L539">
        <v>0.15790025568100199</v>
      </c>
    </row>
    <row r="540" spans="1:12" x14ac:dyDescent="0.3">
      <c r="A540" s="24" t="s">
        <v>3778</v>
      </c>
      <c r="B540">
        <v>0.14818265723201299</v>
      </c>
      <c r="C540">
        <v>0.179743550834598</v>
      </c>
      <c r="D540">
        <v>0.21584232351959801</v>
      </c>
      <c r="E540">
        <v>0.21137862955650799</v>
      </c>
      <c r="F540">
        <v>0.231562515486397</v>
      </c>
      <c r="G540">
        <v>0.242932662863037</v>
      </c>
      <c r="H540">
        <v>0.16783937400841001</v>
      </c>
      <c r="I540">
        <v>0.123969465648855</v>
      </c>
      <c r="J540">
        <v>0.14777677020733701</v>
      </c>
      <c r="K540">
        <v>0.16254817831430399</v>
      </c>
      <c r="L540">
        <v>0.20160877933867699</v>
      </c>
    </row>
    <row r="541" spans="1:12" x14ac:dyDescent="0.3">
      <c r="A541" s="24" t="s">
        <v>3779</v>
      </c>
      <c r="B541">
        <v>-7.3823232101261002E-2</v>
      </c>
      <c r="C541">
        <v>-2.0682852807279999E-3</v>
      </c>
      <c r="D541">
        <v>-7.4009755477526001E-2</v>
      </c>
      <c r="E541">
        <v>-0.118298261665142</v>
      </c>
      <c r="F541">
        <v>-0.133037646398071</v>
      </c>
      <c r="G541">
        <v>5.1735808916000001E-4</v>
      </c>
      <c r="H541">
        <v>2.3289844580340001E-3</v>
      </c>
      <c r="I541">
        <v>2.7941811896899999E-4</v>
      </c>
      <c r="J541">
        <v>2.260885603185E-3</v>
      </c>
      <c r="K541">
        <v>1.2537270016729999E-3</v>
      </c>
      <c r="L541">
        <v>1.205148093884E-3</v>
      </c>
    </row>
    <row r="542" spans="1:12" x14ac:dyDescent="0.3">
      <c r="A542" s="24" t="s">
        <v>3781</v>
      </c>
      <c r="B542">
        <v>4.1181382674810004E-3</v>
      </c>
      <c r="C542">
        <v>5.1274658573600002E-3</v>
      </c>
      <c r="D542">
        <v>-1.2116493747915E-2</v>
      </c>
      <c r="E542">
        <v>2.0224394471999999E-4</v>
      </c>
      <c r="F542">
        <v>-1.4751309116738999E-2</v>
      </c>
      <c r="G542">
        <v>-5.9649292460430001E-3</v>
      </c>
      <c r="H542">
        <v>-1.7807797168867E-2</v>
      </c>
      <c r="I542">
        <v>-2.1100388880890002E-3</v>
      </c>
      <c r="J542">
        <v>-1.2112875213255001E-2</v>
      </c>
      <c r="K542">
        <v>-2.1828230674133E-2</v>
      </c>
      <c r="L542">
        <v>-2.008101353098E-3</v>
      </c>
    </row>
    <row r="543" spans="1:12" x14ac:dyDescent="0.3">
      <c r="A543" s="24" t="s">
        <v>2539</v>
      </c>
      <c r="B543">
        <v>5.4867490001318998E-2</v>
      </c>
      <c r="C543">
        <v>6.5485584218512999E-2</v>
      </c>
      <c r="D543">
        <v>6.6043311778071004E-2</v>
      </c>
      <c r="E543">
        <v>6.1149901285694003E-2</v>
      </c>
      <c r="F543">
        <v>7.2610139253679998E-2</v>
      </c>
      <c r="G543">
        <v>8.3776552880120994E-2</v>
      </c>
      <c r="H543">
        <v>0.102709446866191</v>
      </c>
      <c r="I543">
        <v>9.8863603629555E-2</v>
      </c>
      <c r="J543">
        <v>0.113732843551635</v>
      </c>
      <c r="K543">
        <v>0.11732092211475501</v>
      </c>
      <c r="L543">
        <v>0.122277284610302</v>
      </c>
    </row>
    <row r="544" spans="1:12" x14ac:dyDescent="0.3">
      <c r="A544" s="24" t="s">
        <v>3783</v>
      </c>
      <c r="B544">
        <v>2.6638245506087E-2</v>
      </c>
      <c r="C544">
        <v>4.5669195751138002E-2</v>
      </c>
      <c r="D544">
        <v>4.5021369897837997E-2</v>
      </c>
      <c r="E544">
        <v>3.7930370299031999E-2</v>
      </c>
      <c r="F544">
        <v>7.2672910781836006E-2</v>
      </c>
      <c r="G544">
        <v>7.0544434774199999E-2</v>
      </c>
      <c r="H544">
        <v>7.0162197131899001E-2</v>
      </c>
      <c r="I544">
        <v>5.0332709203514001E-2</v>
      </c>
      <c r="J544">
        <v>5.5801300278192002E-2</v>
      </c>
      <c r="K544">
        <v>6.1204276052650997E-2</v>
      </c>
      <c r="L544">
        <v>9.5687896808296993E-2</v>
      </c>
    </row>
    <row r="545" spans="1:12" x14ac:dyDescent="0.3">
      <c r="A545" s="24" t="s">
        <v>3785</v>
      </c>
      <c r="B545">
        <v>-6.1383846818730001E-3</v>
      </c>
      <c r="C545">
        <v>-8.1424886191199003E-2</v>
      </c>
      <c r="D545">
        <v>-3.5501040690191998E-2</v>
      </c>
      <c r="E545">
        <v>6.0143496894110001E-3</v>
      </c>
      <c r="F545">
        <v>0.72619224606439003</v>
      </c>
      <c r="G545">
        <v>-0.16380588595558099</v>
      </c>
      <c r="H545">
        <v>-2.1164184162290002E-3</v>
      </c>
      <c r="I545">
        <v>1.4156704594556001E-2</v>
      </c>
      <c r="J545">
        <v>1.8147026727940999E-2</v>
      </c>
      <c r="K545">
        <v>2.0077085302887002E-2</v>
      </c>
      <c r="L545">
        <v>6.562957855727E-3</v>
      </c>
    </row>
    <row r="546" spans="1:12" x14ac:dyDescent="0.3">
      <c r="A546" s="24" t="s">
        <v>3787</v>
      </c>
      <c r="B546">
        <v>5.8499245520737E-2</v>
      </c>
      <c r="C546">
        <v>0.14055842185129</v>
      </c>
      <c r="D546">
        <v>0.14712499404185</v>
      </c>
      <c r="E546">
        <v>9.7658143528996003E-2</v>
      </c>
      <c r="F546">
        <v>0.13636618927267599</v>
      </c>
      <c r="G546">
        <v>6.5340231441189001E-2</v>
      </c>
      <c r="H546">
        <v>5.1208391737650003E-2</v>
      </c>
      <c r="I546">
        <v>4.3508569782515001E-2</v>
      </c>
      <c r="J546">
        <v>0.1059127307379</v>
      </c>
      <c r="K546">
        <v>0.182058032143117</v>
      </c>
      <c r="L546">
        <v>0.191309718750898</v>
      </c>
    </row>
    <row r="547" spans="1:12" x14ac:dyDescent="0.3">
      <c r="A547" s="24" t="s">
        <v>3789</v>
      </c>
      <c r="B547">
        <v>7.9637849953851994E-2</v>
      </c>
      <c r="C547">
        <v>0.120698027314112</v>
      </c>
      <c r="D547">
        <v>0.12600613292235299</v>
      </c>
      <c r="E547">
        <v>0.10302402850676599</v>
      </c>
      <c r="F547">
        <v>0.12203941391215301</v>
      </c>
      <c r="G547">
        <v>0.16029075202269299</v>
      </c>
      <c r="H547">
        <v>0.20908950878760299</v>
      </c>
      <c r="I547">
        <v>-0.168336453982428</v>
      </c>
      <c r="J547">
        <v>0.119791586616049</v>
      </c>
      <c r="K547">
        <v>4.3220129445130998E-2</v>
      </c>
      <c r="L547">
        <v>2.3801315751673002E-2</v>
      </c>
    </row>
    <row r="548" spans="1:12" x14ac:dyDescent="0.3">
      <c r="A548" s="24" t="s">
        <v>3791</v>
      </c>
      <c r="B548">
        <v>1.4641292723304E-2</v>
      </c>
      <c r="C548">
        <v>1.4779969650986E-2</v>
      </c>
      <c r="D548">
        <v>1.6188690636965999E-2</v>
      </c>
      <c r="E548">
        <v>-3.6737773069453E-2</v>
      </c>
      <c r="F548">
        <v>-6.5426103044418996E-2</v>
      </c>
      <c r="G548">
        <v>-1.4776133836185999E-2</v>
      </c>
      <c r="H548">
        <v>-3.0153571263535999E-2</v>
      </c>
      <c r="I548">
        <v>7.5673340054729999E-3</v>
      </c>
      <c r="J548">
        <v>5.3686427001519996E-3</v>
      </c>
      <c r="K548">
        <v>7.2692895062179998E-3</v>
      </c>
      <c r="L548">
        <v>-2.62863052659E-4</v>
      </c>
    </row>
    <row r="549" spans="1:12" x14ac:dyDescent="0.3">
      <c r="A549" s="24" t="s">
        <v>3793</v>
      </c>
      <c r="B549">
        <v>4.9663780600360001E-3</v>
      </c>
      <c r="C549">
        <v>3.540212443096E-3</v>
      </c>
      <c r="D549">
        <v>-4.9412923624499996E-4</v>
      </c>
      <c r="E549">
        <v>1.2487761031119999E-3</v>
      </c>
      <c r="F549">
        <v>-4.7623767282820003E-3</v>
      </c>
      <c r="G549">
        <v>4.1872159365630001E-3</v>
      </c>
      <c r="H549">
        <v>-4.9691163105930001E-3</v>
      </c>
      <c r="I549">
        <v>1.33227711364E-3</v>
      </c>
      <c r="J549">
        <v>-1.052825722761E-3</v>
      </c>
      <c r="K549">
        <v>-4.0564322594719999E-3</v>
      </c>
      <c r="L549">
        <v>2.0009193024790001E-3</v>
      </c>
    </row>
    <row r="550" spans="1:12" x14ac:dyDescent="0.3">
      <c r="A550" s="24" t="s">
        <v>3795</v>
      </c>
      <c r="B550">
        <v>-1.5997890388079999E-3</v>
      </c>
      <c r="C550">
        <v>3.244309559939E-3</v>
      </c>
      <c r="D550">
        <v>7.3197858243699999E-3</v>
      </c>
      <c r="E550">
        <v>-9.7093144572320007E-3</v>
      </c>
      <c r="F550">
        <v>1.2109949287213E-2</v>
      </c>
      <c r="G550">
        <v>-9.8958836991909997E-3</v>
      </c>
      <c r="H550">
        <v>-1.6238197193512001E-2</v>
      </c>
      <c r="I550">
        <v>2.3947861155120001E-2</v>
      </c>
      <c r="J550">
        <v>3.9380292946836003E-2</v>
      </c>
      <c r="K550">
        <v>6.4441858773906999E-2</v>
      </c>
      <c r="L550">
        <v>3.3484156396334001E-2</v>
      </c>
    </row>
    <row r="551" spans="1:12" x14ac:dyDescent="0.3">
      <c r="A551" s="24" t="s">
        <v>3797</v>
      </c>
      <c r="B551">
        <v>4.4591921944359E-2</v>
      </c>
      <c r="C551">
        <v>4.7593323216994998E-2</v>
      </c>
      <c r="D551">
        <v>6.8777705397289002E-2</v>
      </c>
      <c r="E551">
        <v>0.107479815733295</v>
      </c>
      <c r="F551">
        <v>8.8136181178452996E-2</v>
      </c>
      <c r="G551">
        <v>8.7626921961125995E-2</v>
      </c>
      <c r="H551">
        <v>9.4297684878544993E-2</v>
      </c>
      <c r="I551">
        <v>0.13450525709347499</v>
      </c>
      <c r="J551">
        <v>0.18855724451685299</v>
      </c>
      <c r="K551">
        <v>0.21930477783433899</v>
      </c>
      <c r="L551">
        <v>0.14005142348243299</v>
      </c>
    </row>
    <row r="552" spans="1:12" x14ac:dyDescent="0.3">
      <c r="A552" s="24" t="s">
        <v>3799</v>
      </c>
      <c r="B552">
        <v>1.8410759020787999E-2</v>
      </c>
      <c r="C552">
        <v>2.4493171471926999E-2</v>
      </c>
      <c r="D552">
        <v>3.4409507618488003E-2</v>
      </c>
      <c r="E552">
        <v>3.6025103930916E-2</v>
      </c>
      <c r="F552">
        <v>3.5940003634141002E-2</v>
      </c>
      <c r="G552">
        <v>1.8122038487573999E-2</v>
      </c>
      <c r="H552">
        <v>2.1729486606798999E-2</v>
      </c>
      <c r="I552">
        <v>2.1453262278554E-2</v>
      </c>
      <c r="J552">
        <v>3.1265081536357001E-2</v>
      </c>
      <c r="K552">
        <v>3.1021743873173E-2</v>
      </c>
      <c r="L552">
        <v>3.6730443276164003E-2</v>
      </c>
    </row>
    <row r="553" spans="1:12" x14ac:dyDescent="0.3">
      <c r="A553" s="24" t="s">
        <v>3801</v>
      </c>
      <c r="B553">
        <v>1.2076063229757E-2</v>
      </c>
      <c r="C553">
        <v>7.9757207890739992E-3</v>
      </c>
      <c r="D553">
        <v>1.4549007769428E-2</v>
      </c>
      <c r="E553">
        <v>1.3198825058987999E-2</v>
      </c>
      <c r="F553">
        <v>1.5588813452930001E-2</v>
      </c>
      <c r="G553">
        <v>2.6269219611256001E-2</v>
      </c>
      <c r="H553">
        <v>2.7739868455507001E-2</v>
      </c>
      <c r="I553">
        <v>2.0822411061501001E-2</v>
      </c>
      <c r="J553">
        <v>7.6326022470530001E-3</v>
      </c>
      <c r="K553">
        <v>5.8250309068430001E-3</v>
      </c>
      <c r="L553">
        <v>-4.5554310666781998E-2</v>
      </c>
    </row>
    <row r="554" spans="1:12" x14ac:dyDescent="0.3">
      <c r="A554" s="24" t="s">
        <v>3803</v>
      </c>
      <c r="B554">
        <v>2.4661949340013999E-2</v>
      </c>
      <c r="C554">
        <v>2.7667678300454999E-2</v>
      </c>
      <c r="D554">
        <v>3.4091739620902999E-2</v>
      </c>
      <c r="E554">
        <v>1.8896967945940001E-2</v>
      </c>
      <c r="F554">
        <v>2.3646695409419001E-2</v>
      </c>
      <c r="G554">
        <v>1.5749605131676E-2</v>
      </c>
      <c r="H554">
        <v>1.0961014155666001E-2</v>
      </c>
      <c r="I554">
        <v>1.0434970473859001E-2</v>
      </c>
      <c r="J554">
        <v>1.9780827813040002E-3</v>
      </c>
      <c r="K554">
        <v>-7.0195622136572003E-2</v>
      </c>
      <c r="L554">
        <v>-8.9509896865753003E-2</v>
      </c>
    </row>
    <row r="555" spans="1:12" x14ac:dyDescent="0.3">
      <c r="A555" s="24" t="s">
        <v>3805</v>
      </c>
      <c r="B555">
        <v>8.5952035629000001E-3</v>
      </c>
      <c r="C555">
        <v>1.6468892261002E-2</v>
      </c>
      <c r="D555">
        <v>-0.24970844786221599</v>
      </c>
      <c r="E555">
        <v>-0.19313012632220999</v>
      </c>
      <c r="F555">
        <v>-3.7577019013165999E-2</v>
      </c>
      <c r="G555">
        <v>-0.18007929600618899</v>
      </c>
      <c r="H555">
        <v>-9.7293633801080998E-2</v>
      </c>
      <c r="I555">
        <v>1.4804839406596999E-2</v>
      </c>
      <c r="J555">
        <v>3.6141893241935001E-2</v>
      </c>
      <c r="K555">
        <v>-2.4134972002036001E-2</v>
      </c>
      <c r="L555">
        <v>-0.13873136257864299</v>
      </c>
    </row>
    <row r="556" spans="1:12" x14ac:dyDescent="0.3">
      <c r="A556" s="24" t="s">
        <v>3807</v>
      </c>
      <c r="B556">
        <v>-1.2733851946262999E-2</v>
      </c>
      <c r="C556">
        <v>2.2512898330803999E-2</v>
      </c>
      <c r="D556">
        <v>-1.2138737507746E-2</v>
      </c>
      <c r="E556">
        <v>-0.26985281135134298</v>
      </c>
      <c r="F556">
        <v>3.5693873168474999E-2</v>
      </c>
      <c r="G556">
        <v>2.8204880250137E-2</v>
      </c>
      <c r="H556">
        <v>2.8426857257282001E-2</v>
      </c>
      <c r="I556">
        <v>2.4620481060060002E-2</v>
      </c>
      <c r="J556">
        <v>2.7582496964481E-2</v>
      </c>
      <c r="K556">
        <v>2.5401788960803001E-2</v>
      </c>
      <c r="L556">
        <v>4.4451147691689001E-2</v>
      </c>
    </row>
    <row r="557" spans="1:12" x14ac:dyDescent="0.3">
      <c r="A557" s="24" t="s">
        <v>3809</v>
      </c>
      <c r="B557">
        <v>5.7516224966670998E-2</v>
      </c>
      <c r="C557">
        <v>0.15345371775417299</v>
      </c>
      <c r="D557">
        <v>0.19840321581213599</v>
      </c>
      <c r="E557">
        <v>0.112271071090352</v>
      </c>
      <c r="F557">
        <v>0.118899185622016</v>
      </c>
      <c r="G557">
        <v>0.138729329852045</v>
      </c>
      <c r="H557">
        <v>0.110665270097503</v>
      </c>
      <c r="I557">
        <v>3.8690767679677003E-2</v>
      </c>
      <c r="J557">
        <v>0.10234080813980299</v>
      </c>
      <c r="K557">
        <v>3.633044869464E-2</v>
      </c>
      <c r="L557">
        <v>-1.8712114682984001E-2</v>
      </c>
    </row>
    <row r="558" spans="1:12" x14ac:dyDescent="0.3">
      <c r="A558" s="24" t="s">
        <v>3810</v>
      </c>
      <c r="B558">
        <v>-5.9845588127569998E-3</v>
      </c>
      <c r="C558">
        <v>-1.0210925644916999E-2</v>
      </c>
      <c r="D558">
        <v>-4.2787460874819999E-3</v>
      </c>
      <c r="E558">
        <v>9.8921365628159993E-2</v>
      </c>
      <c r="F558">
        <v>6.6078596560780994E-2</v>
      </c>
      <c r="G558">
        <v>5.8387325532669003E-2</v>
      </c>
      <c r="H558">
        <v>5.9855824771645999E-2</v>
      </c>
      <c r="I558">
        <v>3.8335013682846003E-2</v>
      </c>
      <c r="J558">
        <v>4.8508368811766997E-2</v>
      </c>
      <c r="K558">
        <v>2.6510071994764E-2</v>
      </c>
      <c r="L558">
        <v>5.9560745784135997E-2</v>
      </c>
    </row>
    <row r="559" spans="1:12" x14ac:dyDescent="0.3">
      <c r="A559" s="24" t="s">
        <v>3812</v>
      </c>
      <c r="B559">
        <v>1.6201526538625E-2</v>
      </c>
      <c r="C559">
        <v>5.1411229135052999E-2</v>
      </c>
      <c r="D559">
        <v>-9.9540825243489995E-3</v>
      </c>
      <c r="E559">
        <v>2.2368822330299999E-2</v>
      </c>
      <c r="F559">
        <v>1.4059170424698999E-2</v>
      </c>
      <c r="G559">
        <v>1.3001643941592001E-2</v>
      </c>
      <c r="H559">
        <v>7.8757258822260007E-3</v>
      </c>
      <c r="I559">
        <v>1.9006193288204E-2</v>
      </c>
      <c r="J559">
        <v>2.8727540998723999E-2</v>
      </c>
      <c r="K559">
        <v>1.5229437859065E-2</v>
      </c>
      <c r="L559">
        <v>1.2177885029733999E-2</v>
      </c>
    </row>
    <row r="560" spans="1:12" x14ac:dyDescent="0.3">
      <c r="A560" s="24" t="s">
        <v>3814</v>
      </c>
      <c r="B560">
        <v>2.1077074085469001E-2</v>
      </c>
      <c r="C560">
        <v>0.12619575113808801</v>
      </c>
      <c r="D560">
        <v>0.113066620060694</v>
      </c>
      <c r="E560">
        <v>-1.8791030641563001E-2</v>
      </c>
      <c r="F560">
        <v>-4.9409452070633998E-2</v>
      </c>
      <c r="G560">
        <v>2.0130225961379998E-3</v>
      </c>
      <c r="H560">
        <v>-0.154761941436515</v>
      </c>
      <c r="I560">
        <v>-0.36836670027365698</v>
      </c>
      <c r="J560">
        <v>-2.4468591980080002E-3</v>
      </c>
      <c r="K560">
        <v>-0.10735801032652199</v>
      </c>
      <c r="L560">
        <v>-8.9430894308942993E-2</v>
      </c>
    </row>
    <row r="561" spans="1:12" x14ac:dyDescent="0.3">
      <c r="A561" s="24" t="s">
        <v>3816</v>
      </c>
      <c r="B561">
        <v>-0.32543986873525799</v>
      </c>
      <c r="C561">
        <v>8.7210925644917003E-2</v>
      </c>
      <c r="D561">
        <v>1.4514053289692999E-2</v>
      </c>
      <c r="E561">
        <v>1.7579814128184099</v>
      </c>
      <c r="F561">
        <v>2.5422468903320001E-3</v>
      </c>
      <c r="G561">
        <v>-1.1290010637268999E-2</v>
      </c>
      <c r="H561">
        <v>-1.2490565456478E-2</v>
      </c>
      <c r="I561">
        <v>3.9881895434249999E-3</v>
      </c>
      <c r="J561">
        <v>-1.449364462137E-3</v>
      </c>
      <c r="K561">
        <v>4.51603519744E-3</v>
      </c>
      <c r="L561">
        <v>1.653308052515E-3</v>
      </c>
    </row>
    <row r="562" spans="1:12" x14ac:dyDescent="0.3">
      <c r="A562" s="24" t="s">
        <v>3818</v>
      </c>
      <c r="B562">
        <v>2.5435473710425999E-2</v>
      </c>
      <c r="C562">
        <v>1.0405159332322E-2</v>
      </c>
      <c r="D562">
        <v>7.4993247430050003E-3</v>
      </c>
      <c r="E562">
        <v>-7.3562222115210003E-3</v>
      </c>
      <c r="F562">
        <v>4.9556469597110001E-3</v>
      </c>
      <c r="G562">
        <v>-6.8352512651899998E-3</v>
      </c>
      <c r="H562">
        <v>3.9509557770210004E-3</v>
      </c>
      <c r="I562">
        <v>3.8860723030390003E-2</v>
      </c>
      <c r="J562">
        <v>4.4741250787699999E-3</v>
      </c>
      <c r="K562">
        <v>5.3348847356560003E-3</v>
      </c>
      <c r="L562">
        <v>-2.6918325720360001E-2</v>
      </c>
    </row>
    <row r="563" spans="1:12" x14ac:dyDescent="0.3">
      <c r="A563" s="24" t="s">
        <v>3820</v>
      </c>
      <c r="B563">
        <v>-2.589402130122E-2</v>
      </c>
      <c r="C563">
        <v>3.4722306525038001E-2</v>
      </c>
      <c r="D563">
        <v>2.2776021226902001E-2</v>
      </c>
      <c r="E563">
        <v>2.1439463250991001E-2</v>
      </c>
      <c r="F563">
        <v>2.2082362852469999E-2</v>
      </c>
      <c r="G563">
        <v>1.0194049576121E-2</v>
      </c>
      <c r="H563">
        <v>-2.8268202892747001E-2</v>
      </c>
      <c r="I563">
        <v>2.655912429785E-3</v>
      </c>
      <c r="J563">
        <v>8.9482501575399997E-3</v>
      </c>
      <c r="K563">
        <v>1.7188568104138002E-2</v>
      </c>
      <c r="L563">
        <v>3.6832428394955E-2</v>
      </c>
    </row>
    <row r="564" spans="1:12" x14ac:dyDescent="0.3">
      <c r="A564" s="24" t="s">
        <v>3822</v>
      </c>
      <c r="B564">
        <v>3.7819188678416001E-2</v>
      </c>
      <c r="C564">
        <v>6.7954476479513998E-2</v>
      </c>
      <c r="D564">
        <v>6.9530815551565997E-2</v>
      </c>
      <c r="E564">
        <v>7.0462753406847004E-2</v>
      </c>
      <c r="F564">
        <v>7.9410938764721994E-2</v>
      </c>
      <c r="G564">
        <v>6.1343196982883999E-2</v>
      </c>
      <c r="H564">
        <v>6.0180835168898002E-2</v>
      </c>
      <c r="I564">
        <v>7.5998847760333998E-2</v>
      </c>
      <c r="J564">
        <v>7.5841876335244002E-2</v>
      </c>
      <c r="K564">
        <v>9.1452258017599E-2</v>
      </c>
      <c r="L564">
        <v>9.6107328564452005E-2</v>
      </c>
    </row>
    <row r="565" spans="1:12" x14ac:dyDescent="0.3">
      <c r="A565" s="24" t="s">
        <v>3824</v>
      </c>
      <c r="B565">
        <v>2.6516649819070998E-2</v>
      </c>
      <c r="C565">
        <v>6.1866464339909999E-3</v>
      </c>
      <c r="D565">
        <v>8.9404026120530004E-3</v>
      </c>
      <c r="E565">
        <v>5.6018362466100002E-4</v>
      </c>
      <c r="F565">
        <v>6.0227629383679997E-3</v>
      </c>
      <c r="G565">
        <v>4.3161525319920001E-3</v>
      </c>
      <c r="H565">
        <v>1.8884490380619999E-3</v>
      </c>
      <c r="I565">
        <v>-5.3413510010082002E-2</v>
      </c>
      <c r="J565">
        <v>-8.9464057913099998E-2</v>
      </c>
      <c r="K565">
        <v>-9.5703585193803994E-2</v>
      </c>
      <c r="L565">
        <v>-6.5643942658507995E-2</v>
      </c>
    </row>
    <row r="566" spans="1:12" x14ac:dyDescent="0.3">
      <c r="A566" s="24" t="s">
        <v>3826</v>
      </c>
      <c r="B566">
        <v>1.5310801506029001E-2</v>
      </c>
      <c r="C566">
        <v>5.1972685887710004E-3</v>
      </c>
      <c r="D566">
        <v>1.3192138419740001E-2</v>
      </c>
      <c r="E566">
        <v>9.3353236705670008E-3</v>
      </c>
      <c r="F566">
        <v>-4.0021804846623002E-2</v>
      </c>
      <c r="G566">
        <v>-5.3766560293980002E-3</v>
      </c>
      <c r="H566">
        <v>2.4368078125720002E-3</v>
      </c>
      <c r="I566">
        <v>5.9469969753709996E-3</v>
      </c>
      <c r="J566">
        <v>3.0816285753810001E-3</v>
      </c>
      <c r="K566">
        <v>9.881463166315E-3</v>
      </c>
      <c r="L566">
        <v>1.8210807549772001E-2</v>
      </c>
    </row>
    <row r="567" spans="1:12" x14ac:dyDescent="0.3">
      <c r="A567" s="24" t="s">
        <v>3828</v>
      </c>
      <c r="B567">
        <v>2.0208324177032E-2</v>
      </c>
      <c r="C567">
        <v>3.4314112291351E-2</v>
      </c>
      <c r="D567">
        <v>3.1730723398846E-2</v>
      </c>
      <c r="E567">
        <v>2.0742845219178001E-2</v>
      </c>
      <c r="F567">
        <v>2.2701818722434E-2</v>
      </c>
      <c r="G567">
        <v>-1.076620571834E-3</v>
      </c>
      <c r="H567">
        <v>-4.5228816561667003E-2</v>
      </c>
      <c r="I567">
        <v>3.0563157136680001E-3</v>
      </c>
      <c r="J567">
        <v>8.9098258610879992E-3</v>
      </c>
      <c r="K567">
        <v>1.1082830339612E-2</v>
      </c>
      <c r="L567">
        <v>1.2173575799361999E-2</v>
      </c>
    </row>
    <row r="568" spans="1:12" x14ac:dyDescent="0.3">
      <c r="A568" s="24" t="s">
        <v>3830</v>
      </c>
      <c r="B568">
        <v>1.4902064196663E-2</v>
      </c>
      <c r="C568">
        <v>1.2473444613049999E-3</v>
      </c>
      <c r="D568">
        <v>9.3678005688050004E-3</v>
      </c>
      <c r="E568">
        <v>-1.2556780790034999E-2</v>
      </c>
      <c r="F568">
        <v>-1.2455192692070001E-3</v>
      </c>
      <c r="G568">
        <v>1.4424781613639999E-3</v>
      </c>
      <c r="H568">
        <v>3.3086366506990001E-3</v>
      </c>
      <c r="I568">
        <v>-2.4761630419127E-2</v>
      </c>
      <c r="J568">
        <v>-2.0375635922105999E-2</v>
      </c>
      <c r="K568">
        <v>-2.8251036288269998E-2</v>
      </c>
      <c r="L568">
        <v>-3.4488207072882998E-2</v>
      </c>
    </row>
    <row r="569" spans="1:12" x14ac:dyDescent="0.3">
      <c r="A569" s="24" t="s">
        <v>3832</v>
      </c>
      <c r="B569">
        <v>0.27123309746700103</v>
      </c>
      <c r="C569">
        <v>0.42165098634294401</v>
      </c>
      <c r="D569">
        <v>0.43515626241281202</v>
      </c>
      <c r="E569">
        <v>-1.0778318165037E-2</v>
      </c>
      <c r="F569">
        <v>3.3087202867670001E-3</v>
      </c>
      <c r="G569">
        <v>7.0093156690200003E-3</v>
      </c>
      <c r="H569">
        <v>7.6000061613350003E-3</v>
      </c>
      <c r="I569">
        <v>-0.27865043929137301</v>
      </c>
      <c r="J569">
        <v>-0.253065490370871</v>
      </c>
      <c r="K569">
        <v>-6.6787869973090001E-3</v>
      </c>
      <c r="L569">
        <v>2.5799362233904999E-2</v>
      </c>
    </row>
    <row r="570" spans="1:12" x14ac:dyDescent="0.3">
      <c r="A570" s="24" t="s">
        <v>3834</v>
      </c>
      <c r="B570">
        <v>1.6873965337904001E-2</v>
      </c>
      <c r="C570">
        <v>-6.6998482549317007E-2</v>
      </c>
      <c r="D570">
        <v>-0.155452104418564</v>
      </c>
      <c r="E570">
        <v>0.12533506685286</v>
      </c>
      <c r="F570">
        <v>-5.2655400829244997E-2</v>
      </c>
      <c r="G570">
        <v>-7.8230667569223006E-2</v>
      </c>
      <c r="H570">
        <v>9.6964002402920007E-3</v>
      </c>
      <c r="I570">
        <v>7.5327668155000002E-4</v>
      </c>
      <c r="J570">
        <v>4.7338733227800001E-4</v>
      </c>
      <c r="K570">
        <v>4.2615082539499999E-4</v>
      </c>
      <c r="L570">
        <v>1.200838863512E-3</v>
      </c>
    </row>
    <row r="571" spans="1:12" x14ac:dyDescent="0.3">
      <c r="A571" s="24" t="s">
        <v>3836</v>
      </c>
      <c r="B571">
        <v>2.5962876690253E-2</v>
      </c>
      <c r="C571">
        <v>4.6602427921093002E-2</v>
      </c>
      <c r="D571">
        <v>2.9266432577575E-2</v>
      </c>
      <c r="E571">
        <v>1.7879327779650001E-2</v>
      </c>
      <c r="F571">
        <v>3.4281513784958001E-2</v>
      </c>
      <c r="G571">
        <v>2.1709699255390999E-2</v>
      </c>
      <c r="H571">
        <v>1.7490488439796E-2</v>
      </c>
      <c r="I571">
        <v>2.4110615007921998E-2</v>
      </c>
      <c r="J571">
        <v>5.227241289212E-2</v>
      </c>
      <c r="K571">
        <v>5.6464257144934998E-2</v>
      </c>
      <c r="L571">
        <v>3.4860237294952003E-2</v>
      </c>
    </row>
    <row r="572" spans="1:12" x14ac:dyDescent="0.3">
      <c r="A572" s="24" t="s">
        <v>3838</v>
      </c>
      <c r="B572">
        <v>1.4214975314611E-2</v>
      </c>
      <c r="C572">
        <v>1.7819423368741E-2</v>
      </c>
      <c r="D572">
        <v>1.7782297144854999E-2</v>
      </c>
      <c r="E572">
        <v>1.4961236577262E-2</v>
      </c>
      <c r="F572">
        <v>3.7183871021027999E-2</v>
      </c>
      <c r="G572">
        <v>4.0134738742224001E-2</v>
      </c>
      <c r="H572">
        <v>5.7191047580905999E-2</v>
      </c>
      <c r="I572">
        <v>6.0793605069854997E-2</v>
      </c>
      <c r="J572">
        <v>4.6059972641901002E-2</v>
      </c>
      <c r="K572">
        <v>1.0994109519308E-2</v>
      </c>
      <c r="L572">
        <v>2.2728317389181001E-2</v>
      </c>
    </row>
    <row r="573" spans="1:12" x14ac:dyDescent="0.3">
      <c r="A573" s="24" t="s">
        <v>3840</v>
      </c>
      <c r="B573">
        <v>1.3139659239075001E-2</v>
      </c>
      <c r="C573">
        <v>1.3581183611533E-2</v>
      </c>
      <c r="D573">
        <v>2.4617486772907E-2</v>
      </c>
      <c r="E573">
        <v>3.1238663905875999E-2</v>
      </c>
      <c r="F573">
        <v>2.242430249269E-2</v>
      </c>
      <c r="G573">
        <v>1.8009218966572999E-2</v>
      </c>
      <c r="H573">
        <v>3.2685879761560001E-3</v>
      </c>
      <c r="I573">
        <v>7.2951173844160002E-3</v>
      </c>
      <c r="J573">
        <v>5.025897975808E-3</v>
      </c>
      <c r="K573">
        <v>3.9038615373427003E-2</v>
      </c>
      <c r="L573">
        <v>5.1220948605246001E-2</v>
      </c>
    </row>
    <row r="574" spans="1:12" x14ac:dyDescent="0.3">
      <c r="A574" s="24" t="s">
        <v>3842</v>
      </c>
      <c r="B574">
        <v>9.0903763606260003E-3</v>
      </c>
      <c r="C574">
        <v>6.6858877086490003E-3</v>
      </c>
      <c r="D574">
        <v>-2.6899060995566999E-2</v>
      </c>
      <c r="E574">
        <v>9.4364456429269997E-3</v>
      </c>
      <c r="F574">
        <v>4.2040405041539998E-3</v>
      </c>
      <c r="G574">
        <v>1.3222447861263999E-2</v>
      </c>
      <c r="H574">
        <v>2.8956732028157E-2</v>
      </c>
      <c r="I574">
        <v>2.8870805127467002E-2</v>
      </c>
      <c r="J574">
        <v>3.2886586846594998E-2</v>
      </c>
      <c r="K574">
        <v>3.4298596465711997E-2</v>
      </c>
      <c r="L574">
        <v>4.7694561751271E-2</v>
      </c>
    </row>
    <row r="575" spans="1:12" x14ac:dyDescent="0.3">
      <c r="A575" s="24" t="s">
        <v>3844</v>
      </c>
      <c r="B575">
        <v>9.5698735697857001E-2</v>
      </c>
      <c r="C575">
        <v>3.7701062215477997E-2</v>
      </c>
      <c r="D575">
        <v>5.0159678418785998E-2</v>
      </c>
      <c r="E575">
        <v>1.6439543506525E-2</v>
      </c>
      <c r="F575">
        <v>5.0754084279036001E-2</v>
      </c>
      <c r="G575">
        <v>3.6403636011991002E-2</v>
      </c>
      <c r="H575">
        <v>-1.2262596078311001E-2</v>
      </c>
      <c r="I575">
        <v>8.0455134668009996E-3</v>
      </c>
      <c r="J575">
        <v>-2.5287797980419E-2</v>
      </c>
      <c r="K575">
        <v>-2.7474365500691E-2</v>
      </c>
      <c r="L575">
        <v>1.3023930592663E-2</v>
      </c>
    </row>
    <row r="576" spans="1:12" x14ac:dyDescent="0.3">
      <c r="A576" s="24" t="s">
        <v>3846</v>
      </c>
      <c r="B576">
        <v>-5.8380579850275997E-2</v>
      </c>
      <c r="C576">
        <v>1.1751138088012E-2</v>
      </c>
      <c r="D576">
        <v>1.4018335213461E-2</v>
      </c>
      <c r="E576">
        <v>9.0865315163479992E-3</v>
      </c>
      <c r="F576">
        <v>1.2205758461767E-2</v>
      </c>
      <c r="G576">
        <v>1.3741417657866999E-2</v>
      </c>
      <c r="H576">
        <v>1.5127616641765E-2</v>
      </c>
      <c r="I576">
        <v>1.8147774737145E-2</v>
      </c>
      <c r="J576">
        <v>2.3217496887632E-2</v>
      </c>
      <c r="K576">
        <v>3.7088211766400002E-4</v>
      </c>
      <c r="L576">
        <v>4.3480134447990001E-3</v>
      </c>
    </row>
    <row r="577" spans="1:12" x14ac:dyDescent="0.3">
      <c r="A577" s="24" t="s">
        <v>3848</v>
      </c>
      <c r="B577">
        <v>-2.6622130415036999E-2</v>
      </c>
      <c r="C577">
        <v>8.8482549317150001E-3</v>
      </c>
      <c r="D577">
        <v>-1.5130523205008E-2</v>
      </c>
      <c r="E577">
        <v>-5.2413283895924999E-2</v>
      </c>
      <c r="F577">
        <v>1.238911739928E-3</v>
      </c>
      <c r="G577">
        <v>-2.6651194275215E-2</v>
      </c>
      <c r="H577">
        <v>-1.0643705426600001E-3</v>
      </c>
      <c r="I577">
        <v>5.0345671899755001E-2</v>
      </c>
      <c r="J577">
        <v>6.4661943039823006E-2</v>
      </c>
      <c r="K577">
        <v>8.3508108501199996E-2</v>
      </c>
      <c r="L577">
        <v>6.9856933551667999E-2</v>
      </c>
    </row>
    <row r="578" spans="1:12" x14ac:dyDescent="0.3">
      <c r="A578" s="24" t="s">
        <v>3850</v>
      </c>
      <c r="B578">
        <v>4.0859080853810001E-3</v>
      </c>
      <c r="C578">
        <v>-2.9288315629742E-2</v>
      </c>
      <c r="D578">
        <v>7.1291250258189998E-3</v>
      </c>
      <c r="E578">
        <v>6.8152999149290001E-3</v>
      </c>
      <c r="F578">
        <v>-2.1598361332738999E-2</v>
      </c>
      <c r="G578">
        <v>2.507816781098E-3</v>
      </c>
      <c r="H578">
        <v>-1.9770182221469E-2</v>
      </c>
      <c r="I578">
        <v>-4.0116664266167001E-2</v>
      </c>
      <c r="J578">
        <v>-1.64455988811E-4</v>
      </c>
      <c r="K578">
        <v>-8.3623009235692006E-2</v>
      </c>
      <c r="L578">
        <v>5.0633456864600003E-3</v>
      </c>
    </row>
    <row r="579" spans="1:12" x14ac:dyDescent="0.3">
      <c r="A579" s="24" t="s">
        <v>3852</v>
      </c>
      <c r="B579">
        <v>2.3092925475028999E-2</v>
      </c>
      <c r="C579">
        <v>2.3980273141122999E-2</v>
      </c>
      <c r="D579">
        <v>1.9379081332719001E-2</v>
      </c>
      <c r="E579">
        <v>5.2920498868399999E-3</v>
      </c>
      <c r="F579">
        <v>3.8984422749719998E-3</v>
      </c>
      <c r="G579">
        <v>9.1577216903589997E-3</v>
      </c>
      <c r="H579">
        <v>1.3641194682768001E-2</v>
      </c>
      <c r="I579">
        <v>1.5488981708195E-2</v>
      </c>
      <c r="J579">
        <v>1.4910163994897E-2</v>
      </c>
      <c r="K579">
        <v>7.9077885244710003E-3</v>
      </c>
      <c r="L579">
        <v>-1.084489643483E-2</v>
      </c>
    </row>
    <row r="580" spans="1:12" x14ac:dyDescent="0.3">
      <c r="A580" s="24" t="s">
        <v>3854</v>
      </c>
      <c r="B580">
        <v>2.7726746656118999E-2</v>
      </c>
      <c r="C580">
        <v>5.6578148710167003E-2</v>
      </c>
      <c r="D580">
        <v>2.6791019876388E-2</v>
      </c>
      <c r="E580">
        <v>-1.7774995585945998E-2</v>
      </c>
      <c r="F580">
        <v>-4.9820770768290003E-3</v>
      </c>
      <c r="G580">
        <v>-6.4674596267286E-2</v>
      </c>
      <c r="H580">
        <v>2.8542382279999998E-3</v>
      </c>
      <c r="I580">
        <v>7.0387440587640002E-3</v>
      </c>
      <c r="J580">
        <v>7.0651522370624997E-2</v>
      </c>
      <c r="K580">
        <v>6.6056286815504003E-2</v>
      </c>
      <c r="L580">
        <v>2.8002815363843001E-2</v>
      </c>
    </row>
    <row r="581" spans="1:12" x14ac:dyDescent="0.3">
      <c r="A581" s="24" t="s">
        <v>3856</v>
      </c>
      <c r="B581">
        <v>2.1721677727478999E-2</v>
      </c>
      <c r="C581">
        <v>7.4855842185130002E-3</v>
      </c>
      <c r="D581">
        <v>4.5250162856099998E-3</v>
      </c>
      <c r="E581">
        <v>-4.9251215871333999E-2</v>
      </c>
      <c r="F581">
        <v>-8.2974048928749992E-3</v>
      </c>
      <c r="G581">
        <v>-8.9451374786449003E-2</v>
      </c>
      <c r="H581">
        <v>2.3360699927603999E-2</v>
      </c>
      <c r="I581">
        <v>6.9951029814200996E-2</v>
      </c>
      <c r="J581">
        <v>7.1320105128875003E-2</v>
      </c>
      <c r="K581">
        <v>8.3889171696603995E-2</v>
      </c>
      <c r="L581">
        <v>4.0860122382143003E-2</v>
      </c>
    </row>
    <row r="582" spans="1:12" x14ac:dyDescent="0.3">
      <c r="A582" s="24" t="s">
        <v>3858</v>
      </c>
      <c r="B582">
        <v>8.9658506570599998E-4</v>
      </c>
      <c r="C582">
        <v>-3.578148710167E-3</v>
      </c>
      <c r="D582">
        <v>-6.930520027328E-3</v>
      </c>
      <c r="E582">
        <v>8.0255533619039993E-3</v>
      </c>
      <c r="F582">
        <v>1.557394651205E-2</v>
      </c>
      <c r="G582">
        <v>1.8966573187634998E-2</v>
      </c>
      <c r="H582">
        <v>1.7244035057994E-2</v>
      </c>
      <c r="I582">
        <v>1.4437563013107E-2</v>
      </c>
      <c r="J582">
        <v>2.2258426448212E-2</v>
      </c>
      <c r="K582">
        <v>2.1544614937094999E-2</v>
      </c>
      <c r="L582">
        <v>1.2232468614438999E-2</v>
      </c>
    </row>
    <row r="583" spans="1:12" x14ac:dyDescent="0.3">
      <c r="A583" s="24" t="s">
        <v>3860</v>
      </c>
      <c r="B583">
        <v>5.3619302949059998E-3</v>
      </c>
      <c r="C583">
        <v>1.3077389984824999E-2</v>
      </c>
      <c r="D583">
        <v>2.4024849457410999E-2</v>
      </c>
      <c r="E583">
        <v>4.1915860098553998E-2</v>
      </c>
      <c r="F583">
        <v>3.6338107273238003E-2</v>
      </c>
      <c r="G583">
        <v>6.956129323405E-3</v>
      </c>
      <c r="H583">
        <v>-4.0111828221993003E-2</v>
      </c>
      <c r="I583">
        <v>-8.4365548033991003E-2</v>
      </c>
      <c r="J583">
        <v>-2.134853910825E-3</v>
      </c>
      <c r="K583">
        <v>-0.20212493636826401</v>
      </c>
      <c r="L583">
        <v>-0.13525094084863101</v>
      </c>
    </row>
    <row r="584" spans="1:12" x14ac:dyDescent="0.3">
      <c r="A584" s="24" t="s">
        <v>3862</v>
      </c>
      <c r="B584">
        <v>0.11127763371863</v>
      </c>
      <c r="C584">
        <v>7.7115326251897001E-2</v>
      </c>
      <c r="D584">
        <v>0.101325092549929</v>
      </c>
      <c r="E584">
        <v>0.120779762764643</v>
      </c>
      <c r="F584">
        <v>0.13538992682161299</v>
      </c>
      <c r="G584">
        <v>0.14339199948425399</v>
      </c>
      <c r="H584">
        <v>0.15420742132745999</v>
      </c>
      <c r="I584">
        <v>0.16351001008209701</v>
      </c>
      <c r="J584">
        <v>0.19004503327544101</v>
      </c>
      <c r="K584">
        <v>0.201230455966839</v>
      </c>
      <c r="L584">
        <v>0.23556120543537601</v>
      </c>
    </row>
    <row r="585" spans="1:12" x14ac:dyDescent="0.3">
      <c r="A585" s="24" t="s">
        <v>3863</v>
      </c>
      <c r="B585">
        <v>1.2433525249417999E-2</v>
      </c>
      <c r="C585">
        <v>9.4294385432469995E-3</v>
      </c>
      <c r="D585">
        <v>7.2590921368308997E-2</v>
      </c>
      <c r="E585">
        <v>7.3368003723857003E-2</v>
      </c>
      <c r="F585">
        <v>8.7331714488660006E-2</v>
      </c>
      <c r="G585">
        <v>9.7717822260903003E-2</v>
      </c>
      <c r="H585">
        <v>0.11234731442830501</v>
      </c>
      <c r="I585">
        <v>9.4812040904507996E-2</v>
      </c>
      <c r="J585">
        <v>0.105981894471512</v>
      </c>
      <c r="K585">
        <v>0.104190240709767</v>
      </c>
      <c r="L585">
        <v>0.110492975954495</v>
      </c>
    </row>
    <row r="586" spans="1:12" x14ac:dyDescent="0.3">
      <c r="A586" s="24" t="s">
        <v>3865</v>
      </c>
      <c r="B586">
        <v>0.16298949589065201</v>
      </c>
      <c r="C586">
        <v>0.17558877086494701</v>
      </c>
      <c r="D586">
        <v>0.24581737873178799</v>
      </c>
      <c r="E586">
        <v>0.26579990690358102</v>
      </c>
      <c r="F586">
        <v>0.15033946181673999</v>
      </c>
      <c r="G586">
        <v>3.2795023047416001E-2</v>
      </c>
      <c r="H586">
        <v>4.947551639685E-3</v>
      </c>
      <c r="I586">
        <v>-5.0463776465504998E-2</v>
      </c>
      <c r="J586">
        <v>0.121067273258227</v>
      </c>
      <c r="K586">
        <v>0.16093665915206201</v>
      </c>
      <c r="L586">
        <v>8.1935706282857998E-2</v>
      </c>
    </row>
    <row r="587" spans="1:12" x14ac:dyDescent="0.3">
      <c r="A587" s="24" t="s">
        <v>3867</v>
      </c>
      <c r="B587">
        <v>1.8183682737806999E-2</v>
      </c>
      <c r="C587">
        <v>3.6890743550834999E-2</v>
      </c>
      <c r="D587">
        <v>3.1711657318990998E-2</v>
      </c>
      <c r="E587">
        <v>2.9692942328374002E-2</v>
      </c>
      <c r="F587">
        <v>9.8980788608620009E-3</v>
      </c>
      <c r="G587">
        <v>1.2132933629888E-2</v>
      </c>
      <c r="H587">
        <v>2.0045901942361E-2</v>
      </c>
      <c r="I587">
        <v>9.8258677804983E-2</v>
      </c>
      <c r="J587">
        <v>3.4282157293700002E-2</v>
      </c>
      <c r="K587">
        <v>7.6358083048505998E-2</v>
      </c>
      <c r="L587">
        <v>8.9110574851332003E-2</v>
      </c>
    </row>
    <row r="588" spans="1:12" x14ac:dyDescent="0.3">
      <c r="A588" s="24" t="s">
        <v>3869</v>
      </c>
      <c r="B588">
        <v>4.0756530274400002E-3</v>
      </c>
      <c r="C588">
        <v>-5.5993930197299996E-4</v>
      </c>
      <c r="D588">
        <v>-3.1888018557649999E-3</v>
      </c>
      <c r="E588">
        <v>2.6259610600149999E-3</v>
      </c>
      <c r="F588">
        <v>9.5313609858399995E-4</v>
      </c>
      <c r="G588">
        <v>1.121748380234E-3</v>
      </c>
      <c r="H588">
        <v>8.6874817085400003E-4</v>
      </c>
      <c r="I588">
        <v>-1.1603053435115E-2</v>
      </c>
      <c r="J588">
        <v>-6.6815240612943999E-2</v>
      </c>
      <c r="K588">
        <v>-3.6215547960149999E-3</v>
      </c>
      <c r="L588">
        <v>-4.5692206038670004E-3</v>
      </c>
    </row>
    <row r="589" spans="1:12" x14ac:dyDescent="0.3">
      <c r="A589" s="24" t="s">
        <v>3870</v>
      </c>
      <c r="B589">
        <v>1.3006343485840999E-2</v>
      </c>
      <c r="C589">
        <v>3.5379362670712997E-2</v>
      </c>
      <c r="D589">
        <v>2.1662244395367E-2</v>
      </c>
      <c r="E589">
        <v>-1.0247026532478999E-2</v>
      </c>
      <c r="F589">
        <v>2.3142871301849999E-3</v>
      </c>
      <c r="G589">
        <v>1.4658479192857E-2</v>
      </c>
      <c r="H589">
        <v>2.6493738543800001E-4</v>
      </c>
      <c r="I589">
        <v>-0.16355465936914901</v>
      </c>
      <c r="J589">
        <v>-0.105846640948004</v>
      </c>
      <c r="K589">
        <v>-8.3630281434100005E-4</v>
      </c>
      <c r="L589">
        <v>6.5643942658510004E-3</v>
      </c>
    </row>
    <row r="590" spans="1:12" x14ac:dyDescent="0.3">
      <c r="A590" s="24" t="s">
        <v>3871</v>
      </c>
      <c r="B590">
        <v>-3.8289456335427997E-2</v>
      </c>
      <c r="C590">
        <v>2.0188163884673999E-2</v>
      </c>
      <c r="D590">
        <v>-8.7290868936589997E-3</v>
      </c>
      <c r="E590">
        <v>3.3803630760339998E-3</v>
      </c>
      <c r="F590">
        <v>-3.6529725622346999E-2</v>
      </c>
      <c r="G590">
        <v>-1.0725913032266001E-2</v>
      </c>
      <c r="H590">
        <v>-5.5049983826497E-2</v>
      </c>
      <c r="I590">
        <v>3.014547025781E-3</v>
      </c>
      <c r="J590">
        <v>2.5721224044388001E-2</v>
      </c>
      <c r="K590">
        <v>3.7495454876009999E-3</v>
      </c>
      <c r="L590">
        <v>1.2672010112326999E-2</v>
      </c>
    </row>
    <row r="591" spans="1:12" x14ac:dyDescent="0.3">
      <c r="A591" s="24" t="s">
        <v>3872</v>
      </c>
      <c r="B591">
        <v>2.1667472421219001E-2</v>
      </c>
      <c r="C591">
        <v>4.3185128983308001E-2</v>
      </c>
      <c r="D591">
        <v>1.7251624588888001E-2</v>
      </c>
      <c r="E591">
        <v>-2.0842362080864998E-2</v>
      </c>
      <c r="F591">
        <v>2.5273799494524001E-2</v>
      </c>
      <c r="G591">
        <v>-1.0326209586436E-2</v>
      </c>
      <c r="H591">
        <v>4.6953990234285002E-2</v>
      </c>
      <c r="I591">
        <v>8.2395218205387005E-2</v>
      </c>
      <c r="J591">
        <v>8.8646388884619995E-2</v>
      </c>
      <c r="K591">
        <v>6.9949821831139999E-2</v>
      </c>
      <c r="L591">
        <v>2.8099054842138999E-2</v>
      </c>
    </row>
    <row r="592" spans="1:12" x14ac:dyDescent="0.3">
      <c r="A592" s="24" t="s">
        <v>3873</v>
      </c>
      <c r="B592">
        <v>4.4518671530493999E-2</v>
      </c>
      <c r="C592">
        <v>0.21607132018209399</v>
      </c>
      <c r="D592">
        <v>9.9510637283719006E-2</v>
      </c>
      <c r="E592">
        <v>3.2309272724354E-2</v>
      </c>
      <c r="F592">
        <v>3.4788641657169999E-3</v>
      </c>
      <c r="G592">
        <v>4.3424233633111001E-2</v>
      </c>
      <c r="H592">
        <v>2.0950077786849E-2</v>
      </c>
      <c r="I592">
        <v>1.0563157136683999E-2</v>
      </c>
      <c r="J592">
        <v>-3.3805696017706E-2</v>
      </c>
      <c r="K592">
        <v>-1.5374881826776E-2</v>
      </c>
      <c r="L592">
        <v>1.483811657905E-3</v>
      </c>
    </row>
    <row r="593" spans="1:12" x14ac:dyDescent="0.3">
      <c r="A593" s="24" t="s">
        <v>3875</v>
      </c>
      <c r="B593">
        <v>0.17049912832007499</v>
      </c>
      <c r="C593">
        <v>0.26572230652503798</v>
      </c>
      <c r="D593">
        <v>0.33146856480083903</v>
      </c>
      <c r="E593">
        <v>0.25220301439784298</v>
      </c>
      <c r="F593">
        <v>0.19338916695574601</v>
      </c>
      <c r="G593">
        <v>0.103318505624859</v>
      </c>
      <c r="H593">
        <v>2.8633261964541998E-2</v>
      </c>
      <c r="I593">
        <v>-0.110580440731672</v>
      </c>
      <c r="J593">
        <v>4.7263421606749997E-2</v>
      </c>
      <c r="K593">
        <v>5.1980219620390997E-2</v>
      </c>
      <c r="L593">
        <v>5.5976902525209003E-2</v>
      </c>
    </row>
    <row r="594" spans="1:12" x14ac:dyDescent="0.3">
      <c r="A594" s="24" t="s">
        <v>3876</v>
      </c>
      <c r="B594">
        <v>0.15517953676438301</v>
      </c>
      <c r="C594">
        <v>1.2644916540211999E-2</v>
      </c>
      <c r="D594">
        <v>1.3346255898568001E-2</v>
      </c>
      <c r="E594">
        <v>8.4348565833609994E-3</v>
      </c>
      <c r="F594">
        <v>8.1470836017639991E-3</v>
      </c>
      <c r="G594">
        <v>8.0037391612670008E-3</v>
      </c>
      <c r="H594">
        <v>7.8510805440460008E-3</v>
      </c>
      <c r="I594">
        <v>2.1761486389168999E-2</v>
      </c>
      <c r="J594">
        <v>8.8973763890383001E-2</v>
      </c>
      <c r="K594">
        <v>8.9471311177369006E-2</v>
      </c>
      <c r="L594">
        <v>8.4956476773247996E-2</v>
      </c>
    </row>
    <row r="595" spans="1:12" x14ac:dyDescent="0.3">
      <c r="A595" s="24" t="s">
        <v>3878</v>
      </c>
      <c r="B595">
        <v>2.7189088618350999E-2</v>
      </c>
      <c r="C595">
        <v>3.6820940819422998E-2</v>
      </c>
      <c r="D595">
        <v>5.4754603663864997E-2</v>
      </c>
      <c r="E595">
        <v>4.2779409640295002E-2</v>
      </c>
      <c r="F595">
        <v>5.4265986091150999E-2</v>
      </c>
      <c r="G595">
        <v>2.9605454017987001E-2</v>
      </c>
      <c r="H595">
        <v>0.17667164707875699</v>
      </c>
      <c r="I595">
        <v>4.7488117528445999E-2</v>
      </c>
      <c r="J595">
        <v>0.103717934924612</v>
      </c>
      <c r="K595">
        <v>0.10447094756745</v>
      </c>
      <c r="L595">
        <v>0.106805711166652</v>
      </c>
    </row>
    <row r="596" spans="1:12" x14ac:dyDescent="0.3">
      <c r="A596" s="24" t="s">
        <v>3880</v>
      </c>
      <c r="B596">
        <v>7.2503259643417001E-2</v>
      </c>
      <c r="C596">
        <v>9.0081942336873999E-2</v>
      </c>
      <c r="D596">
        <v>0.11363224709639499</v>
      </c>
      <c r="E596">
        <v>0.104709394712765</v>
      </c>
      <c r="F596">
        <v>7.0105885656710004E-3</v>
      </c>
      <c r="G596">
        <v>6.3481932759564999E-2</v>
      </c>
      <c r="H596">
        <v>3.8517582908457998E-2</v>
      </c>
      <c r="I596">
        <v>5.1042776897595003E-2</v>
      </c>
      <c r="J596">
        <v>6.8170849791739999E-2</v>
      </c>
      <c r="K596">
        <v>6.5314522580176004E-2</v>
      </c>
      <c r="L596">
        <v>6.6194087735929996E-2</v>
      </c>
    </row>
    <row r="597" spans="1:12" x14ac:dyDescent="0.3">
      <c r="A597" s="24" t="s">
        <v>3882</v>
      </c>
      <c r="B597">
        <v>2.8371350298129001E-2</v>
      </c>
      <c r="C597">
        <v>3.0546282245826999E-2</v>
      </c>
      <c r="D597">
        <v>5.1834315766059E-2</v>
      </c>
      <c r="E597">
        <v>4.6474374408114999E-2</v>
      </c>
      <c r="F597">
        <v>5.6010373820969003E-2</v>
      </c>
      <c r="G597">
        <v>4.2503948683235003E-2</v>
      </c>
      <c r="H597">
        <v>6.2731627670553E-2</v>
      </c>
      <c r="I597">
        <v>4.9939507417543001E-2</v>
      </c>
      <c r="J597">
        <v>3.5891366829072999E-2</v>
      </c>
      <c r="K597">
        <v>2.1201367173296001E-2</v>
      </c>
      <c r="L597">
        <v>8.4446551179290005E-3</v>
      </c>
    </row>
    <row r="598" spans="1:12" x14ac:dyDescent="0.3">
      <c r="A598" s="24" t="s">
        <v>3884</v>
      </c>
      <c r="B598">
        <v>2.1304150368450001E-2</v>
      </c>
      <c r="C598">
        <v>3.5267071320182003E-2</v>
      </c>
      <c r="D598">
        <v>4.0413733932856001E-2</v>
      </c>
      <c r="E598">
        <v>4.0134187252210997E-2</v>
      </c>
      <c r="F598">
        <v>4.1159951765036E-2</v>
      </c>
      <c r="G598">
        <v>3.4164974373851999E-2</v>
      </c>
      <c r="H598">
        <v>3.6507447513131001E-2</v>
      </c>
      <c r="I598">
        <v>3.3268039752267997E-2</v>
      </c>
      <c r="J598">
        <v>4.7626146965249E-2</v>
      </c>
      <c r="K598">
        <v>2.6127554359682999E-2</v>
      </c>
      <c r="L598">
        <v>-2.0239018644603E-2</v>
      </c>
    </row>
    <row r="599" spans="1:12" x14ac:dyDescent="0.3">
      <c r="A599" s="24" t="s">
        <v>3886</v>
      </c>
      <c r="B599">
        <v>2.6519579835626E-2</v>
      </c>
      <c r="C599">
        <v>2.1383915022762E-2</v>
      </c>
      <c r="D599">
        <v>2.6203149080856001E-2</v>
      </c>
      <c r="E599">
        <v>2.6580632734627001E-2</v>
      </c>
      <c r="F599">
        <v>2.53464823166E-2</v>
      </c>
      <c r="G599">
        <v>2.9071978854397999E-2</v>
      </c>
      <c r="H599">
        <v>2.8724141649080999E-2</v>
      </c>
      <c r="I599">
        <v>2.9706178885208E-2</v>
      </c>
      <c r="J599">
        <v>2.9887954751547999E-2</v>
      </c>
      <c r="K599">
        <v>1.3280488691732E-2</v>
      </c>
      <c r="L599">
        <v>3.4529862966473999E-2</v>
      </c>
    </row>
    <row r="600" spans="1:12" x14ac:dyDescent="0.3">
      <c r="A600" s="24" t="s">
        <v>3888</v>
      </c>
      <c r="B600">
        <v>3.1406847448687998E-2</v>
      </c>
      <c r="C600">
        <v>2.9798179059181001E-2</v>
      </c>
      <c r="D600">
        <v>1.8414655460049001E-2</v>
      </c>
      <c r="E600">
        <v>3.7317218022182998E-2</v>
      </c>
      <c r="F600">
        <v>4.1713332342204E-2</v>
      </c>
      <c r="G600">
        <v>3.5509138381200997E-2</v>
      </c>
      <c r="H600">
        <v>2.2253200043129001E-2</v>
      </c>
      <c r="I600">
        <v>1.5673340054730998E-2</v>
      </c>
      <c r="J600">
        <v>1.6636183391481998E-2</v>
      </c>
      <c r="K600">
        <v>1.0181077739801E-2</v>
      </c>
      <c r="L600">
        <v>1.7009968686259001E-2</v>
      </c>
    </row>
    <row r="601" spans="1:12" x14ac:dyDescent="0.3">
      <c r="A601" s="24" t="s">
        <v>3890</v>
      </c>
      <c r="B601">
        <v>7.9494279142676996E-2</v>
      </c>
      <c r="C601">
        <v>0.120141122913505</v>
      </c>
      <c r="D601">
        <v>7.7529036050779002E-2</v>
      </c>
      <c r="E601">
        <v>9.3114075215485995E-2</v>
      </c>
      <c r="F601">
        <v>0.155929431587294</v>
      </c>
      <c r="G601">
        <v>0.14566611868613599</v>
      </c>
      <c r="H601">
        <v>0.28633724064632399</v>
      </c>
      <c r="I601">
        <v>0.17484804839406601</v>
      </c>
      <c r="J601">
        <v>0.21025775018059401</v>
      </c>
      <c r="K601">
        <v>0.183147407461276</v>
      </c>
      <c r="L601">
        <v>0.151594415237439</v>
      </c>
    </row>
    <row r="602" spans="1:12" x14ac:dyDescent="0.3">
      <c r="A602" s="24" t="s">
        <v>3892</v>
      </c>
      <c r="B602">
        <v>4.2939392607570003E-3</v>
      </c>
      <c r="C602">
        <v>4.6418816388470001E-3</v>
      </c>
      <c r="D602">
        <v>2.3927930218150002E-3</v>
      </c>
      <c r="E602">
        <v>2.2086322851959999E-3</v>
      </c>
      <c r="F602">
        <v>1.1629251532119999E-3</v>
      </c>
      <c r="G602">
        <v>2.6883280146990001E-3</v>
      </c>
      <c r="H602">
        <v>4.5624682306189997E-3</v>
      </c>
      <c r="I602">
        <v>-2.8517931729800002E-3</v>
      </c>
      <c r="J602">
        <v>4.22667260962E-4</v>
      </c>
      <c r="K602">
        <v>-1.9518580466879999E-3</v>
      </c>
      <c r="L602">
        <v>-1.7104771754431002E-2</v>
      </c>
    </row>
    <row r="603" spans="1:12" x14ac:dyDescent="0.3">
      <c r="A603" s="24" t="s">
        <v>3894</v>
      </c>
      <c r="B603">
        <v>5.7560175214989998E-3</v>
      </c>
      <c r="C603">
        <v>1.0660091047041E-2</v>
      </c>
      <c r="D603">
        <v>1.8314558540809E-2</v>
      </c>
      <c r="E603">
        <v>1.0357779168874001E-2</v>
      </c>
      <c r="F603">
        <v>9.1316054644269996E-3</v>
      </c>
      <c r="G603">
        <v>1.6665054959224001E-2</v>
      </c>
      <c r="H603">
        <v>3.5362979621386001E-2</v>
      </c>
      <c r="I603">
        <v>3.3577704162465999E-2</v>
      </c>
      <c r="J603">
        <v>3.7365322840938998E-2</v>
      </c>
      <c r="K603">
        <v>3.5860664678932001E-2</v>
      </c>
      <c r="L603">
        <v>3.5232267517021E-2</v>
      </c>
    </row>
    <row r="604" spans="1:12" x14ac:dyDescent="0.3">
      <c r="A604" s="24" t="s">
        <v>3896</v>
      </c>
      <c r="B604">
        <v>3.3752325700639997E-2</v>
      </c>
      <c r="C604">
        <v>2.7135053110774E-2</v>
      </c>
      <c r="D604">
        <v>0.106318816631977</v>
      </c>
      <c r="E604">
        <v>0.250220702717452</v>
      </c>
      <c r="F604">
        <v>-1.5937360622428998E-2</v>
      </c>
      <c r="G604">
        <v>-4.3775585855654997E-2</v>
      </c>
      <c r="H604">
        <v>4.5341260917115003E-2</v>
      </c>
      <c r="I604">
        <v>5.3972346248019998E-2</v>
      </c>
      <c r="J604">
        <v>7.7179041851743999E-2</v>
      </c>
      <c r="K604">
        <v>9.9706203185222997E-2</v>
      </c>
      <c r="L604">
        <v>0.13245281392743299</v>
      </c>
    </row>
    <row r="605" spans="1:12" x14ac:dyDescent="0.3">
      <c r="A605" s="24" t="s">
        <v>3898</v>
      </c>
      <c r="B605">
        <v>4.0331677873980003E-2</v>
      </c>
      <c r="C605">
        <v>4.3828528072837998E-2</v>
      </c>
      <c r="D605">
        <v>4.4036289105323999E-2</v>
      </c>
      <c r="E605">
        <v>4.3607646747242997E-2</v>
      </c>
      <c r="F605">
        <v>6.3022614268958999E-2</v>
      </c>
      <c r="G605">
        <v>3.4996615414369998E-2</v>
      </c>
      <c r="H605">
        <v>2.5266092635665E-2</v>
      </c>
      <c r="I605">
        <v>3.7143885928273002E-2</v>
      </c>
      <c r="J605">
        <v>1.5042343574688999E-2</v>
      </c>
      <c r="K605">
        <v>-0.240648680095993</v>
      </c>
      <c r="L605">
        <v>-0.104125369875607</v>
      </c>
    </row>
    <row r="606" spans="1:12" x14ac:dyDescent="0.3">
      <c r="A606" s="24" t="s">
        <v>3900</v>
      </c>
      <c r="B606">
        <v>-1.9568115559853001E-2</v>
      </c>
      <c r="C606">
        <v>3.6368740515933001E-2</v>
      </c>
      <c r="D606">
        <v>1.7686966745579E-2</v>
      </c>
      <c r="E606">
        <v>5.6307282387119996E-3</v>
      </c>
      <c r="F606">
        <v>-2.1651221566975999E-2</v>
      </c>
      <c r="G606">
        <v>1.7353254037327001E-2</v>
      </c>
      <c r="H606">
        <v>2.5746676730179999E-2</v>
      </c>
      <c r="I606">
        <v>2.1765807287916002E-2</v>
      </c>
      <c r="J606">
        <v>-7.6465886909610994E-2</v>
      </c>
      <c r="K606">
        <v>-0.12984073885535599</v>
      </c>
      <c r="L606">
        <v>1.4671493004683E-2</v>
      </c>
    </row>
    <row r="607" spans="1:12" x14ac:dyDescent="0.3">
      <c r="A607" s="24" t="s">
        <v>3902</v>
      </c>
      <c r="B607">
        <v>-2.4470033255688001E-2</v>
      </c>
      <c r="C607">
        <v>2.6509863429440002E-3</v>
      </c>
      <c r="D607">
        <v>1.3884872654475E-2</v>
      </c>
      <c r="E607">
        <v>1.8163432368662E-2</v>
      </c>
      <c r="F607">
        <v>2.3430298825512001E-2</v>
      </c>
      <c r="G607">
        <v>2.1674241691648E-2</v>
      </c>
      <c r="H607">
        <v>2.2344079727669001E-2</v>
      </c>
      <c r="I607">
        <v>7.0627970617889002E-2</v>
      </c>
      <c r="J607">
        <v>4.2481902156372001E-2</v>
      </c>
      <c r="K607">
        <v>4.4245509417496998E-2</v>
      </c>
      <c r="L607">
        <v>4.0406216783016001E-2</v>
      </c>
    </row>
    <row r="608" spans="1:12" x14ac:dyDescent="0.3">
      <c r="A608" s="24" t="s">
        <v>3904</v>
      </c>
      <c r="B608">
        <v>0.10436279464978999</v>
      </c>
      <c r="C608">
        <v>0.18469044006069801</v>
      </c>
      <c r="D608">
        <v>0.14294475603362</v>
      </c>
      <c r="E608">
        <v>2.9948154925282001E-2</v>
      </c>
      <c r="F608">
        <v>3.7619967953482998E-2</v>
      </c>
      <c r="G608">
        <v>2.05444347742E-2</v>
      </c>
      <c r="H608">
        <v>2.0024337271452999E-2</v>
      </c>
      <c r="I608">
        <v>4.9675932593979998E-3</v>
      </c>
      <c r="J608">
        <v>3.7076372131625998E-2</v>
      </c>
      <c r="K608">
        <v>7.8112137299106002E-2</v>
      </c>
      <c r="L608">
        <v>9.9334942112672006E-2</v>
      </c>
    </row>
    <row r="609" spans="1:12" x14ac:dyDescent="0.3">
      <c r="A609" s="24" t="s">
        <v>3906</v>
      </c>
      <c r="B609">
        <v>1.4352686092676E-2</v>
      </c>
      <c r="C609">
        <v>1.5203338391501999E-2</v>
      </c>
      <c r="D609">
        <v>1.6260188436423E-2</v>
      </c>
      <c r="E609">
        <v>1.626137622189E-2</v>
      </c>
      <c r="F609">
        <v>2.2762938368271E-2</v>
      </c>
      <c r="G609">
        <v>2.4647841923733999E-2</v>
      </c>
      <c r="H609">
        <v>1.9824093898738002E-2</v>
      </c>
      <c r="I609">
        <v>2.6141437418983001E-2</v>
      </c>
      <c r="J609">
        <v>4.0898821142585001E-2</v>
      </c>
      <c r="K609">
        <v>4.1922769253144997E-2</v>
      </c>
      <c r="L609">
        <v>6.062656209601E-2</v>
      </c>
    </row>
    <row r="610" spans="1:12" x14ac:dyDescent="0.3">
      <c r="A610" s="24" t="s">
        <v>3908</v>
      </c>
      <c r="B610">
        <v>4.9605180269270003E-3</v>
      </c>
      <c r="C610">
        <v>-3.3236722306525003E-2</v>
      </c>
      <c r="D610">
        <v>-6.4761117907820003E-3</v>
      </c>
      <c r="E610">
        <v>-3.7864560761460002E-3</v>
      </c>
      <c r="F610">
        <v>1.5544212630289999E-3</v>
      </c>
      <c r="G610">
        <v>9.6766914869610005E-3</v>
      </c>
      <c r="H610">
        <v>1.0497373731150001E-2</v>
      </c>
      <c r="I610">
        <v>2.0236209131499999E-3</v>
      </c>
      <c r="J610">
        <v>1.8074789050610001E-3</v>
      </c>
      <c r="K610">
        <v>-1.524252781616E-3</v>
      </c>
      <c r="L610">
        <v>1.1160906662070001E-3</v>
      </c>
    </row>
    <row r="611" spans="1:12" x14ac:dyDescent="0.3">
      <c r="A611" s="24" t="s">
        <v>3910</v>
      </c>
      <c r="B611">
        <v>2.1197204764207001E-2</v>
      </c>
      <c r="C611">
        <v>1.3729893778452001E-2</v>
      </c>
      <c r="D611">
        <v>1.8500452819396999E-2</v>
      </c>
      <c r="E611">
        <v>5.0898059421200003E-3</v>
      </c>
      <c r="F611">
        <v>-3.1428713018485002E-2</v>
      </c>
      <c r="G611">
        <v>-1.652000128937E-3</v>
      </c>
      <c r="H611">
        <v>-3.6105420434065998E-2</v>
      </c>
      <c r="I611">
        <v>3.0806567766095E-2</v>
      </c>
      <c r="J611">
        <v>2.6166945883221E-2</v>
      </c>
      <c r="K611">
        <v>-5.5584321140281001E-2</v>
      </c>
      <c r="L611">
        <v>-0.17835904507455</v>
      </c>
    </row>
    <row r="612" spans="1:12" x14ac:dyDescent="0.3">
      <c r="A612" s="24" t="s">
        <v>3912</v>
      </c>
      <c r="B612">
        <v>1.5861644618291999E-2</v>
      </c>
      <c r="C612">
        <v>5.5561456752656002E-2</v>
      </c>
      <c r="D612">
        <v>5.5649120577067002E-2</v>
      </c>
      <c r="E612">
        <v>-3.9313975698624E-2</v>
      </c>
      <c r="F612">
        <v>-1.9531856550539E-2</v>
      </c>
      <c r="G612">
        <v>6.7312961351256001E-2</v>
      </c>
      <c r="H612">
        <v>5.9148811632599996E-3</v>
      </c>
      <c r="I612">
        <v>2.0367276393490001E-2</v>
      </c>
      <c r="J612">
        <v>2.6740236386272001E-2</v>
      </c>
      <c r="K612">
        <v>2.0970111264635001E-2</v>
      </c>
      <c r="L612">
        <v>-9.8172886322502997E-2</v>
      </c>
    </row>
    <row r="613" spans="1:12" x14ac:dyDescent="0.3">
      <c r="A613" s="24" t="s">
        <v>3914</v>
      </c>
      <c r="B613">
        <v>-5.022780878712E-2</v>
      </c>
      <c r="C613">
        <v>1.3412746585735999E-2</v>
      </c>
      <c r="D613">
        <v>-4.9431989704317003E-2</v>
      </c>
      <c r="E613">
        <v>6.1100142854849999E-2</v>
      </c>
      <c r="F613">
        <v>8.0611857211290005E-3</v>
      </c>
      <c r="G613">
        <v>9.1270992489440005E-3</v>
      </c>
      <c r="H613">
        <v>9.2743488239549997E-3</v>
      </c>
      <c r="I613">
        <v>1.212732248308E-3</v>
      </c>
      <c r="J613">
        <v>-3.8511903847041E-2</v>
      </c>
      <c r="K613">
        <v>2.1828230674133E-2</v>
      </c>
      <c r="L613">
        <v>-4.1846936137205998E-2</v>
      </c>
    </row>
    <row r="614" spans="1:12" x14ac:dyDescent="0.3">
      <c r="A614" s="24" t="s">
        <v>3916</v>
      </c>
      <c r="B614">
        <v>1.1624840680349999E-2</v>
      </c>
      <c r="C614">
        <v>1.266464339909E-2</v>
      </c>
      <c r="D614">
        <v>4.2506236196952998E-2</v>
      </c>
      <c r="E614">
        <v>2.8110303205406001E-2</v>
      </c>
      <c r="F614">
        <v>2.8825346482317001E-2</v>
      </c>
      <c r="G614">
        <v>2.9958417947973999E-2</v>
      </c>
      <c r="H614">
        <v>2.6048582122887999E-2</v>
      </c>
      <c r="I614">
        <v>3.2000576119833E-2</v>
      </c>
      <c r="J614">
        <v>3.2411662542459002E-2</v>
      </c>
      <c r="K614">
        <v>2.0013089957093999E-2</v>
      </c>
      <c r="L614">
        <v>2.65348042173E-2</v>
      </c>
    </row>
    <row r="615" spans="1:12" x14ac:dyDescent="0.3">
      <c r="A615" s="24" t="s">
        <v>3918</v>
      </c>
      <c r="B615">
        <v>1.9853792173926001E-2</v>
      </c>
      <c r="C615">
        <v>2.1995447647951E-2</v>
      </c>
      <c r="D615">
        <v>1.9364781772828001E-2</v>
      </c>
      <c r="E615">
        <v>3.0240285067654998E-2</v>
      </c>
      <c r="F615">
        <v>2.8708062837603E-2</v>
      </c>
      <c r="G615">
        <v>2.5218386358508E-2</v>
      </c>
      <c r="H615">
        <v>2.6512222547403999E-2</v>
      </c>
      <c r="I615">
        <v>3.6187527005616997E-2</v>
      </c>
      <c r="J615">
        <v>3.5889829857214998E-2</v>
      </c>
      <c r="K615">
        <v>1.8864082612174E-2</v>
      </c>
      <c r="L615">
        <v>1.4878336062513001E-2</v>
      </c>
    </row>
    <row r="616" spans="1:12" x14ac:dyDescent="0.3">
      <c r="A616" s="24" t="s">
        <v>3920</v>
      </c>
      <c r="B616">
        <v>6.4451574151394006E-2</v>
      </c>
      <c r="C616">
        <v>0.11161153262519</v>
      </c>
      <c r="D616">
        <v>0.10679864630833</v>
      </c>
      <c r="E616">
        <v>0.13821929022006099</v>
      </c>
      <c r="F616">
        <v>0.139853312849993</v>
      </c>
      <c r="G616">
        <v>0.103162170002901</v>
      </c>
      <c r="H616">
        <v>0.13164153355616801</v>
      </c>
      <c r="I616">
        <v>5.7642229583753E-2</v>
      </c>
      <c r="J616">
        <v>0.139850606335398</v>
      </c>
      <c r="K616">
        <v>9.3532106755871994E-2</v>
      </c>
      <c r="L616">
        <v>7.4500847481972998E-2</v>
      </c>
    </row>
    <row r="617" spans="1:12" x14ac:dyDescent="0.3">
      <c r="A617" s="24" t="s">
        <v>3922</v>
      </c>
      <c r="B617">
        <v>6.5579630524912003E-2</v>
      </c>
      <c r="C617">
        <v>2.3623672230652999E-2</v>
      </c>
      <c r="D617">
        <v>3.6486121482704997E-2</v>
      </c>
      <c r="E617">
        <v>8.6456076146449998E-2</v>
      </c>
      <c r="F617">
        <v>0.13859127475758601</v>
      </c>
      <c r="G617">
        <v>9.9007188215194997E-2</v>
      </c>
      <c r="H617">
        <v>9.1933272746877001E-2</v>
      </c>
      <c r="I617">
        <v>6.4439003312688994E-2</v>
      </c>
      <c r="J617">
        <v>2.8171157186112E-2</v>
      </c>
      <c r="K617">
        <v>4.0010181077740001E-2</v>
      </c>
      <c r="L617">
        <v>3.7438593467207001E-2</v>
      </c>
    </row>
    <row r="618" spans="1:12" x14ac:dyDescent="0.3">
      <c r="A618" s="24" t="s">
        <v>3924</v>
      </c>
      <c r="B618">
        <v>1.6138531182701001E-2</v>
      </c>
      <c r="C618">
        <v>1.0593323216995E-2</v>
      </c>
      <c r="D618">
        <v>3.3435548705890002E-2</v>
      </c>
      <c r="E618">
        <v>3.0495497664564001E-2</v>
      </c>
      <c r="F618">
        <v>1.9953086542115001E-2</v>
      </c>
      <c r="G618">
        <v>2.0189859136769E-2</v>
      </c>
      <c r="H618">
        <v>1.5820766778084E-2</v>
      </c>
      <c r="I618">
        <v>9.8876566325800004E-3</v>
      </c>
      <c r="J618">
        <v>1.5020825968677E-2</v>
      </c>
      <c r="K618">
        <v>1.7703439749836E-2</v>
      </c>
      <c r="L618">
        <v>1.2651900370594001E-2</v>
      </c>
    </row>
    <row r="619" spans="1:12" x14ac:dyDescent="0.3">
      <c r="A619" s="24" t="s">
        <v>3926</v>
      </c>
      <c r="B619">
        <v>2.4489078363293001E-2</v>
      </c>
      <c r="C619">
        <v>4.2139605462822E-2</v>
      </c>
      <c r="D619">
        <v>4.6759560844626999E-2</v>
      </c>
      <c r="E619">
        <v>3.7846904544068E-2</v>
      </c>
      <c r="F619">
        <v>4.3086046550043999E-2</v>
      </c>
      <c r="G619">
        <v>2.7577926054862999E-2</v>
      </c>
      <c r="H619">
        <v>1.6654087275304E-2</v>
      </c>
      <c r="I619">
        <v>1.5916750684142E-2</v>
      </c>
      <c r="J619">
        <v>2.1892627145997001E-2</v>
      </c>
      <c r="K619">
        <v>2.2780888662642999E-2</v>
      </c>
      <c r="L619">
        <v>2.0679996552616001E-2</v>
      </c>
    </row>
    <row r="620" spans="1:12" x14ac:dyDescent="0.3">
      <c r="A620" s="24" t="s">
        <v>3928</v>
      </c>
      <c r="B620">
        <v>1.6560453566563001E-2</v>
      </c>
      <c r="C620">
        <v>3.3078907435508002E-2</v>
      </c>
      <c r="D620">
        <v>3.2218497275139001E-2</v>
      </c>
      <c r="E620">
        <v>2.0044622076692001E-2</v>
      </c>
      <c r="F620">
        <v>3.1095032789863999E-2</v>
      </c>
      <c r="G620">
        <v>7.9005898849239999E-3</v>
      </c>
      <c r="H620">
        <v>-6.2058501871505002E-2</v>
      </c>
      <c r="I620">
        <v>1.2330404724183E-2</v>
      </c>
      <c r="J620">
        <v>9.6444984092340005E-3</v>
      </c>
      <c r="K620">
        <v>8.1739509853830002E-3</v>
      </c>
      <c r="L620">
        <v>-3.59102530955E-4</v>
      </c>
    </row>
    <row r="621" spans="1:12" x14ac:dyDescent="0.3">
      <c r="A621" s="24" t="s">
        <v>3930</v>
      </c>
      <c r="B621">
        <v>-3.3183902489048997E-2</v>
      </c>
      <c r="C621">
        <v>1.3534142640364E-2</v>
      </c>
      <c r="D621">
        <v>-1.0624572999253E-2</v>
      </c>
      <c r="E621">
        <v>1.2092903805717E-2</v>
      </c>
      <c r="F621">
        <v>3.1298214315212E-2</v>
      </c>
      <c r="G621">
        <v>3.3217290397447002E-2</v>
      </c>
      <c r="H621">
        <v>4.6926264228831997E-2</v>
      </c>
      <c r="I621">
        <v>3.7840990926112997E-2</v>
      </c>
      <c r="J621">
        <v>5.1221124141217003E-2</v>
      </c>
      <c r="K621">
        <v>3.9864737110027998E-2</v>
      </c>
      <c r="L621">
        <v>1.9696055617799999E-2</v>
      </c>
    </row>
    <row r="622" spans="1:12" x14ac:dyDescent="0.3">
      <c r="A622" s="24" t="s">
        <v>3932</v>
      </c>
      <c r="B622">
        <v>-8.5834834966820005E-3</v>
      </c>
      <c r="C622">
        <v>-3.0637329286800001E-3</v>
      </c>
      <c r="D622">
        <v>-4.3299067350926999E-2</v>
      </c>
      <c r="E622">
        <v>7.0560665157859996E-3</v>
      </c>
      <c r="F622">
        <v>-3.5868972694385E-2</v>
      </c>
      <c r="G622">
        <v>2.947812913E-3</v>
      </c>
      <c r="H622">
        <v>-7.741716855871E-3</v>
      </c>
      <c r="I622">
        <v>-2.709203514331E-2</v>
      </c>
      <c r="J622">
        <v>3.3077171356992001E-2</v>
      </c>
      <c r="K622">
        <v>3.9706203185199999E-4</v>
      </c>
      <c r="L622">
        <v>-3.7241805280243998E-2</v>
      </c>
    </row>
    <row r="623" spans="1:12" x14ac:dyDescent="0.3">
      <c r="A623" s="24" t="s">
        <v>3934</v>
      </c>
      <c r="B623">
        <v>3.4678210931892002E-2</v>
      </c>
      <c r="C623">
        <v>3.9641881638847E-2</v>
      </c>
      <c r="D623">
        <v>4.7129760561813998E-2</v>
      </c>
      <c r="E623">
        <v>4.7172597550600999E-2</v>
      </c>
      <c r="F623">
        <v>5.411731668236E-2</v>
      </c>
      <c r="G623">
        <v>5.4748090126679999E-2</v>
      </c>
      <c r="H623">
        <v>4.5563068960737002E-2</v>
      </c>
      <c r="I623">
        <v>4.6504392913726003E-2</v>
      </c>
      <c r="J623">
        <v>6.4807955366337003E-2</v>
      </c>
      <c r="K623">
        <v>6.1245000363609997E-2</v>
      </c>
      <c r="L623">
        <v>0.11188629377459899</v>
      </c>
    </row>
    <row r="624" spans="1:12" x14ac:dyDescent="0.3">
      <c r="A624" s="24" t="s">
        <v>3936</v>
      </c>
      <c r="B624">
        <v>1.9913857513295E-2</v>
      </c>
      <c r="C624">
        <v>2.2080424886191E-2</v>
      </c>
      <c r="D624">
        <v>2.8881933300497001E-2</v>
      </c>
      <c r="E624">
        <v>3.0899985554004E-2</v>
      </c>
      <c r="F624">
        <v>4.2567355501593997E-2</v>
      </c>
      <c r="G624">
        <v>4.9714727782613002E-2</v>
      </c>
      <c r="H624">
        <v>3.9289290060227001E-2</v>
      </c>
      <c r="I624">
        <v>4.1731240097939999E-2</v>
      </c>
      <c r="J624">
        <v>6.6467884973025998E-2</v>
      </c>
      <c r="K624">
        <v>7.2269653116137006E-2</v>
      </c>
      <c r="L624">
        <v>0.14350024418972099</v>
      </c>
    </row>
    <row r="625" spans="1:12" x14ac:dyDescent="0.3">
      <c r="A625" s="24" t="s">
        <v>3938</v>
      </c>
      <c r="B625">
        <v>6.7144259365065004E-2</v>
      </c>
      <c r="C625">
        <v>5.5036418816388002E-2</v>
      </c>
      <c r="D625">
        <v>6.1109963615563999E-2</v>
      </c>
      <c r="E625">
        <v>6.2719699523282005E-2</v>
      </c>
      <c r="F625">
        <v>4.9852156532368998E-2</v>
      </c>
      <c r="G625">
        <v>5.0760725913031997E-2</v>
      </c>
      <c r="H625">
        <v>4.7736479721507998E-2</v>
      </c>
      <c r="I625">
        <v>4.5906668587065998E-2</v>
      </c>
      <c r="J625">
        <v>5.0569448073406E-2</v>
      </c>
      <c r="K625">
        <v>3.2432550359973999E-2</v>
      </c>
      <c r="L625">
        <v>4.4020224654543E-2</v>
      </c>
    </row>
    <row r="626" spans="1:12" x14ac:dyDescent="0.3">
      <c r="A626" s="24" t="s">
        <v>3940</v>
      </c>
      <c r="B626">
        <v>-1.0709210507040001E-3</v>
      </c>
      <c r="C626">
        <v>-3.5864946889226E-2</v>
      </c>
      <c r="D626">
        <v>-5.8038735918906001E-2</v>
      </c>
      <c r="E626">
        <v>-2.5355933291600002E-2</v>
      </c>
      <c r="F626">
        <v>-5.4697127376645997E-2</v>
      </c>
      <c r="G626">
        <v>-2.2402733455822998E-2</v>
      </c>
      <c r="H626">
        <v>-3.4424916436900002E-2</v>
      </c>
      <c r="I626">
        <v>-5.9131499351865E-2</v>
      </c>
      <c r="J626">
        <v>8.8498839586249999E-3</v>
      </c>
      <c r="K626">
        <v>1.3325576321722E-2</v>
      </c>
      <c r="L626">
        <v>1.7236921485822999E-2</v>
      </c>
    </row>
    <row r="627" spans="1:12" x14ac:dyDescent="0.3">
      <c r="A627" s="24" t="s">
        <v>3942</v>
      </c>
      <c r="B627">
        <v>5.6773465770082E-2</v>
      </c>
      <c r="C627">
        <v>0.20957359635811801</v>
      </c>
      <c r="D627">
        <v>7.2276331050700002E-3</v>
      </c>
      <c r="E627">
        <v>2.3900097911749999E-3</v>
      </c>
      <c r="F627">
        <v>8.4477261839870001E-3</v>
      </c>
      <c r="G627">
        <v>5.8875672887860001E-3</v>
      </c>
      <c r="H627">
        <v>9.7010212412010008E-3</v>
      </c>
      <c r="I627">
        <v>5.7709923664121997E-2</v>
      </c>
      <c r="J627">
        <v>0.169967569893795</v>
      </c>
      <c r="K627">
        <v>0.11852956148643699</v>
      </c>
      <c r="L627">
        <v>0.159735987819242</v>
      </c>
    </row>
    <row r="628" spans="1:12" x14ac:dyDescent="0.3">
      <c r="A628" s="24" t="s">
        <v>3944</v>
      </c>
      <c r="B628">
        <v>2.2278380872851999E-2</v>
      </c>
      <c r="C628">
        <v>2.6474962063732999E-2</v>
      </c>
      <c r="D628">
        <v>9.6458475666919997E-3</v>
      </c>
      <c r="E628">
        <v>1.1290348469526999E-2</v>
      </c>
      <c r="F628">
        <v>1.2022399524257999E-2</v>
      </c>
      <c r="G628">
        <v>6.2630951229729996E-3</v>
      </c>
      <c r="H628">
        <v>-3.0902173410761E-2</v>
      </c>
      <c r="I628">
        <v>2.6659945268619999E-3</v>
      </c>
      <c r="J628">
        <v>-1.6952799594239999E-3</v>
      </c>
      <c r="K628">
        <v>-5.9035706494069999E-3</v>
      </c>
      <c r="L628">
        <v>-7.5555172512860001E-3</v>
      </c>
    </row>
    <row r="629" spans="1:12" x14ac:dyDescent="0.3">
      <c r="A629" s="24" t="s">
        <v>3946</v>
      </c>
      <c r="B629">
        <v>4.2753336556352002E-2</v>
      </c>
      <c r="C629">
        <v>2.2327769347496002E-2</v>
      </c>
      <c r="D629">
        <v>3.0820318085766001E-2</v>
      </c>
      <c r="E629">
        <v>8.8939182356619993E-3</v>
      </c>
      <c r="F629">
        <v>8.3948659497500005E-3</v>
      </c>
      <c r="G629">
        <v>1.0031267124392E-2</v>
      </c>
      <c r="H629">
        <v>2.0033579273270999E-2</v>
      </c>
      <c r="I629">
        <v>2.12703442316E-2</v>
      </c>
      <c r="J629">
        <v>1.8054808416457999E-2</v>
      </c>
      <c r="K629">
        <v>2.0767944149516E-2</v>
      </c>
      <c r="L629">
        <v>2.1119538050504E-2</v>
      </c>
    </row>
    <row r="630" spans="1:12" x14ac:dyDescent="0.3">
      <c r="A630" s="24" t="s">
        <v>3948</v>
      </c>
      <c r="B630">
        <v>0.17593430902884599</v>
      </c>
      <c r="C630">
        <v>0.240194233687405</v>
      </c>
      <c r="D630">
        <v>0.33200718155674502</v>
      </c>
      <c r="E630">
        <v>0.474661722925796</v>
      </c>
      <c r="F630">
        <v>0.40482019260947799</v>
      </c>
      <c r="G630">
        <v>0.101202333752377</v>
      </c>
      <c r="H630">
        <v>0.161872121501517</v>
      </c>
      <c r="I630">
        <v>0.20254933026069399</v>
      </c>
      <c r="J630">
        <v>0.27669643268831701</v>
      </c>
      <c r="K630">
        <v>0.34714857101301699</v>
      </c>
      <c r="L630">
        <v>0.45283260076416998</v>
      </c>
    </row>
    <row r="631" spans="1:12" x14ac:dyDescent="0.3">
      <c r="A631" s="24" t="s">
        <v>3950</v>
      </c>
      <c r="B631">
        <v>5.9360670387788E-2</v>
      </c>
      <c r="C631">
        <v>3.4200303490137002E-2</v>
      </c>
      <c r="D631">
        <v>3.7015205198684002E-2</v>
      </c>
      <c r="E631">
        <v>0.1070785380652</v>
      </c>
      <c r="F631">
        <v>8.5015775476155006E-2</v>
      </c>
      <c r="G631">
        <v>5.6214743899687003E-2</v>
      </c>
      <c r="H631">
        <v>3.1314982825280002E-2</v>
      </c>
      <c r="I631">
        <v>6.5029526141439998E-3</v>
      </c>
      <c r="J631">
        <v>1.0270045955459E-2</v>
      </c>
      <c r="K631">
        <v>1.2877608901170999E-2</v>
      </c>
      <c r="L631">
        <v>1.4707403257777999E-2</v>
      </c>
    </row>
    <row r="632" spans="1:12" x14ac:dyDescent="0.3">
      <c r="A632" s="24" t="s">
        <v>3952</v>
      </c>
      <c r="B632">
        <v>0.112404225083872</v>
      </c>
      <c r="C632">
        <v>0.11095751138088</v>
      </c>
      <c r="D632">
        <v>0.16659622809386901</v>
      </c>
      <c r="E632">
        <v>0.17822988395049799</v>
      </c>
      <c r="F632">
        <v>0.190914647240531</v>
      </c>
      <c r="G632">
        <v>0.17296199593849701</v>
      </c>
      <c r="H632">
        <v>0.16923029528195799</v>
      </c>
      <c r="I632">
        <v>0.177191415814489</v>
      </c>
      <c r="J632">
        <v>0.14120621551419399</v>
      </c>
      <c r="K632">
        <v>0.22645334884735699</v>
      </c>
      <c r="L632">
        <v>0.183517193829182</v>
      </c>
    </row>
    <row r="633" spans="1:12" x14ac:dyDescent="0.3">
      <c r="A633" s="24" t="s">
        <v>3954</v>
      </c>
      <c r="B633">
        <v>-6.0513631902019999E-2</v>
      </c>
      <c r="C633">
        <v>2.7591805766313E-2</v>
      </c>
      <c r="D633">
        <v>2.5675654204870002E-3</v>
      </c>
      <c r="E633">
        <v>-3.6477745140526999E-2</v>
      </c>
      <c r="F633">
        <v>-3.664700926706E-2</v>
      </c>
      <c r="G633">
        <v>-3.5541372530057999E-2</v>
      </c>
      <c r="H633">
        <v>-7.8407603086828995E-2</v>
      </c>
      <c r="I633">
        <v>-4.3046233616592003E-2</v>
      </c>
      <c r="J633">
        <v>-9.7059772835559992E-3</v>
      </c>
      <c r="K633">
        <v>-3.5255617773252999E-2</v>
      </c>
      <c r="L633">
        <v>-4.5129133270131003E-2</v>
      </c>
    </row>
    <row r="634" spans="1:12" x14ac:dyDescent="0.3">
      <c r="A634" s="24" t="s">
        <v>3955</v>
      </c>
      <c r="B634">
        <v>1.3538141490499001E-2</v>
      </c>
      <c r="C634">
        <v>2.2860394537177999E-2</v>
      </c>
      <c r="D634">
        <v>2.4992453010059998E-3</v>
      </c>
      <c r="E634">
        <v>-0.146951092277813</v>
      </c>
      <c r="F634">
        <v>-2.2473858962287999E-2</v>
      </c>
      <c r="G634">
        <v>-0.119321148825065</v>
      </c>
      <c r="H634">
        <v>-0.162482093621478</v>
      </c>
      <c r="I634">
        <v>-3.2179173268039998E-2</v>
      </c>
      <c r="J634">
        <v>1.020549313742E-3</v>
      </c>
      <c r="K634">
        <v>1.5315249800010001E-3</v>
      </c>
      <c r="L634">
        <v>1.4651383262950001E-3</v>
      </c>
    </row>
    <row r="635" spans="1:12" x14ac:dyDescent="0.3">
      <c r="A635" s="24" t="s">
        <v>3957</v>
      </c>
      <c r="B635">
        <v>1.1141387948842001E-2</v>
      </c>
      <c r="C635">
        <v>1.6687405159332001E-2</v>
      </c>
      <c r="D635">
        <v>2.349735458142E-2</v>
      </c>
      <c r="E635">
        <v>2.0301439784273002E-2</v>
      </c>
      <c r="F635">
        <v>3.0105555280241999E-2</v>
      </c>
      <c r="G635">
        <v>6.4887341649743996E-2</v>
      </c>
      <c r="H635">
        <v>7.2115340182684007E-2</v>
      </c>
      <c r="I635">
        <v>8.8173700129626997E-2</v>
      </c>
      <c r="J635">
        <v>0.11948265527258201</v>
      </c>
      <c r="K635">
        <v>9.9042978692458997E-2</v>
      </c>
      <c r="L635">
        <v>3.0454767445201002E-2</v>
      </c>
    </row>
    <row r="636" spans="1:12" x14ac:dyDescent="0.3">
      <c r="A636" s="24" t="s">
        <v>3959</v>
      </c>
      <c r="B636">
        <v>1.7514173955083E-2</v>
      </c>
      <c r="C636">
        <v>3.4163884673748E-2</v>
      </c>
      <c r="D636">
        <v>4.0660004130984001E-2</v>
      </c>
      <c r="E636">
        <v>4.5256095407778002E-2</v>
      </c>
      <c r="F636">
        <v>4.5912417199399001E-2</v>
      </c>
      <c r="G636">
        <v>5.2114560165039001E-2</v>
      </c>
      <c r="H636">
        <v>4.9922213151369001E-2</v>
      </c>
      <c r="I636">
        <v>3.9043641077344003E-2</v>
      </c>
      <c r="J636">
        <v>4.1146273611729997E-2</v>
      </c>
      <c r="K636">
        <v>1.8890262526362001E-2</v>
      </c>
      <c r="L636">
        <v>4.4313252319800002E-3</v>
      </c>
    </row>
    <row r="637" spans="1:12" x14ac:dyDescent="0.3">
      <c r="A637" s="24" t="s">
        <v>3961</v>
      </c>
      <c r="B637">
        <v>2.5180562270176999E-2</v>
      </c>
      <c r="C637">
        <v>3.2039453717753998E-2</v>
      </c>
      <c r="D637">
        <v>4.4689302340361003E-2</v>
      </c>
      <c r="E637">
        <v>3.7888637421549999E-2</v>
      </c>
      <c r="F637">
        <v>2.9803260815698999E-2</v>
      </c>
      <c r="G637">
        <v>2.2673500306224E-2</v>
      </c>
      <c r="H637">
        <v>4.6832303877019997E-2</v>
      </c>
      <c r="I637">
        <v>1.9357626386290001E-3</v>
      </c>
      <c r="J637">
        <v>2.638980680264E-3</v>
      </c>
      <c r="K637">
        <v>8.9302596174820007E-3</v>
      </c>
      <c r="L637">
        <v>-3.4200925048119999E-3</v>
      </c>
    </row>
    <row r="638" spans="1:12" x14ac:dyDescent="0.3">
      <c r="A638" s="24" t="s">
        <v>3963</v>
      </c>
      <c r="B638">
        <v>5.6900921490210003E-3</v>
      </c>
      <c r="C638">
        <v>1.0851289833079999E-2</v>
      </c>
      <c r="D638">
        <v>6.1011455536310001E-3</v>
      </c>
      <c r="E638">
        <v>-2.4299770469174E-2</v>
      </c>
      <c r="F638">
        <v>-1.2458496456711999E-2</v>
      </c>
      <c r="G638">
        <v>-4.4947297166618001E-2</v>
      </c>
      <c r="H638">
        <v>-1.4978204279046999E-2</v>
      </c>
      <c r="I638">
        <v>-8.5913870084979999E-3</v>
      </c>
      <c r="J638">
        <v>-2.765012372623E-3</v>
      </c>
      <c r="K638">
        <v>8.2597629263330002E-3</v>
      </c>
      <c r="L638">
        <v>-6.6629320003446998E-2</v>
      </c>
    </row>
    <row r="639" spans="1:12" x14ac:dyDescent="0.3">
      <c r="A639" s="24" t="s">
        <v>3965</v>
      </c>
      <c r="B639">
        <v>1.2180078817444999E-2</v>
      </c>
      <c r="C639">
        <v>6.4726858877085999E-2</v>
      </c>
      <c r="D639">
        <v>0.124164667376349</v>
      </c>
      <c r="E639">
        <v>9.9826648047383004E-2</v>
      </c>
      <c r="F639">
        <v>0.11368914878504099</v>
      </c>
      <c r="G639">
        <v>8.7003191180737002E-2</v>
      </c>
      <c r="H639">
        <v>9.1981023089601002E-2</v>
      </c>
      <c r="I639">
        <v>-1.8492006337318002E-2</v>
      </c>
      <c r="J639">
        <v>4.1149347555445998E-2</v>
      </c>
      <c r="K639">
        <v>6.0267616900589002E-2</v>
      </c>
      <c r="L639">
        <v>6.0847769255078003E-2</v>
      </c>
    </row>
    <row r="640" spans="1:12" x14ac:dyDescent="0.3">
      <c r="A640" s="24" t="s">
        <v>3967</v>
      </c>
      <c r="B640">
        <v>6.2119280973937999E-2</v>
      </c>
      <c r="C640">
        <v>3.2518968133535997E-2</v>
      </c>
      <c r="D640">
        <v>3.3376761626337001E-2</v>
      </c>
      <c r="E640">
        <v>1.327426526059E-2</v>
      </c>
      <c r="F640">
        <v>-1.0717412491534E-2</v>
      </c>
      <c r="G640">
        <v>3.0014827708473999E-2</v>
      </c>
      <c r="H640">
        <v>4.5236518229848997E-2</v>
      </c>
      <c r="I640">
        <v>9.50165634452E-3</v>
      </c>
      <c r="J640">
        <v>9.2325899512780002E-3</v>
      </c>
      <c r="K640">
        <v>3.2006399534578997E-2</v>
      </c>
      <c r="L640">
        <v>3.7098164267861999E-2</v>
      </c>
    </row>
    <row r="641" spans="1:12" x14ac:dyDescent="0.3">
      <c r="A641" s="24" t="s">
        <v>3969</v>
      </c>
      <c r="B641">
        <v>5.8132993451412998E-2</v>
      </c>
      <c r="C641">
        <v>0.11093930197268601</v>
      </c>
      <c r="D641">
        <v>0.17982808751330701</v>
      </c>
      <c r="E641">
        <v>0.134731384728977</v>
      </c>
      <c r="F641">
        <v>0.11467036688306299</v>
      </c>
      <c r="G641">
        <v>0.118475002417561</v>
      </c>
      <c r="H641">
        <v>-0.14768256804423799</v>
      </c>
      <c r="I641">
        <v>1.3777905804406999E-2</v>
      </c>
      <c r="J641">
        <v>2.7024576180010002E-2</v>
      </c>
      <c r="K641">
        <v>4.9292415097084E-2</v>
      </c>
      <c r="L641">
        <v>5.2963314085438001E-2</v>
      </c>
    </row>
    <row r="642" spans="1:12" x14ac:dyDescent="0.3">
      <c r="A642" s="24" t="s">
        <v>3971</v>
      </c>
      <c r="B642">
        <v>2.3066555326038001E-2</v>
      </c>
      <c r="C642">
        <v>7.9817905918060008E-3</v>
      </c>
      <c r="D642">
        <v>1.4423489410380999E-2</v>
      </c>
      <c r="E642">
        <v>7.2486797964720004E-3</v>
      </c>
      <c r="F642">
        <v>-1.1706890001156E-2</v>
      </c>
      <c r="G642">
        <v>2.0668536247300001E-2</v>
      </c>
      <c r="H642">
        <v>1.1172039863835E-2</v>
      </c>
      <c r="I642">
        <v>5.0180037447789998E-3</v>
      </c>
      <c r="J642">
        <v>9.7736040453100005E-3</v>
      </c>
      <c r="K642">
        <v>1.00356337721E-4</v>
      </c>
      <c r="L642">
        <v>1.0023269844006E-2</v>
      </c>
    </row>
    <row r="643" spans="1:12" x14ac:dyDescent="0.3">
      <c r="A643" s="24" t="s">
        <v>3973</v>
      </c>
      <c r="B643">
        <v>5.0944197834718E-2</v>
      </c>
      <c r="C643">
        <v>3.4959028831563002E-2</v>
      </c>
      <c r="D643">
        <v>1.8446432259807001E-2</v>
      </c>
      <c r="E643">
        <v>1.9868059902729999E-2</v>
      </c>
      <c r="F643">
        <v>1.1797743528751001E-2</v>
      </c>
      <c r="G643">
        <v>2.2189988073364999E-2</v>
      </c>
      <c r="H643">
        <v>2.2565887771291E-2</v>
      </c>
      <c r="I643">
        <v>5.5739593835519999E-3</v>
      </c>
      <c r="J643">
        <v>8.3688117670569998E-3</v>
      </c>
      <c r="K643">
        <v>1.0010908297577999E-2</v>
      </c>
      <c r="L643">
        <v>1.80556752564E-3</v>
      </c>
    </row>
    <row r="644" spans="1:12" x14ac:dyDescent="0.3">
      <c r="A644" s="24" t="s">
        <v>3975</v>
      </c>
      <c r="B644">
        <v>-5.1788042602440004E-3</v>
      </c>
      <c r="C644">
        <v>-3.7632776934749998E-3</v>
      </c>
      <c r="D644">
        <v>9.1243902826546E-2</v>
      </c>
      <c r="E644">
        <v>3.9989727291697003E-2</v>
      </c>
      <c r="F644">
        <v>3.7914003006426E-2</v>
      </c>
      <c r="G644">
        <v>-9.8298036940329993E-3</v>
      </c>
      <c r="H644">
        <v>3.3292771214245002E-2</v>
      </c>
      <c r="I644">
        <v>-5.5536511594412002E-2</v>
      </c>
      <c r="J644">
        <v>-7.0483992438097998E-2</v>
      </c>
      <c r="K644">
        <v>-0.109197876518071</v>
      </c>
      <c r="L644">
        <v>-9.1746387428538995E-2</v>
      </c>
    </row>
    <row r="645" spans="1:12" x14ac:dyDescent="0.3">
      <c r="A645" s="24" t="s">
        <v>3977</v>
      </c>
      <c r="B645">
        <v>6.766873232834E-3</v>
      </c>
      <c r="C645">
        <v>7.5781487101669997E-3</v>
      </c>
      <c r="D645">
        <v>7.3404407442130004E-3</v>
      </c>
      <c r="E645">
        <v>3.3643119693099999E-3</v>
      </c>
      <c r="F645">
        <v>3.5052942828350002E-3</v>
      </c>
      <c r="G645">
        <v>3.607001257132E-3</v>
      </c>
      <c r="H645">
        <v>4.8751559587809998E-3</v>
      </c>
      <c r="I645">
        <v>5.6042056747800002E-3</v>
      </c>
      <c r="J645">
        <v>2.5615172986182998E-2</v>
      </c>
      <c r="K645">
        <v>2.145153079776E-2</v>
      </c>
      <c r="L645">
        <v>3.1914160131000999E-2</v>
      </c>
    </row>
    <row r="646" spans="1:12" x14ac:dyDescent="0.3">
      <c r="A646" s="24" t="s">
        <v>3979</v>
      </c>
      <c r="B646">
        <v>-5.0649731170980997E-2</v>
      </c>
      <c r="C646">
        <v>-2.1661608497724E-2</v>
      </c>
      <c r="D646">
        <v>-2.5855193123501E-2</v>
      </c>
      <c r="E646">
        <v>2.2664162694020001E-3</v>
      </c>
      <c r="F646">
        <v>6.3696582255479998E-3</v>
      </c>
      <c r="G646">
        <v>2.0791026012960002E-3</v>
      </c>
      <c r="H646">
        <v>-1.7592150459789999E-2</v>
      </c>
      <c r="I646">
        <v>-4.5657496759299998E-4</v>
      </c>
      <c r="J646">
        <v>-1.2131318875551E-2</v>
      </c>
      <c r="K646">
        <v>-2.0621045742127999E-2</v>
      </c>
      <c r="L646">
        <v>-0.15991553908471901</v>
      </c>
    </row>
    <row r="647" spans="1:12" x14ac:dyDescent="0.3">
      <c r="A647" s="24" t="s">
        <v>3981</v>
      </c>
      <c r="B647">
        <v>8.4267071320182005E-2</v>
      </c>
      <c r="C647">
        <v>9.2290948378589005E-2</v>
      </c>
      <c r="D647">
        <v>0.14085969727612699</v>
      </c>
      <c r="E647">
        <v>0.196834993475065</v>
      </c>
      <c r="F647">
        <v>0.21340295909486501</v>
      </c>
      <c r="G647">
        <v>0.19615994824478999</v>
      </c>
      <c r="H647">
        <v>4.3249315857697999E-2</v>
      </c>
      <c r="I647">
        <v>8.5972057851621E-2</v>
      </c>
      <c r="J647">
        <v>0.13574285506508599</v>
      </c>
      <c r="K647">
        <v>0.106708035278233</v>
      </c>
      <c r="L647">
        <v>0.115675095785441</v>
      </c>
    </row>
    <row r="648" spans="1:12" x14ac:dyDescent="0.3">
      <c r="A648" s="24" t="s">
        <v>3983</v>
      </c>
      <c r="B648">
        <v>8.2772967667269996E-3</v>
      </c>
      <c r="C648">
        <v>0.02</v>
      </c>
      <c r="D648">
        <v>2.3035002144934001E-2</v>
      </c>
      <c r="E648">
        <v>9.006275982729E-3</v>
      </c>
      <c r="F648">
        <v>5.3058460115300004E-3</v>
      </c>
      <c r="G648">
        <v>6.956129323405E-3</v>
      </c>
      <c r="H648">
        <v>8.1221792640290003E-3</v>
      </c>
      <c r="I648">
        <v>6.8601469105569997E-3</v>
      </c>
      <c r="J648">
        <v>1.6957410509813999E-2</v>
      </c>
      <c r="K648">
        <v>1.7765980655952002E-2</v>
      </c>
      <c r="L648">
        <v>9.6526760320610003E-3</v>
      </c>
    </row>
    <row r="649" spans="1:12" x14ac:dyDescent="0.3">
      <c r="A649" s="24" t="s">
        <v>3985</v>
      </c>
      <c r="B649">
        <v>9.1694868076E-3</v>
      </c>
      <c r="C649">
        <v>7.7951441578150002E-3</v>
      </c>
      <c r="D649">
        <v>1.1250575954496E-2</v>
      </c>
      <c r="E649">
        <v>1.0194057880290999E-2</v>
      </c>
      <c r="F649">
        <v>1.2233840461206E-2</v>
      </c>
      <c r="G649">
        <v>1.1707442864971E-2</v>
      </c>
      <c r="H649">
        <v>1.5900864127170001E-2</v>
      </c>
      <c r="I649">
        <v>1.3924816361803E-2</v>
      </c>
      <c r="J649">
        <v>5.5807448165619998E-3</v>
      </c>
      <c r="K649">
        <v>6.5027997963780001E-3</v>
      </c>
      <c r="L649">
        <v>4.5778390646099999E-3</v>
      </c>
    </row>
    <row r="650" spans="1:12" x14ac:dyDescent="0.3">
      <c r="A650" s="24" t="s">
        <v>3987</v>
      </c>
      <c r="B650">
        <v>3.2202346943259998E-2</v>
      </c>
      <c r="C650">
        <v>1.9210925644916999E-2</v>
      </c>
      <c r="D650">
        <v>5.8580530354790002E-3</v>
      </c>
      <c r="E650">
        <v>5.3851463058380003E-3</v>
      </c>
      <c r="F650">
        <v>2.6484629235013001E-2</v>
      </c>
      <c r="G650">
        <v>5.5159075524611002E-2</v>
      </c>
      <c r="H650">
        <v>2.8639423299086999E-2</v>
      </c>
      <c r="I650">
        <v>3.4958951461904003E-2</v>
      </c>
      <c r="J650">
        <v>3.7156294668245E-2</v>
      </c>
      <c r="K650">
        <v>2.0549778197948999E-2</v>
      </c>
      <c r="L650">
        <v>1.6316182596454998E-2</v>
      </c>
    </row>
    <row r="651" spans="1:12" x14ac:dyDescent="0.3">
      <c r="A651" s="24" t="s">
        <v>3989</v>
      </c>
      <c r="B651">
        <v>4.3245579337523002E-2</v>
      </c>
      <c r="C651">
        <v>5.7062215477997003E-2</v>
      </c>
      <c r="D651">
        <v>3.1732312238834E-2</v>
      </c>
      <c r="E651">
        <v>4.9729538851704003E-2</v>
      </c>
      <c r="F651">
        <v>7.3003287245817006E-2</v>
      </c>
      <c r="G651">
        <v>7.2265738323180007E-2</v>
      </c>
      <c r="H651">
        <v>7.0616595554596998E-2</v>
      </c>
      <c r="I651">
        <v>6.6161601613136001E-2</v>
      </c>
      <c r="J651">
        <v>6.8229254722346006E-2</v>
      </c>
      <c r="K651">
        <v>6.9503308850264997E-2</v>
      </c>
      <c r="L651">
        <v>6.9177511563100993E-2</v>
      </c>
    </row>
    <row r="652" spans="1:12" x14ac:dyDescent="0.3">
      <c r="A652" s="24" t="s">
        <v>3991</v>
      </c>
      <c r="B652">
        <v>1.9333714235485001E-2</v>
      </c>
      <c r="C652">
        <v>2.9693474962063999E-2</v>
      </c>
      <c r="D652">
        <v>3.8314876308806999E-2</v>
      </c>
      <c r="E652">
        <v>4.3646169403380002E-2</v>
      </c>
      <c r="F652">
        <v>4.6455886482647001E-2</v>
      </c>
      <c r="G652">
        <v>4.3488701930825997E-2</v>
      </c>
      <c r="H652">
        <v>2.3115786879438001E-2</v>
      </c>
      <c r="I652">
        <v>2.1685150511306001E-2</v>
      </c>
      <c r="J652">
        <v>4.8339301907381997E-2</v>
      </c>
      <c r="K652">
        <v>6.1444258599375003E-2</v>
      </c>
      <c r="L652">
        <v>3.5927490016950003E-2</v>
      </c>
    </row>
    <row r="653" spans="1:12" x14ac:dyDescent="0.3">
      <c r="A653" s="24" t="s">
        <v>3993</v>
      </c>
      <c r="B653">
        <v>4.3056593269752003E-2</v>
      </c>
      <c r="C653">
        <v>3.1525037936267E-2</v>
      </c>
      <c r="D653">
        <v>9.8744816409538999E-2</v>
      </c>
      <c r="E653">
        <v>0.114426734723359</v>
      </c>
      <c r="F653">
        <v>3.1400631019045999E-2</v>
      </c>
      <c r="G653">
        <v>-4.2428198433420002E-2</v>
      </c>
      <c r="H653">
        <v>1.8014201876125999E-2</v>
      </c>
      <c r="I653">
        <v>-5.4705458735416997E-2</v>
      </c>
      <c r="J653">
        <v>4.0957226073191001E-2</v>
      </c>
      <c r="K653">
        <v>5.8613918987709998E-2</v>
      </c>
      <c r="L653">
        <v>2.1033353443075001E-2</v>
      </c>
    </row>
    <row r="654" spans="1:12" x14ac:dyDescent="0.3">
      <c r="A654" s="24" t="s">
        <v>3995</v>
      </c>
      <c r="B654">
        <v>6.0818353623698002E-2</v>
      </c>
      <c r="C654">
        <v>2.9989377845219999E-2</v>
      </c>
      <c r="D654">
        <v>2.0171912486692999E-2</v>
      </c>
      <c r="E654">
        <v>1.5213238952826001E-2</v>
      </c>
      <c r="F654">
        <v>2.2150090027586E-2</v>
      </c>
      <c r="G654">
        <v>1.8705476581890999E-2</v>
      </c>
      <c r="H654">
        <v>1.9462115494216E-2</v>
      </c>
      <c r="I654">
        <v>1.4680973642518001E-2</v>
      </c>
      <c r="J654">
        <v>1.2446398106451E-2</v>
      </c>
      <c r="K654">
        <v>1.3997527452548999E-2</v>
      </c>
      <c r="L654">
        <v>5.336263609986E-3</v>
      </c>
    </row>
    <row r="655" spans="1:12" x14ac:dyDescent="0.3">
      <c r="A655" s="24" t="s">
        <v>3997</v>
      </c>
      <c r="B655">
        <v>4.0944051333890001E-2</v>
      </c>
      <c r="C655">
        <v>5.1433990895296003E-2</v>
      </c>
      <c r="D655">
        <v>5.4271596307536002E-2</v>
      </c>
      <c r="E655">
        <v>5.4841816343237003E-2</v>
      </c>
      <c r="F655">
        <v>6.3595817433966001E-2</v>
      </c>
      <c r="G655">
        <v>9.1527253972859005E-2</v>
      </c>
      <c r="H655">
        <v>0.1209947474623</v>
      </c>
      <c r="I655">
        <v>0.114861011090307</v>
      </c>
      <c r="J655">
        <v>0.131123680125417</v>
      </c>
      <c r="K655">
        <v>0.147810341066104</v>
      </c>
      <c r="L655">
        <v>0.14842138527392301</v>
      </c>
    </row>
    <row r="656" spans="1:12" x14ac:dyDescent="0.3">
      <c r="A656" s="24" t="s">
        <v>3999</v>
      </c>
      <c r="B656">
        <v>7.2205862963126005E-2</v>
      </c>
      <c r="C656">
        <v>9.0547799696510001E-2</v>
      </c>
      <c r="D656">
        <v>0.13302086146904099</v>
      </c>
      <c r="E656">
        <v>0.11526781271568701</v>
      </c>
      <c r="F656">
        <v>9.4798222574624003E-2</v>
      </c>
      <c r="G656">
        <v>0.13003577990523199</v>
      </c>
      <c r="H656">
        <v>0.16504674912586101</v>
      </c>
      <c r="I656">
        <v>8.3443756301310998E-2</v>
      </c>
      <c r="J656">
        <v>7.1118761815470999E-2</v>
      </c>
      <c r="K656">
        <v>0.15603810631953999</v>
      </c>
      <c r="L656">
        <v>0.13423827171133901</v>
      </c>
    </row>
    <row r="657" spans="1:12" x14ac:dyDescent="0.3">
      <c r="A657" s="24" t="s">
        <v>4001</v>
      </c>
      <c r="B657">
        <v>5.4212631301366998E-2</v>
      </c>
      <c r="C657">
        <v>0.103180576631259</v>
      </c>
      <c r="D657">
        <v>0.12373409173962099</v>
      </c>
      <c r="E657">
        <v>0.12898990385387099</v>
      </c>
      <c r="F657">
        <v>0.16050514561342599</v>
      </c>
      <c r="G657">
        <v>0.17553589272475301</v>
      </c>
      <c r="H657">
        <v>0.202478396820751</v>
      </c>
      <c r="I657">
        <v>0.209782514763071</v>
      </c>
      <c r="J657">
        <v>0.29399658792247502</v>
      </c>
      <c r="K657">
        <v>0.31955494145880298</v>
      </c>
      <c r="L657">
        <v>0.37496624436208997</v>
      </c>
    </row>
    <row r="658" spans="1:12" x14ac:dyDescent="0.3">
      <c r="A658" s="24" t="s">
        <v>4003</v>
      </c>
      <c r="B658">
        <v>-1.2514100704669E-2</v>
      </c>
      <c r="C658">
        <v>1.9271623672229999E-3</v>
      </c>
      <c r="D658">
        <v>5.2495273201040001E-3</v>
      </c>
      <c r="E658">
        <v>4.043273783727E-3</v>
      </c>
      <c r="F658">
        <v>1.6518823199039999E-3</v>
      </c>
      <c r="G658">
        <v>8.7934758082710007E-3</v>
      </c>
      <c r="H658">
        <v>-1.3707429029128E-2</v>
      </c>
      <c r="I658">
        <v>2.9382111479200001E-4</v>
      </c>
      <c r="J658">
        <v>6.9501867420809996E-3</v>
      </c>
      <c r="K658">
        <v>1.0435604683296001E-2</v>
      </c>
      <c r="L658">
        <v>2.015283403717E-3</v>
      </c>
    </row>
    <row r="659" spans="1:12" x14ac:dyDescent="0.3">
      <c r="A659" s="24" t="s">
        <v>4005</v>
      </c>
      <c r="B659">
        <v>2.405543591321E-3</v>
      </c>
      <c r="C659">
        <v>5.1942336874049996E-3</v>
      </c>
      <c r="D659">
        <v>7.7122293013869997E-3</v>
      </c>
      <c r="E659">
        <v>6.9148167766169997E-3</v>
      </c>
      <c r="F659">
        <v>9.0308406429130007E-3</v>
      </c>
      <c r="G659">
        <v>4.2882699932307998E-2</v>
      </c>
      <c r="H659">
        <v>1.2519831795567E-2</v>
      </c>
      <c r="I659">
        <v>1.1735560996686999E-2</v>
      </c>
      <c r="J659">
        <v>1.4710357653351E-2</v>
      </c>
      <c r="K659">
        <v>1.7320922114755E-2</v>
      </c>
      <c r="L659">
        <v>6.6678157947660001E-3</v>
      </c>
    </row>
    <row r="660" spans="1:12" x14ac:dyDescent="0.3">
      <c r="A660" s="24" t="s">
        <v>4007</v>
      </c>
      <c r="B660">
        <v>1.9108102960782001E-2</v>
      </c>
      <c r="C660">
        <v>6.9484066767830005E-2</v>
      </c>
      <c r="D660">
        <v>2.9517469295666999E-2</v>
      </c>
      <c r="E660">
        <v>8.9963242965602E-2</v>
      </c>
      <c r="F660">
        <v>0.15239770718734</v>
      </c>
      <c r="G660">
        <v>8.6337556006834001E-2</v>
      </c>
      <c r="H660">
        <v>6.8945333559249006E-2</v>
      </c>
      <c r="I660">
        <v>0.116658504969034</v>
      </c>
      <c r="J660">
        <v>0.146272074758311</v>
      </c>
      <c r="K660">
        <v>0.14707584902916199</v>
      </c>
      <c r="L660">
        <v>0.174131690080152</v>
      </c>
    </row>
    <row r="661" spans="1:12" x14ac:dyDescent="0.3">
      <c r="A661" s="24" t="s">
        <v>4008</v>
      </c>
      <c r="B661">
        <v>-3.2956826206067998E-2</v>
      </c>
      <c r="C661">
        <v>3.39908952959E-4</v>
      </c>
      <c r="D661">
        <v>4.6147857449275999E-2</v>
      </c>
      <c r="E661">
        <v>6.3559172404936998E-2</v>
      </c>
      <c r="F661">
        <v>0.192733369674744</v>
      </c>
      <c r="G661">
        <v>0.11487767140508701</v>
      </c>
      <c r="H661">
        <v>0.14464194944625</v>
      </c>
      <c r="I661">
        <v>9.4745787123722003E-2</v>
      </c>
      <c r="J661">
        <v>0.104352704301984</v>
      </c>
      <c r="K661">
        <v>0.104510217438732</v>
      </c>
      <c r="L661">
        <v>0.116286017983855</v>
      </c>
    </row>
    <row r="662" spans="1:12" x14ac:dyDescent="0.3">
      <c r="A662" s="24" t="s">
        <v>4010</v>
      </c>
      <c r="B662">
        <v>-4.1606235075229998E-3</v>
      </c>
      <c r="C662">
        <v>0.167805766312595</v>
      </c>
      <c r="D662">
        <v>0.16193298272930901</v>
      </c>
      <c r="E662">
        <v>2.4047768093609999E-2</v>
      </c>
      <c r="F662">
        <v>3.4193964022002997E-2</v>
      </c>
      <c r="G662">
        <v>-2.4887986332721001E-2</v>
      </c>
      <c r="H662">
        <v>-8.6073843594520003E-3</v>
      </c>
      <c r="I662">
        <v>3.8167938931298002E-2</v>
      </c>
      <c r="J662">
        <v>8.9725343128967003E-2</v>
      </c>
      <c r="K662">
        <v>8.1831139553487003E-2</v>
      </c>
      <c r="L662">
        <v>0.12684363239392099</v>
      </c>
    </row>
    <row r="663" spans="1:12" x14ac:dyDescent="0.3">
      <c r="A663" s="24" t="s">
        <v>4012</v>
      </c>
      <c r="B663">
        <v>5.2286145416720001E-3</v>
      </c>
      <c r="C663">
        <v>1.0280728376327999E-2</v>
      </c>
      <c r="D663">
        <v>-4.323233607143E-3</v>
      </c>
      <c r="E663">
        <v>1.2150687789919999E-3</v>
      </c>
      <c r="F663">
        <v>8.9862398202800002E-4</v>
      </c>
      <c r="G663">
        <v>-2.1596879734399999E-4</v>
      </c>
      <c r="H663">
        <v>2.3021826527626001E-2</v>
      </c>
      <c r="I663">
        <v>3.2272792740889997E-2</v>
      </c>
      <c r="J663">
        <v>2.1311651783655999E-2</v>
      </c>
      <c r="K663">
        <v>-0.17854701476256299</v>
      </c>
      <c r="L663">
        <v>-0.11008216265908199</v>
      </c>
    </row>
    <row r="664" spans="1:12" x14ac:dyDescent="0.3">
      <c r="A664" s="24" t="s">
        <v>4014</v>
      </c>
      <c r="B664">
        <v>2.2760368596082999E-2</v>
      </c>
      <c r="C664">
        <v>1.5405159332322E-2</v>
      </c>
      <c r="D664">
        <v>1.4356758130889E-2</v>
      </c>
      <c r="E664">
        <v>1.1373814224491E-2</v>
      </c>
      <c r="F664">
        <v>6.0524968201270003E-3</v>
      </c>
      <c r="G664">
        <v>8.4276182187410006E-3</v>
      </c>
      <c r="H664">
        <v>1.3226844934613E-2</v>
      </c>
      <c r="I664">
        <v>1.9471410053291002E-2</v>
      </c>
      <c r="J664">
        <v>3.1311190692098E-2</v>
      </c>
      <c r="K664">
        <v>4.2075485419241998E-2</v>
      </c>
      <c r="L664">
        <v>4.5144933781493E-2</v>
      </c>
    </row>
    <row r="665" spans="1:12" x14ac:dyDescent="0.3">
      <c r="A665" s="24" t="s">
        <v>4016</v>
      </c>
      <c r="B665">
        <v>-6.2391772513514999E-2</v>
      </c>
      <c r="C665">
        <v>6.2033383915020002E-3</v>
      </c>
      <c r="D665">
        <v>-5.5895390775200001E-3</v>
      </c>
      <c r="E665">
        <v>-1.500778478676E-3</v>
      </c>
      <c r="F665">
        <v>1.8626625039232E-2</v>
      </c>
      <c r="G665">
        <v>1.3544789349836999E-2</v>
      </c>
      <c r="H665">
        <v>-5.6046579689160998E-2</v>
      </c>
      <c r="I665">
        <v>-6.7208699409477005E-2</v>
      </c>
      <c r="J665">
        <v>-6.8718011773200001E-3</v>
      </c>
      <c r="K665">
        <v>-0.179333866627882</v>
      </c>
      <c r="L665">
        <v>-2.9762417765520001E-2</v>
      </c>
    </row>
    <row r="666" spans="1:12" x14ac:dyDescent="0.3">
      <c r="A666" s="24" t="s">
        <v>4018</v>
      </c>
      <c r="B666">
        <v>-0.125696245183785</v>
      </c>
      <c r="C666">
        <v>-1.6235204855842001E-2</v>
      </c>
      <c r="D666">
        <v>2.3970828897822E-2</v>
      </c>
      <c r="E666">
        <v>1.1426782876679E-2</v>
      </c>
      <c r="F666">
        <v>7.3426169119710002E-3</v>
      </c>
      <c r="G666">
        <v>3.9116139638329999E-3</v>
      </c>
      <c r="H666">
        <v>1.7033009349825001E-2</v>
      </c>
      <c r="I666">
        <v>1.3602189255365001E-2</v>
      </c>
      <c r="J666">
        <v>4.0124187326129997E-2</v>
      </c>
      <c r="K666">
        <v>4.3963348120136997E-2</v>
      </c>
      <c r="L666">
        <v>6.7738228619035001E-2</v>
      </c>
    </row>
    <row r="667" spans="1:12" x14ac:dyDescent="0.3">
      <c r="A667" s="24" t="s">
        <v>4020</v>
      </c>
      <c r="B667">
        <v>0.1584758053883</v>
      </c>
      <c r="C667">
        <v>0.215696509863429</v>
      </c>
      <c r="D667">
        <v>0.26568741162077603</v>
      </c>
      <c r="E667">
        <v>0.29615897016099302</v>
      </c>
      <c r="F667">
        <v>0.36770900441052601</v>
      </c>
      <c r="G667">
        <v>0.20531863456145399</v>
      </c>
      <c r="H667">
        <v>0.22608092912924899</v>
      </c>
      <c r="I667">
        <v>0.17302174852369301</v>
      </c>
      <c r="J667">
        <v>0.23697800593271101</v>
      </c>
      <c r="K667">
        <v>0.301982401279907</v>
      </c>
      <c r="L667">
        <v>0.35346031198827899</v>
      </c>
    </row>
    <row r="668" spans="1:12" x14ac:dyDescent="0.3">
      <c r="A668" s="24" t="s">
        <v>4022</v>
      </c>
      <c r="B668">
        <v>3.1512328044653003E-2</v>
      </c>
      <c r="C668">
        <v>2.2069802731411001E-2</v>
      </c>
      <c r="D668">
        <v>7.4087608636930003E-3</v>
      </c>
      <c r="E668">
        <v>6.7527005987060001E-3</v>
      </c>
      <c r="F668">
        <v>7.9455539587399999E-4</v>
      </c>
      <c r="G668">
        <v>4.4209135157789996E-3</v>
      </c>
      <c r="H668">
        <v>7.3196654395339998E-3</v>
      </c>
      <c r="I668">
        <v>6.8837678237072999E-2</v>
      </c>
      <c r="J668">
        <v>0.13912361864654299</v>
      </c>
      <c r="K668">
        <v>7.8699730928660006E-2</v>
      </c>
      <c r="L668">
        <v>7.9139015771783006E-2</v>
      </c>
    </row>
    <row r="669" spans="1:12" x14ac:dyDescent="0.3">
      <c r="A669" s="24" t="s">
        <v>4024</v>
      </c>
      <c r="B669">
        <v>2.3381532105659999E-3</v>
      </c>
      <c r="C669">
        <v>4.8846737481029997E-3</v>
      </c>
      <c r="D669">
        <v>4.2485581277110001E-3</v>
      </c>
      <c r="E669">
        <v>5.9694065905840001E-3</v>
      </c>
      <c r="F669">
        <v>1.0943720369361001E-2</v>
      </c>
      <c r="G669">
        <v>1.7535376978370001E-3</v>
      </c>
      <c r="H669">
        <v>1.3730534033672E-2</v>
      </c>
      <c r="I669">
        <v>2.6888952902204E-2</v>
      </c>
      <c r="J669">
        <v>3.7036410863317E-2</v>
      </c>
      <c r="K669">
        <v>2.7641626063559001E-2</v>
      </c>
      <c r="L669">
        <v>2.3423539889108998E-2</v>
      </c>
    </row>
    <row r="670" spans="1:12" x14ac:dyDescent="0.3">
      <c r="A670" s="24" t="s">
        <v>4026</v>
      </c>
      <c r="B670">
        <v>5.5897390820257999E-2</v>
      </c>
      <c r="C670">
        <v>5.6323216995447997E-2</v>
      </c>
      <c r="D670">
        <v>6.1335578893850003E-2</v>
      </c>
      <c r="E670">
        <v>4.9090704804095997E-2</v>
      </c>
      <c r="F670">
        <v>4.4151510646382001E-2</v>
      </c>
      <c r="G670">
        <v>2.4747767785191999E-2</v>
      </c>
      <c r="H670">
        <v>2.2149997689500001E-3</v>
      </c>
      <c r="I670">
        <v>-4.4162465792884999E-2</v>
      </c>
      <c r="J670">
        <v>-8.5686181086020007E-3</v>
      </c>
      <c r="K670">
        <v>1.6951494436768001E-2</v>
      </c>
      <c r="L670">
        <v>1.0221494441093E-2</v>
      </c>
    </row>
    <row r="671" spans="1:12" x14ac:dyDescent="0.3">
      <c r="A671" s="24" t="s">
        <v>4028</v>
      </c>
      <c r="B671">
        <v>2.5343178188957E-2</v>
      </c>
      <c r="C671">
        <v>5.1350531107739003E-2</v>
      </c>
      <c r="D671">
        <v>9.2534040896740007E-3</v>
      </c>
      <c r="E671">
        <v>6.4894624484359998E-3</v>
      </c>
      <c r="F671">
        <v>2.2133571204387002E-2</v>
      </c>
      <c r="G671">
        <v>3.2346968378299998E-3</v>
      </c>
      <c r="H671">
        <v>1.7492028773431999E-2</v>
      </c>
      <c r="I671">
        <v>4.2542128762783002E-2</v>
      </c>
      <c r="J671">
        <v>-4.5044034243733003E-2</v>
      </c>
      <c r="K671">
        <v>-2.5458512108209999E-2</v>
      </c>
      <c r="L671">
        <v>-4.3105231405670998E-2</v>
      </c>
    </row>
    <row r="672" spans="1:12" x14ac:dyDescent="0.3">
      <c r="A672" s="24" t="s">
        <v>4030</v>
      </c>
      <c r="B672">
        <v>-1.3615786929195999E-2</v>
      </c>
      <c r="C672">
        <v>-8.5505311077389998E-2</v>
      </c>
      <c r="D672">
        <v>5.6276712372300003E-3</v>
      </c>
      <c r="E672">
        <v>2.5729924078270001E-3</v>
      </c>
      <c r="F672">
        <v>1.0198721443083999E-2</v>
      </c>
      <c r="G672">
        <v>3.1653934177870002E-3</v>
      </c>
      <c r="H672">
        <v>-7.083994393186E-3</v>
      </c>
      <c r="I672">
        <v>-4.2776897594700002E-3</v>
      </c>
      <c r="J672">
        <v>4.7968891689589999E-3</v>
      </c>
      <c r="K672">
        <v>1.8465566140643999E-2</v>
      </c>
      <c r="L672">
        <v>7.457841362866E-3</v>
      </c>
    </row>
    <row r="673" spans="1:12" x14ac:dyDescent="0.3">
      <c r="A673" s="24" t="s">
        <v>4032</v>
      </c>
      <c r="B673">
        <v>5.1729442271349997E-3</v>
      </c>
      <c r="C673">
        <v>1.5889226100152001E-2</v>
      </c>
      <c r="D673">
        <v>1.7065730310299999E-2</v>
      </c>
      <c r="E673">
        <v>1.0383460939632E-2</v>
      </c>
      <c r="F673">
        <v>1.8618365627632999E-2</v>
      </c>
      <c r="G673">
        <v>1.1246494536311999E-2</v>
      </c>
      <c r="H673">
        <v>1.3739776035488999E-2</v>
      </c>
      <c r="I673">
        <v>2.5467377214461E-2</v>
      </c>
      <c r="J673">
        <v>6.407635676191E-3</v>
      </c>
      <c r="K673">
        <v>3.5763217220566003E-2</v>
      </c>
      <c r="L673">
        <v>1.550173805625E-2</v>
      </c>
    </row>
    <row r="674" spans="1:12" x14ac:dyDescent="0.3">
      <c r="A674" s="24" t="s">
        <v>4034</v>
      </c>
      <c r="B674">
        <v>6.8518437129170004E-3</v>
      </c>
      <c r="C674">
        <v>1.3833080424886001E-2</v>
      </c>
      <c r="D674">
        <v>4.8837763548832999E-2</v>
      </c>
      <c r="E674">
        <v>2.6437777884785001E-2</v>
      </c>
      <c r="F674">
        <v>2.6306225944463999E-2</v>
      </c>
      <c r="G674">
        <v>2.9747284272959001E-2</v>
      </c>
      <c r="H674">
        <v>2.9594430153571001E-2</v>
      </c>
      <c r="I674">
        <v>2.7231744202793999E-2</v>
      </c>
      <c r="J674">
        <v>-0.31283064107096198</v>
      </c>
      <c r="K674">
        <v>2.3730637771797999E-2</v>
      </c>
      <c r="L674">
        <v>2.6540549857794998E-2</v>
      </c>
    </row>
    <row r="675" spans="1:12" x14ac:dyDescent="0.3">
      <c r="A675" s="24" t="s">
        <v>4036</v>
      </c>
      <c r="B675">
        <v>7.7207401221817004E-2</v>
      </c>
      <c r="C675">
        <v>-2.8148710166919998E-3</v>
      </c>
      <c r="D675">
        <v>-4.8361111552456003E-2</v>
      </c>
      <c r="E675">
        <v>8.5345339561162997E-2</v>
      </c>
      <c r="F675">
        <v>8.3254868923099998E-4</v>
      </c>
      <c r="G675">
        <v>2.1919221223000001E-4</v>
      </c>
      <c r="H675">
        <v>1.3477919317324E-2</v>
      </c>
      <c r="I675">
        <v>1.237217341207E-3</v>
      </c>
      <c r="J675">
        <v>1.026082412431E-2</v>
      </c>
      <c r="K675">
        <v>1.4828012508181001E-2</v>
      </c>
      <c r="L675">
        <v>4.3350857536840004E-3</v>
      </c>
    </row>
    <row r="676" spans="1:12" x14ac:dyDescent="0.3">
      <c r="A676" s="24" t="s">
        <v>4038</v>
      </c>
      <c r="B676">
        <v>3.3002241462663999E-2</v>
      </c>
      <c r="C676">
        <v>3.7063732928680003E-2</v>
      </c>
      <c r="D676">
        <v>2.8365560304421999E-2</v>
      </c>
      <c r="E676">
        <v>3.4058843357249E-2</v>
      </c>
      <c r="F676">
        <v>3.7563803954605998E-2</v>
      </c>
      <c r="G676">
        <v>5.1381233278534999E-2</v>
      </c>
      <c r="H676">
        <v>5.8774510558986998E-2</v>
      </c>
      <c r="I676">
        <v>5.4863891689470999E-2</v>
      </c>
      <c r="J676">
        <v>8.2965740897283993E-2</v>
      </c>
      <c r="K676">
        <v>-0.18130026907134</v>
      </c>
      <c r="L676">
        <v>-0.33357321382401101</v>
      </c>
    </row>
    <row r="677" spans="1:12" x14ac:dyDescent="0.3">
      <c r="A677" s="24" t="s">
        <v>4040</v>
      </c>
      <c r="B677">
        <v>4.5782973673800999E-2</v>
      </c>
      <c r="C677">
        <v>1.2274658573596E-2</v>
      </c>
      <c r="D677">
        <v>2.5707431004623998E-2</v>
      </c>
      <c r="E677">
        <v>8.0753117927479991E-3</v>
      </c>
      <c r="F677">
        <v>-5.8286667657795999E-2</v>
      </c>
      <c r="G677">
        <v>4.615930116365E-3</v>
      </c>
      <c r="H677">
        <v>1.1831302660155999E-2</v>
      </c>
      <c r="I677">
        <v>-3.2674636324355001E-2</v>
      </c>
      <c r="J677">
        <v>1.874490878072E-2</v>
      </c>
      <c r="K677">
        <v>2.5486146462075001E-2</v>
      </c>
      <c r="L677">
        <v>3.6115659743169999E-2</v>
      </c>
    </row>
    <row r="678" spans="1:12" x14ac:dyDescent="0.3">
      <c r="A678" s="24" t="s">
        <v>4042</v>
      </c>
      <c r="B678">
        <v>1.1210243337875E-2</v>
      </c>
      <c r="C678">
        <v>1.1464339908953E-2</v>
      </c>
      <c r="D678">
        <v>1.0333815281463E-2</v>
      </c>
      <c r="E678">
        <v>3.9045922216337001E-2</v>
      </c>
      <c r="F678">
        <v>3.2097725358044997E-2</v>
      </c>
      <c r="G678">
        <v>1.7338748670340999E-2</v>
      </c>
      <c r="H678">
        <v>1.245667811648E-2</v>
      </c>
      <c r="I678">
        <v>6.742042344808E-3</v>
      </c>
      <c r="J678">
        <v>7.099273012311E-3</v>
      </c>
      <c r="K678">
        <v>6.347174750927E-3</v>
      </c>
      <c r="L678">
        <v>3.8079232382429999E-3</v>
      </c>
    </row>
    <row r="679" spans="1:12" x14ac:dyDescent="0.3">
      <c r="A679" s="24" t="s">
        <v>4044</v>
      </c>
      <c r="B679">
        <v>4.2910092442019999E-3</v>
      </c>
      <c r="C679">
        <v>1.7065250379363E-2</v>
      </c>
      <c r="D679">
        <v>2.5191058008548001E-2</v>
      </c>
      <c r="E679">
        <v>2.8896807434872999E-2</v>
      </c>
      <c r="F679">
        <v>5.1000214744701997E-2</v>
      </c>
      <c r="G679">
        <v>5.6163169261516002E-2</v>
      </c>
      <c r="H679">
        <v>5.0060843178631999E-2</v>
      </c>
      <c r="I679">
        <v>3.4365548033991E-2</v>
      </c>
      <c r="J679">
        <v>4.9759463904215998E-2</v>
      </c>
      <c r="K679">
        <v>6.0658861173733002E-2</v>
      </c>
      <c r="L679">
        <v>8.3422390761010004E-2</v>
      </c>
    </row>
    <row r="680" spans="1:12" x14ac:dyDescent="0.3">
      <c r="A680" s="24" t="s">
        <v>4046</v>
      </c>
      <c r="B680">
        <v>6.5207518422479996E-3</v>
      </c>
      <c r="C680">
        <v>1.3998482549316999E-2</v>
      </c>
      <c r="D680">
        <v>3.1336691081840999E-2</v>
      </c>
      <c r="E680">
        <v>5.1443797049809999E-3</v>
      </c>
      <c r="F680">
        <v>1.5899367329071001E-2</v>
      </c>
      <c r="G680">
        <v>2.3664700383586E-2</v>
      </c>
      <c r="H680">
        <v>3.6333389812232997E-2</v>
      </c>
      <c r="I680">
        <v>4.6013250756156997E-2</v>
      </c>
      <c r="J680">
        <v>6.2620844412339005E-2</v>
      </c>
      <c r="K680">
        <v>5.9957821249364003E-2</v>
      </c>
      <c r="L680">
        <v>5.7532534689303999E-2</v>
      </c>
    </row>
    <row r="681" spans="1:12" x14ac:dyDescent="0.3">
      <c r="A681" s="24" t="s">
        <v>4048</v>
      </c>
      <c r="B681">
        <v>-8.1879312618119999E-3</v>
      </c>
      <c r="C681">
        <v>2.9666160849769999E-3</v>
      </c>
      <c r="D681">
        <v>-1.650804747454E-3</v>
      </c>
      <c r="E681">
        <v>-3.0818124909700001E-4</v>
      </c>
      <c r="F681">
        <v>-8.7797545302870008E-3</v>
      </c>
      <c r="G681">
        <v>-0.162414982432389</v>
      </c>
      <c r="H681">
        <v>-4.3214060165432E-2</v>
      </c>
      <c r="I681">
        <v>-3.0678381103300002E-4</v>
      </c>
      <c r="J681">
        <v>1.3540722069379999E-3</v>
      </c>
      <c r="K681">
        <v>-2.13802632536E-4</v>
      </c>
      <c r="L681">
        <v>1.1936568128930001E-3</v>
      </c>
    </row>
    <row r="682" spans="1:12" x14ac:dyDescent="0.3">
      <c r="A682" s="24" t="s">
        <v>4050</v>
      </c>
      <c r="B682">
        <v>2.3223311211707998E-2</v>
      </c>
      <c r="C682">
        <v>3.4508345978756003E-2</v>
      </c>
      <c r="D682">
        <v>1.7653601105833E-2</v>
      </c>
      <c r="E682">
        <v>2.1932232227411998E-2</v>
      </c>
      <c r="F682">
        <v>7.8629598427409995E-3</v>
      </c>
      <c r="G682">
        <v>3.0757824839635E-2</v>
      </c>
      <c r="H682">
        <v>3.0923738081668001E-2</v>
      </c>
      <c r="I682">
        <v>2.503096644102E-2</v>
      </c>
      <c r="J682">
        <v>2.3148333154020002E-2</v>
      </c>
      <c r="K682">
        <v>-4.7269289506217997E-2</v>
      </c>
      <c r="L682">
        <v>-0.25128127783044601</v>
      </c>
    </row>
    <row r="683" spans="1:12" x14ac:dyDescent="0.3">
      <c r="A683" s="24" t="s">
        <v>4052</v>
      </c>
      <c r="B683">
        <v>4.354004600126E-3</v>
      </c>
      <c r="C683">
        <v>8.440060698027E-3</v>
      </c>
      <c r="D683">
        <v>7.3277300243090003E-3</v>
      </c>
      <c r="E683">
        <v>5.7222195470379997E-3</v>
      </c>
      <c r="F683">
        <v>2.8676677073529999E-3</v>
      </c>
      <c r="G683">
        <v>5.3365245140701997E-2</v>
      </c>
      <c r="H683">
        <v>4.3492860553595997E-2</v>
      </c>
      <c r="I683">
        <v>4.0784963272361002E-2</v>
      </c>
      <c r="J683">
        <v>6.0505971135668003E-2</v>
      </c>
      <c r="K683">
        <v>8.9945458512108001E-2</v>
      </c>
      <c r="L683">
        <v>0.15090924760837701</v>
      </c>
    </row>
    <row r="684" spans="1:12" x14ac:dyDescent="0.3">
      <c r="A684" s="24" t="s">
        <v>4054</v>
      </c>
      <c r="B684">
        <v>8.6288987532800001E-4</v>
      </c>
      <c r="C684">
        <v>3.0606980273140002E-3</v>
      </c>
      <c r="D684">
        <v>-1.466975960851E-2</v>
      </c>
      <c r="E684">
        <v>4.7109998234379996E-3</v>
      </c>
      <c r="F684">
        <v>2.4596527743359999E-3</v>
      </c>
      <c r="G684">
        <v>-3.0153434548560999E-2</v>
      </c>
      <c r="H684">
        <v>3.5905177061350997E-2</v>
      </c>
      <c r="I684">
        <v>4.6200489701858E-2</v>
      </c>
      <c r="J684">
        <v>7.6850129874122E-2</v>
      </c>
      <c r="K684">
        <v>7.0621772961966006E-2</v>
      </c>
      <c r="L684">
        <v>0.207005372173863</v>
      </c>
    </row>
    <row r="685" spans="1:12" x14ac:dyDescent="0.3">
      <c r="A685" s="24" t="s">
        <v>4056</v>
      </c>
      <c r="B685">
        <v>2.2297425980457E-2</v>
      </c>
      <c r="C685">
        <v>2.5945371775417E-2</v>
      </c>
      <c r="D685">
        <v>3.4425396018366999E-2</v>
      </c>
      <c r="E685">
        <v>3.2217781416028997E-2</v>
      </c>
      <c r="F685">
        <v>3.5322199646497E-2</v>
      </c>
      <c r="G685">
        <v>3.7900912226413001E-2</v>
      </c>
      <c r="H685">
        <v>2.7953974830948001E-2</v>
      </c>
      <c r="I685">
        <v>2.0844015555235001E-2</v>
      </c>
      <c r="J685">
        <v>2.0741435224320998E-2</v>
      </c>
      <c r="K685">
        <v>1.8526652607083E-2</v>
      </c>
      <c r="L685">
        <v>1.7439455313281001E-2</v>
      </c>
    </row>
    <row r="686" spans="1:12" x14ac:dyDescent="0.3">
      <c r="A686" s="24" t="s">
        <v>4058</v>
      </c>
      <c r="B686">
        <v>1.8582164989232E-2</v>
      </c>
      <c r="C686">
        <v>5.9394537177541999E-2</v>
      </c>
      <c r="D686">
        <v>4.0489998252275998E-2</v>
      </c>
      <c r="E686">
        <v>1.6237299561804999E-2</v>
      </c>
      <c r="F686">
        <v>1.6878933544773999E-2</v>
      </c>
      <c r="G686">
        <v>2.2530058343809001E-2</v>
      </c>
      <c r="H686">
        <v>1.1193604534742E-2</v>
      </c>
      <c r="I686">
        <v>1.59527581737E-2</v>
      </c>
      <c r="J686">
        <v>4.8050351198070003E-2</v>
      </c>
      <c r="K686">
        <v>0.18562286379172399</v>
      </c>
      <c r="L686">
        <v>6.3911632049183001E-2</v>
      </c>
    </row>
    <row r="687" spans="1:12" x14ac:dyDescent="0.3">
      <c r="A687" s="24" t="s">
        <v>4060</v>
      </c>
      <c r="B687">
        <v>9.6397544646129995E-3</v>
      </c>
      <c r="C687">
        <v>-7.1411229135049997E-3</v>
      </c>
      <c r="D687">
        <v>7.8194760005719996E-2</v>
      </c>
      <c r="E687">
        <v>2.6816584003466998E-2</v>
      </c>
      <c r="F687">
        <v>2.5984108892083E-2</v>
      </c>
      <c r="G687">
        <v>2.1210069948103E-2</v>
      </c>
      <c r="H687">
        <v>2.3357619260331999E-2</v>
      </c>
      <c r="I687">
        <v>7.0377358490566005E-2</v>
      </c>
      <c r="J687">
        <v>7.3951400949849005E-2</v>
      </c>
      <c r="K687">
        <v>-0.17303323394662201</v>
      </c>
      <c r="L687">
        <v>-0.278601798385475</v>
      </c>
    </row>
    <row r="688" spans="1:12" x14ac:dyDescent="0.3">
      <c r="A688" s="24" t="s">
        <v>4062</v>
      </c>
      <c r="B688">
        <v>1.4067009478604E-2</v>
      </c>
      <c r="C688">
        <v>8.5751138088010007E-3</v>
      </c>
      <c r="D688">
        <v>1.143964791306E-3</v>
      </c>
      <c r="E688">
        <v>4.2695943885299998E-4</v>
      </c>
      <c r="F688">
        <v>-6.6785602193699996E-3</v>
      </c>
      <c r="G688">
        <v>-2.0654030880314998E-2</v>
      </c>
      <c r="H688">
        <v>-1.3086674573713E-2</v>
      </c>
      <c r="I688">
        <v>0.108414230159873</v>
      </c>
      <c r="J688">
        <v>0.141507461998371</v>
      </c>
      <c r="K688">
        <v>0.107512180932296</v>
      </c>
      <c r="L688">
        <v>0.156180872762791</v>
      </c>
    </row>
    <row r="689" spans="1:12" x14ac:dyDescent="0.3">
      <c r="A689" s="24" t="s">
        <v>4064</v>
      </c>
      <c r="B689">
        <v>2.8616006680438E-2</v>
      </c>
      <c r="C689">
        <v>5.1904400606979997E-2</v>
      </c>
      <c r="D689">
        <v>3.4725686776085E-2</v>
      </c>
      <c r="E689">
        <v>2.8139195197509001E-2</v>
      </c>
      <c r="F689">
        <v>2.4842658209028999E-2</v>
      </c>
      <c r="G689">
        <v>7.059278599749E-3</v>
      </c>
      <c r="H689">
        <v>1.0786956454768E-2</v>
      </c>
      <c r="I689">
        <v>-7.0056171683709999E-3</v>
      </c>
      <c r="J689">
        <v>-5.705239537064E-3</v>
      </c>
      <c r="K689">
        <v>-8.3775725401799995E-4</v>
      </c>
      <c r="L689">
        <v>1.9141601310006001E-2</v>
      </c>
    </row>
    <row r="690" spans="1:12" x14ac:dyDescent="0.3">
      <c r="A690" s="24" t="s">
        <v>4066</v>
      </c>
      <c r="B690">
        <v>7.0833150207298995E-2</v>
      </c>
      <c r="C690">
        <v>0.102981790591806</v>
      </c>
      <c r="D690">
        <v>0.21003511336373301</v>
      </c>
      <c r="E690">
        <v>0.197361198054606</v>
      </c>
      <c r="F690">
        <v>0.20019327023142899</v>
      </c>
      <c r="G690">
        <v>0.172460754923766</v>
      </c>
      <c r="H690">
        <v>0.176586928728763</v>
      </c>
      <c r="I690">
        <v>0.19505545153391901</v>
      </c>
      <c r="J690">
        <v>0.11487635061402</v>
      </c>
      <c r="K690">
        <v>4.3575012726347E-2</v>
      </c>
      <c r="L690">
        <v>6.2449366543135001E-2</v>
      </c>
    </row>
    <row r="691" spans="1:12" x14ac:dyDescent="0.3">
      <c r="A691" s="24" t="s">
        <v>4068</v>
      </c>
      <c r="B691">
        <v>-1.560233815321E-3</v>
      </c>
      <c r="C691">
        <v>-1.136570561457E-3</v>
      </c>
      <c r="D691">
        <v>2.41503678165E-4</v>
      </c>
      <c r="E691">
        <v>5.6981428869499996E-4</v>
      </c>
      <c r="F691">
        <v>-8.5897880635000002E-5</v>
      </c>
      <c r="G691">
        <v>-8.4131128517599997E-4</v>
      </c>
      <c r="H691">
        <v>6.4157976617734994E-2</v>
      </c>
      <c r="I691">
        <v>8.9724902779778001E-2</v>
      </c>
      <c r="J691">
        <v>6.6352612083673004E-2</v>
      </c>
      <c r="K691">
        <v>4.8668460475601999E-2</v>
      </c>
      <c r="L691">
        <v>-8.1277830446149002E-2</v>
      </c>
    </row>
    <row r="692" spans="1:12" x14ac:dyDescent="0.3">
      <c r="A692" s="24" t="s">
        <v>4070</v>
      </c>
      <c r="B692">
        <v>1.2424735199754001E-2</v>
      </c>
      <c r="C692">
        <v>8.518968133536E-3</v>
      </c>
      <c r="D692">
        <v>1.4612561368944999E-2</v>
      </c>
      <c r="E692">
        <v>2.0129692942328001E-2</v>
      </c>
      <c r="F692">
        <v>3.6823760675289002E-2</v>
      </c>
      <c r="G692">
        <v>3.6282757953776001E-2</v>
      </c>
      <c r="H692">
        <v>3.1094715115293999E-2</v>
      </c>
      <c r="I692">
        <v>3.6659945268615997E-2</v>
      </c>
      <c r="J692">
        <v>3.9970490140325998E-2</v>
      </c>
      <c r="K692">
        <v>3.8212493636826002E-2</v>
      </c>
      <c r="L692">
        <v>3.3061851819932001E-2</v>
      </c>
    </row>
    <row r="693" spans="1:12" x14ac:dyDescent="0.3">
      <c r="A693" s="24" t="s">
        <v>4072</v>
      </c>
      <c r="B693">
        <v>2.2421951684027001E-2</v>
      </c>
      <c r="C693">
        <v>2.8628224582700999E-2</v>
      </c>
      <c r="D693">
        <v>3.0836206485645001E-2</v>
      </c>
      <c r="E693">
        <v>3.3859809633874E-2</v>
      </c>
      <c r="F693">
        <v>3.3718221913870999E-2</v>
      </c>
      <c r="G693">
        <v>2.9805305740902E-2</v>
      </c>
      <c r="H693">
        <v>2.7699819780965002E-2</v>
      </c>
      <c r="I693">
        <v>1.8703730375918E-2</v>
      </c>
      <c r="J693">
        <v>3.0106204755391001E-2</v>
      </c>
      <c r="K693">
        <v>3.2551814413496999E-2</v>
      </c>
      <c r="L693">
        <v>3.5760866442586997E-2</v>
      </c>
    </row>
    <row r="694" spans="1:12" x14ac:dyDescent="0.3">
      <c r="A694" s="24" t="s">
        <v>4074</v>
      </c>
      <c r="B694">
        <v>1.0165692436161999E-2</v>
      </c>
      <c r="C694">
        <v>-7.7805766312595004E-2</v>
      </c>
      <c r="D694">
        <v>-0.121838605634027</v>
      </c>
      <c r="E694">
        <v>-0.32712797547390898</v>
      </c>
      <c r="F694">
        <v>-4.0329054958124999E-2</v>
      </c>
      <c r="G694">
        <v>1.6109015891435E-2</v>
      </c>
      <c r="H694">
        <v>1.9930376919640998E-2</v>
      </c>
      <c r="I694">
        <v>1.7505401123433999E-2</v>
      </c>
      <c r="J694">
        <v>2.0188125355425E-2</v>
      </c>
      <c r="K694">
        <v>6.7093302305289999E-3</v>
      </c>
      <c r="L694">
        <v>2.0806400643512E-2</v>
      </c>
    </row>
    <row r="695" spans="1:12" x14ac:dyDescent="0.3">
      <c r="A695" s="24" t="s">
        <v>4076</v>
      </c>
      <c r="B695">
        <v>2.0581901287742E-2</v>
      </c>
      <c r="C695">
        <v>2.6279210925644999E-2</v>
      </c>
      <c r="D695">
        <v>2.3737269419600001E-3</v>
      </c>
      <c r="E695">
        <v>5.3081009935639998E-3</v>
      </c>
      <c r="F695">
        <v>2.3522804235430001E-3</v>
      </c>
      <c r="G695">
        <v>-4.3240498984624003E-2</v>
      </c>
      <c r="H695">
        <v>4.884397960598E-3</v>
      </c>
      <c r="I695">
        <v>7.7764655048250003E-2</v>
      </c>
      <c r="J695">
        <v>9.7490124955811996E-2</v>
      </c>
      <c r="K695">
        <v>-0.283460111991855</v>
      </c>
      <c r="L695">
        <v>2.4898733086271E-2</v>
      </c>
    </row>
    <row r="696" spans="1:12" x14ac:dyDescent="0.3">
      <c r="A696" s="24" t="s">
        <v>4078</v>
      </c>
      <c r="B696">
        <v>1.0136392270615999E-2</v>
      </c>
      <c r="C696">
        <v>3.2191198786039002E-2</v>
      </c>
      <c r="D696">
        <v>4.8585137990753001E-2</v>
      </c>
      <c r="E696">
        <v>6.2751801736730006E-2</v>
      </c>
      <c r="F696">
        <v>2.8427242843219999E-2</v>
      </c>
      <c r="G696">
        <v>1.9127743931921001E-2</v>
      </c>
      <c r="H696">
        <v>2.5366214322022001E-2</v>
      </c>
      <c r="I696">
        <v>2.0725910989486E-2</v>
      </c>
      <c r="J696">
        <v>6.2425648986367002E-2</v>
      </c>
      <c r="K696">
        <v>9.6077376190822003E-2</v>
      </c>
      <c r="L696">
        <v>-7.8722456835876004E-2</v>
      </c>
    </row>
    <row r="697" spans="1:12" x14ac:dyDescent="0.3">
      <c r="A697" s="24" t="s">
        <v>4080</v>
      </c>
      <c r="B697">
        <v>-1.8248143102009E-2</v>
      </c>
      <c r="C697">
        <v>4.8151745068284998E-2</v>
      </c>
      <c r="D697">
        <v>3.3648453264272002E-2</v>
      </c>
      <c r="E697">
        <v>1.7221232403974E-2</v>
      </c>
      <c r="F697">
        <v>3.3090506632308003E-2</v>
      </c>
      <c r="G697">
        <v>2.3506753054186001E-2</v>
      </c>
      <c r="H697">
        <v>2.0069006946904999E-2</v>
      </c>
      <c r="I697">
        <v>2.4904220077775999E-2</v>
      </c>
      <c r="J697">
        <v>-6.0152467608318001E-2</v>
      </c>
      <c r="K697">
        <v>-7.8554286960948003E-2</v>
      </c>
      <c r="L697">
        <v>-3.0687465885260001E-2</v>
      </c>
    </row>
    <row r="698" spans="1:12" x14ac:dyDescent="0.3">
      <c r="A698" s="24" t="s">
        <v>4082</v>
      </c>
      <c r="B698">
        <v>4.0492828784483001E-2</v>
      </c>
      <c r="C698">
        <v>3.1660091047040997E-2</v>
      </c>
      <c r="D698">
        <v>3.3346573666566001E-2</v>
      </c>
      <c r="E698">
        <v>4.0927111924367002E-2</v>
      </c>
      <c r="F698">
        <v>3.4853065067645003E-2</v>
      </c>
      <c r="G698">
        <v>6.6814943751410005E-2</v>
      </c>
      <c r="H698">
        <v>5.8905438918069999E-2</v>
      </c>
      <c r="I698">
        <v>3.5601325075616003E-2</v>
      </c>
      <c r="J698">
        <v>1.9776216897469001E-2</v>
      </c>
      <c r="K698">
        <v>4.5185077448913001E-2</v>
      </c>
      <c r="L698">
        <v>7.8356172254301998E-2</v>
      </c>
    </row>
    <row r="699" spans="1:12" x14ac:dyDescent="0.3">
      <c r="A699" s="24" t="s">
        <v>4084</v>
      </c>
      <c r="B699">
        <v>2.2969650986343002E-2</v>
      </c>
      <c r="C699">
        <v>2.5928279762945001E-2</v>
      </c>
      <c r="D699">
        <v>-3.7549959069678E-2</v>
      </c>
      <c r="E699">
        <v>-1.4115334423575999E-2</v>
      </c>
      <c r="F699">
        <v>-2.4407697514747001E-2</v>
      </c>
      <c r="G699">
        <v>1.4138722447282001E-2</v>
      </c>
      <c r="H699">
        <v>-2.4750108022468999E-2</v>
      </c>
      <c r="I699">
        <v>1.8243855954997001E-2</v>
      </c>
      <c r="J699">
        <v>-5.4657843065959999E-3</v>
      </c>
      <c r="K699">
        <v>5.8777902266660001E-3</v>
      </c>
      <c r="L699">
        <v>1.2263601532567E-2</v>
      </c>
    </row>
    <row r="700" spans="1:12" x14ac:dyDescent="0.3">
      <c r="A700" s="24" t="s">
        <v>4086</v>
      </c>
      <c r="B700">
        <v>6.2290686942380998E-2</v>
      </c>
      <c r="C700">
        <v>7.9135053110773998E-2</v>
      </c>
      <c r="D700">
        <v>0.113341489378605</v>
      </c>
      <c r="E700">
        <v>0.119392947143706</v>
      </c>
      <c r="F700">
        <v>0.15576259147298299</v>
      </c>
      <c r="G700">
        <v>0.156346903910002</v>
      </c>
      <c r="H700">
        <v>0.11612575283806501</v>
      </c>
      <c r="I700">
        <v>0.13513754861011101</v>
      </c>
      <c r="J700">
        <v>0.15437960130949999</v>
      </c>
      <c r="K700">
        <v>0.15899789106246801</v>
      </c>
      <c r="L700">
        <v>0.163936051021288</v>
      </c>
    </row>
    <row r="701" spans="1:12" x14ac:dyDescent="0.3">
      <c r="A701" s="24" t="s">
        <v>4088</v>
      </c>
      <c r="B701">
        <v>1.2143453610513E-2</v>
      </c>
      <c r="C701">
        <v>2.0714719271624001E-2</v>
      </c>
      <c r="D701">
        <v>8.5606698549389997E-3</v>
      </c>
      <c r="E701">
        <v>1.5203608288791999E-2</v>
      </c>
      <c r="F701">
        <v>1.3462840907214E-2</v>
      </c>
      <c r="G701">
        <v>7.239789833349E-3</v>
      </c>
      <c r="H701">
        <v>-1.3918454737296001E-2</v>
      </c>
      <c r="I701">
        <v>5.4212876278269999E-3</v>
      </c>
      <c r="J701">
        <v>4.2420423282050002E-3</v>
      </c>
      <c r="K701">
        <v>1.4865827939786001E-2</v>
      </c>
      <c r="L701">
        <v>1.2246832715676999E-2</v>
      </c>
    </row>
    <row r="702" spans="1:12" x14ac:dyDescent="0.3">
      <c r="A702" s="24" t="s">
        <v>4090</v>
      </c>
      <c r="B702">
        <v>2.3114900599187999E-2</v>
      </c>
      <c r="C702">
        <v>2.2470409711684E-2</v>
      </c>
      <c r="D702">
        <v>2.3918397178219999E-2</v>
      </c>
      <c r="E702">
        <v>1.5452400443010999E-2</v>
      </c>
      <c r="F702">
        <v>2.1874225680162999E-2</v>
      </c>
      <c r="G702">
        <v>2.3069980337169001E-2</v>
      </c>
      <c r="H702">
        <v>2.2185425363134E-2</v>
      </c>
      <c r="I702">
        <v>2.1496471266022998E-2</v>
      </c>
      <c r="J702">
        <v>2.5489141293823001E-2</v>
      </c>
      <c r="K702">
        <v>3.5137808159407001E-2</v>
      </c>
      <c r="L702">
        <v>2.8485449165446E-2</v>
      </c>
    </row>
    <row r="703" spans="1:12" x14ac:dyDescent="0.3">
      <c r="A703" s="24" t="s">
        <v>4092</v>
      </c>
      <c r="B703">
        <v>1.9011412414480001E-2</v>
      </c>
      <c r="C703">
        <v>4.1247344461304999E-2</v>
      </c>
      <c r="D703">
        <v>1.6565245714104001E-2</v>
      </c>
      <c r="E703">
        <v>8.5135070063079993E-3</v>
      </c>
      <c r="F703">
        <v>2.2541586137404E-2</v>
      </c>
      <c r="G703">
        <v>0.123110273023241</v>
      </c>
      <c r="H703">
        <v>0.122062198672232</v>
      </c>
      <c r="I703">
        <v>0.115151951605934</v>
      </c>
      <c r="J703">
        <v>-6.8922429030324001E-2</v>
      </c>
      <c r="K703">
        <v>1.6526798051050999E-2</v>
      </c>
      <c r="L703">
        <v>4.4410928208221997E-2</v>
      </c>
    </row>
    <row r="704" spans="1:12" x14ac:dyDescent="0.3">
      <c r="A704" s="24" t="s">
        <v>4094</v>
      </c>
      <c r="B704">
        <v>2.2098184854744001E-2</v>
      </c>
      <c r="C704">
        <v>4.0758725341426001E-2</v>
      </c>
      <c r="D704">
        <v>4.4586027741145999E-2</v>
      </c>
      <c r="E704">
        <v>-7.8310139484116997E-2</v>
      </c>
      <c r="F704">
        <v>-3.6815501263690001E-2</v>
      </c>
      <c r="G704">
        <v>-8.9451374786449003E-2</v>
      </c>
      <c r="H704">
        <v>-1.1307589223825999E-2</v>
      </c>
      <c r="I704">
        <v>-1.3654040040328001E-2</v>
      </c>
      <c r="J704">
        <v>-1.2743033675053E-2</v>
      </c>
      <c r="K704">
        <v>-1.0969384044797E-2</v>
      </c>
      <c r="L704">
        <v>-1.8449251630325E-2</v>
      </c>
    </row>
    <row r="705" spans="1:12" x14ac:dyDescent="0.3">
      <c r="A705" s="24" t="s">
        <v>4096</v>
      </c>
      <c r="B705">
        <v>1.5180415769349E-2</v>
      </c>
      <c r="C705">
        <v>2.3291350531108E-2</v>
      </c>
      <c r="D705">
        <v>2.9595322455076001E-2</v>
      </c>
      <c r="E705">
        <v>2.4779698560216001E-2</v>
      </c>
      <c r="F705">
        <v>2.5561227018186999E-2</v>
      </c>
      <c r="G705">
        <v>3.4287464139508998E-2</v>
      </c>
      <c r="H705">
        <v>5.4332188351996998E-2</v>
      </c>
      <c r="I705">
        <v>4.8172259830045E-2</v>
      </c>
      <c r="J705">
        <v>4.2981418010236E-2</v>
      </c>
      <c r="K705">
        <v>4.1098101956221003E-2</v>
      </c>
      <c r="L705">
        <v>6.1690941997759E-2</v>
      </c>
    </row>
    <row r="706" spans="1:12" x14ac:dyDescent="0.3">
      <c r="A706" s="24" t="s">
        <v>4098</v>
      </c>
      <c r="B706">
        <v>4.5166205189059996E-3</v>
      </c>
      <c r="C706">
        <v>1.0135053110774001E-2</v>
      </c>
      <c r="D706">
        <v>1.4201051812071999E-2</v>
      </c>
      <c r="E706">
        <v>1.6389785075681E-2</v>
      </c>
      <c r="F706">
        <v>3.1679799131109999E-2</v>
      </c>
      <c r="G706">
        <v>3.7294910227900001E-3</v>
      </c>
      <c r="H706">
        <v>-2.2687574128556001E-2</v>
      </c>
      <c r="I706">
        <v>4.5716549042201002E-2</v>
      </c>
      <c r="J706">
        <v>9.9918540491519998E-3</v>
      </c>
      <c r="K706">
        <v>1.2944513126318001E-2</v>
      </c>
      <c r="L706">
        <v>2.1616535953344999E-2</v>
      </c>
    </row>
    <row r="707" spans="1:12" x14ac:dyDescent="0.3">
      <c r="A707" s="24" t="s">
        <v>2561</v>
      </c>
      <c r="B707">
        <v>1.4216440322888E-2</v>
      </c>
      <c r="C707">
        <v>1.8678300455235001E-2</v>
      </c>
      <c r="D707">
        <v>2.2637792147953001E-2</v>
      </c>
      <c r="E707">
        <v>1.8797451084252001E-2</v>
      </c>
      <c r="F707">
        <v>2.4755108446073999E-2</v>
      </c>
      <c r="G707">
        <v>2.8938207136641001E-2</v>
      </c>
      <c r="H707">
        <v>2.9884012877189E-2</v>
      </c>
      <c r="I707">
        <v>2.7940371597291999E-2</v>
      </c>
      <c r="J707">
        <v>3.0779398429215E-2</v>
      </c>
      <c r="K707">
        <v>3.0922841975129001E-2</v>
      </c>
      <c r="L707">
        <v>2.2884886092677002E-2</v>
      </c>
    </row>
    <row r="708" spans="1:12" x14ac:dyDescent="0.3">
      <c r="A708" s="24" t="s">
        <v>4100</v>
      </c>
      <c r="B708">
        <v>1.0816156111282E-2</v>
      </c>
      <c r="C708">
        <v>-4.5675265553899998E-4</v>
      </c>
      <c r="D708">
        <v>7.3245523443330003E-3</v>
      </c>
      <c r="E708">
        <v>4.2585191248936997E-2</v>
      </c>
      <c r="F708">
        <v>1.7509952591E-4</v>
      </c>
      <c r="G708">
        <v>-1.8062405312188001E-2</v>
      </c>
      <c r="H708">
        <v>5.4835877451060002E-3</v>
      </c>
      <c r="I708">
        <v>1.8430073455279E-2</v>
      </c>
      <c r="J708">
        <v>-0.113279436853511</v>
      </c>
      <c r="K708">
        <v>-0.13020580321431199</v>
      </c>
      <c r="L708">
        <v>5.7528225458930004E-3</v>
      </c>
    </row>
    <row r="709" spans="1:12" x14ac:dyDescent="0.3">
      <c r="A709" s="24" t="s">
        <v>4102</v>
      </c>
      <c r="B709">
        <v>6.6107033504738996E-2</v>
      </c>
      <c r="C709">
        <v>8.1834597875569001E-2</v>
      </c>
      <c r="D709">
        <v>2.9735140374013001E-2</v>
      </c>
      <c r="E709">
        <v>-5.4729458596169997E-2</v>
      </c>
      <c r="F709">
        <v>-1.5767216743479001E-2</v>
      </c>
      <c r="G709">
        <v>-8.9454598201334001E-2</v>
      </c>
      <c r="H709">
        <v>-7.7976309668673999E-2</v>
      </c>
      <c r="I709">
        <v>-1.8190983724610001E-3</v>
      </c>
      <c r="J709">
        <v>-3.7442171433841001E-2</v>
      </c>
      <c r="K709">
        <v>9.7752890698859993E-3</v>
      </c>
      <c r="L709">
        <v>2.9206527047603001E-2</v>
      </c>
    </row>
    <row r="710" spans="1:12" x14ac:dyDescent="0.3">
      <c r="A710" s="24" t="s">
        <v>4104</v>
      </c>
      <c r="B710">
        <v>-4.9854231676410002E-3</v>
      </c>
      <c r="C710">
        <v>-1.9256449165399999E-3</v>
      </c>
      <c r="D710">
        <v>1.94474014522E-3</v>
      </c>
      <c r="E710">
        <v>-5.5188520248470999E-2</v>
      </c>
      <c r="F710">
        <v>2.5106959380214001E-2</v>
      </c>
      <c r="G710">
        <v>3.2317957644328002E-2</v>
      </c>
      <c r="H710">
        <v>7.0028188105543995E-2</v>
      </c>
      <c r="I710">
        <v>6.8893849920783998E-2</v>
      </c>
      <c r="J710">
        <v>8.1782272566589001E-2</v>
      </c>
      <c r="K710">
        <v>5.3309577485273998E-2</v>
      </c>
      <c r="L710">
        <v>6.1382113821138E-2</v>
      </c>
    </row>
    <row r="711" spans="1:12" x14ac:dyDescent="0.3">
      <c r="A711" s="24" t="s">
        <v>4106</v>
      </c>
      <c r="B711">
        <v>4.2712316324587003E-2</v>
      </c>
      <c r="C711">
        <v>1.8379362670712999E-2</v>
      </c>
      <c r="D711">
        <v>3.1192106642940001E-2</v>
      </c>
      <c r="E711">
        <v>6.1336094123690003E-2</v>
      </c>
      <c r="F711">
        <v>7.0933478698976996E-2</v>
      </c>
      <c r="G711">
        <v>8.6748541404763999E-2</v>
      </c>
      <c r="H711">
        <v>9.6170730580244002E-2</v>
      </c>
      <c r="I711">
        <v>9.8402707763214997E-2</v>
      </c>
      <c r="J711">
        <v>9.7314910163995003E-2</v>
      </c>
      <c r="K711">
        <v>0.116231546796597</v>
      </c>
      <c r="L711">
        <v>0.13878738257347201</v>
      </c>
    </row>
    <row r="712" spans="1:12" x14ac:dyDescent="0.3">
      <c r="A712" s="24" t="s">
        <v>4108</v>
      </c>
      <c r="B712">
        <v>4.18992367307E-4</v>
      </c>
      <c r="C712">
        <v>1.2352048558420001E-3</v>
      </c>
      <c r="D712">
        <v>9.5711720872589997E-3</v>
      </c>
      <c r="E712">
        <v>1.2025489157477001E-2</v>
      </c>
      <c r="F712">
        <v>1.9485603845582001E-2</v>
      </c>
      <c r="G712">
        <v>1.7651419914257001E-2</v>
      </c>
      <c r="H712">
        <v>3.1331926495279001E-2</v>
      </c>
      <c r="I712">
        <v>7.0658216909117E-2</v>
      </c>
      <c r="J712">
        <v>0.11168713400857599</v>
      </c>
      <c r="K712">
        <v>0.103169224056432</v>
      </c>
      <c r="L712">
        <v>0.113334195179408</v>
      </c>
    </row>
    <row r="713" spans="1:12" x14ac:dyDescent="0.3">
      <c r="A713" s="24" t="s">
        <v>4110</v>
      </c>
      <c r="B713">
        <v>6.4929166849790002E-3</v>
      </c>
      <c r="C713">
        <v>5.5053110773900004E-3</v>
      </c>
      <c r="D713">
        <v>2.0766138642179998E-3</v>
      </c>
      <c r="E713">
        <v>5.6178873533300003E-4</v>
      </c>
      <c r="F713">
        <v>1.3413284437619999E-3</v>
      </c>
      <c r="G713">
        <v>-2.1574315830190999E-2</v>
      </c>
      <c r="H713">
        <v>5.457402073289E-3</v>
      </c>
      <c r="I713">
        <v>5.99164626242E-4</v>
      </c>
      <c r="J713">
        <v>-4.0898821142580002E-3</v>
      </c>
      <c r="K713">
        <v>4.9436404625120001E-3</v>
      </c>
      <c r="L713">
        <v>-4.4298888218559998E-3</v>
      </c>
    </row>
    <row r="714" spans="1:12" x14ac:dyDescent="0.3">
      <c r="A714" s="24" t="s">
        <v>4112</v>
      </c>
      <c r="B714">
        <v>6.7185279596829999E-3</v>
      </c>
      <c r="C714">
        <v>1.1347496206373001E-2</v>
      </c>
      <c r="D714">
        <v>2.3168464703919998E-2</v>
      </c>
      <c r="E714">
        <v>4.7406943708769002E-2</v>
      </c>
      <c r="F714">
        <v>5.9770057981068998E-2</v>
      </c>
      <c r="G714">
        <v>6.4239435257712002E-2</v>
      </c>
      <c r="H714">
        <v>6.4196484958641997E-2</v>
      </c>
      <c r="I714">
        <v>4.4064525421287998E-2</v>
      </c>
      <c r="J714">
        <v>2.5704317353948999E-2</v>
      </c>
      <c r="K714">
        <v>2.1816595156720002E-3</v>
      </c>
      <c r="L714">
        <v>1.7874687580798E-2</v>
      </c>
    </row>
    <row r="715" spans="1:12" x14ac:dyDescent="0.3">
      <c r="A715" s="24" t="s">
        <v>4114</v>
      </c>
      <c r="B715">
        <v>1.6802179932316998E-2</v>
      </c>
      <c r="C715">
        <v>-1.4426403641882E-2</v>
      </c>
      <c r="D715">
        <v>3.0187959770569999E-3</v>
      </c>
      <c r="E715">
        <v>1.0730164844866E-2</v>
      </c>
      <c r="F715">
        <v>6.3696582255479998E-3</v>
      </c>
      <c r="G715">
        <v>5.4935048190053001E-2</v>
      </c>
      <c r="H715">
        <v>8.5505460482741005E-2</v>
      </c>
      <c r="I715">
        <v>3.933458159297E-3</v>
      </c>
      <c r="J715">
        <v>-5.4908319628667997E-2</v>
      </c>
      <c r="K715">
        <v>0.16147334739291699</v>
      </c>
      <c r="L715">
        <v>0.37228303025079701</v>
      </c>
    </row>
    <row r="716" spans="1:12" x14ac:dyDescent="0.3">
      <c r="A716" s="24" t="s">
        <v>4116</v>
      </c>
      <c r="B716">
        <v>6.4284563207782003E-2</v>
      </c>
      <c r="C716">
        <v>6.9107738998483006E-2</v>
      </c>
      <c r="D716">
        <v>3.3885190422472997E-2</v>
      </c>
      <c r="E716">
        <v>4.1235293173463999E-2</v>
      </c>
      <c r="F716">
        <v>4.3386689132266003E-2</v>
      </c>
      <c r="G716">
        <v>3.3183444541147002E-2</v>
      </c>
      <c r="H716">
        <v>1.8303784599744001E-2</v>
      </c>
      <c r="I716">
        <v>1.3270920351432999E-2</v>
      </c>
      <c r="J716">
        <v>1.9561040837342E-2</v>
      </c>
      <c r="K716">
        <v>2.3541560613774E-2</v>
      </c>
      <c r="L716">
        <v>4.9610732856445003E-2</v>
      </c>
    </row>
    <row r="717" spans="1:12" x14ac:dyDescent="0.3">
      <c r="A717" s="24" t="s">
        <v>4118</v>
      </c>
      <c r="B717">
        <v>8.0546155085780002E-3</v>
      </c>
      <c r="C717">
        <v>1.7059180576631E-2</v>
      </c>
      <c r="D717">
        <v>2.4965442730263E-2</v>
      </c>
      <c r="E717">
        <v>1.9425049357153001E-2</v>
      </c>
      <c r="F717">
        <v>3.6356277978756998E-2</v>
      </c>
      <c r="G717">
        <v>2.8644876382039001E-2</v>
      </c>
      <c r="H717">
        <v>0.12309730287580301</v>
      </c>
      <c r="I717">
        <v>0.14236353161457599</v>
      </c>
      <c r="J717">
        <v>4.9545824815947999E-2</v>
      </c>
      <c r="K717">
        <v>8.9128063413570005E-3</v>
      </c>
      <c r="L717">
        <v>7.9979315694220007E-3</v>
      </c>
    </row>
    <row r="718" spans="1:12" x14ac:dyDescent="0.3">
      <c r="A718" s="24" t="s">
        <v>4120</v>
      </c>
      <c r="B718">
        <v>2.3940819423369002E-2</v>
      </c>
      <c r="C718">
        <v>3.0056086051574001E-2</v>
      </c>
      <c r="D718">
        <v>3.0561307202132001E-2</v>
      </c>
      <c r="E718">
        <v>3.4124584964567002E-2</v>
      </c>
      <c r="F718">
        <v>1.0817780356509999E-2</v>
      </c>
      <c r="G718">
        <v>-0.103046779932533</v>
      </c>
      <c r="H718">
        <v>2.3259397954775E-2</v>
      </c>
      <c r="I718">
        <v>9.910394540676E-3</v>
      </c>
      <c r="J718">
        <v>1.5499963639008E-2</v>
      </c>
      <c r="K718">
        <v>1.0106581631187E-2</v>
      </c>
      <c r="L718">
        <v>-7.3863601532567005E-2</v>
      </c>
    </row>
    <row r="719" spans="1:12" x14ac:dyDescent="0.3">
      <c r="A719" s="24" t="s">
        <v>4122</v>
      </c>
      <c r="B719">
        <v>1.8516239616753999E-2</v>
      </c>
      <c r="C719">
        <v>3.4808801213961002E-2</v>
      </c>
      <c r="D719">
        <v>6.0487138340300003E-3</v>
      </c>
      <c r="E719">
        <v>9.4637325243580005E-3</v>
      </c>
      <c r="F719">
        <v>1.6883889191733999E-2</v>
      </c>
      <c r="G719">
        <v>1.1986268252587E-2</v>
      </c>
      <c r="H719">
        <v>1.3710509696399999E-2</v>
      </c>
      <c r="I719">
        <v>1.6181765807288001E-2</v>
      </c>
      <c r="J719">
        <v>2.3042282095814999E-2</v>
      </c>
      <c r="K719">
        <v>-1.6282452185296E-2</v>
      </c>
      <c r="L719">
        <v>1.2791232152604E-2</v>
      </c>
    </row>
    <row r="720" spans="1:12" x14ac:dyDescent="0.3">
      <c r="A720" s="24" t="s">
        <v>4124</v>
      </c>
      <c r="B720">
        <v>-0.23442915952475099</v>
      </c>
      <c r="C720">
        <v>1.9250379362670999E-2</v>
      </c>
      <c r="D720">
        <v>-5.7579561162400001E-3</v>
      </c>
      <c r="E720">
        <v>-0.123505240686345</v>
      </c>
      <c r="F720">
        <v>2.2102185440309998E-3</v>
      </c>
      <c r="G720">
        <v>-4.3933533185056002E-2</v>
      </c>
      <c r="H720">
        <v>-2.2659848123103E-2</v>
      </c>
      <c r="I720">
        <v>1.796053579144E-3</v>
      </c>
      <c r="J720">
        <v>1.6184313665220001E-3</v>
      </c>
      <c r="K720">
        <v>-3.0243618645917E-2</v>
      </c>
      <c r="L720">
        <v>7.7049039041629996E-3</v>
      </c>
    </row>
    <row r="721" spans="1:12" x14ac:dyDescent="0.3">
      <c r="A721" s="24" t="s">
        <v>4126</v>
      </c>
      <c r="B721">
        <v>2.2641702925621999E-2</v>
      </c>
      <c r="C721">
        <v>2.1353566009104999E-2</v>
      </c>
      <c r="D721">
        <v>1.4388534930647E-2</v>
      </c>
      <c r="E721">
        <v>1.3462063209258E-2</v>
      </c>
      <c r="F721">
        <v>1.1113864248311E-2</v>
      </c>
      <c r="G721">
        <v>2.3547045740259999E-3</v>
      </c>
      <c r="H721">
        <v>-1.2573743472836E-2</v>
      </c>
      <c r="I721">
        <v>-1.408468961544E-2</v>
      </c>
      <c r="J721">
        <v>-2.6107003980757E-2</v>
      </c>
      <c r="K721">
        <v>-1.1890044360409999E-2</v>
      </c>
      <c r="L721">
        <v>-8.5289723921973995E-2</v>
      </c>
    </row>
    <row r="722" spans="1:12" x14ac:dyDescent="0.3">
      <c r="A722" s="24" t="s">
        <v>4128</v>
      </c>
      <c r="B722">
        <v>7.6203870551869002E-2</v>
      </c>
      <c r="C722">
        <v>1.5294385432473001E-2</v>
      </c>
      <c r="D722">
        <v>1.5810546719839998E-2</v>
      </c>
      <c r="E722">
        <v>7.2920177846260001E-3</v>
      </c>
      <c r="F722">
        <v>1.1247666716222999E-2</v>
      </c>
      <c r="G722">
        <v>2.0151178158140999E-2</v>
      </c>
      <c r="H722">
        <v>1.5009010951771999E-2</v>
      </c>
      <c r="I722">
        <v>2.0360074895577999E-2</v>
      </c>
      <c r="J722">
        <v>2.4310283878701999E-2</v>
      </c>
      <c r="K722">
        <v>-1.0034179332412E-2</v>
      </c>
      <c r="L722">
        <v>-6.5029159125514005E-2</v>
      </c>
    </row>
    <row r="723" spans="1:12" x14ac:dyDescent="0.3">
      <c r="A723" s="24" t="s">
        <v>4130</v>
      </c>
      <c r="B723">
        <v>-9.3154779969651005E-2</v>
      </c>
      <c r="C723">
        <v>5.3845787190770003E-3</v>
      </c>
      <c r="D723">
        <v>-4.062535111796E-2</v>
      </c>
      <c r="E723">
        <v>-4.1449031171019002E-2</v>
      </c>
      <c r="F723">
        <v>-4.7187570512201002E-2</v>
      </c>
      <c r="G723">
        <v>-6.1895226506061003E-2</v>
      </c>
      <c r="H723">
        <v>-9.7234624801959997E-3</v>
      </c>
      <c r="I723">
        <v>-0.118057882360174</v>
      </c>
      <c r="J723">
        <v>-1.3901534433858999E-2</v>
      </c>
      <c r="K723">
        <v>-1.5105288862076001E-2</v>
      </c>
      <c r="L723">
        <v>6.5103448275860001E-3</v>
      </c>
    </row>
    <row r="724" spans="1:12" x14ac:dyDescent="0.3">
      <c r="A724" s="24" t="s">
        <v>4132</v>
      </c>
      <c r="B724">
        <v>1.9944622687118E-2</v>
      </c>
      <c r="C724">
        <v>2.8842185128983001E-2</v>
      </c>
      <c r="D724">
        <v>2.8897821700377E-2</v>
      </c>
      <c r="E724">
        <v>3.3177637598112E-2</v>
      </c>
      <c r="F724">
        <v>5.3755554454300997E-2</v>
      </c>
      <c r="G724">
        <v>6.9873964477967995E-2</v>
      </c>
      <c r="H724">
        <v>6.4113306942283996E-2</v>
      </c>
      <c r="I724">
        <v>6.6498631715396994E-2</v>
      </c>
      <c r="J724">
        <v>4.8448426909302997E-2</v>
      </c>
      <c r="K724">
        <v>-0.21004726928950601</v>
      </c>
      <c r="L724">
        <v>2.974805366428E-3</v>
      </c>
    </row>
    <row r="725" spans="1:12" x14ac:dyDescent="0.3">
      <c r="A725" s="24" t="s">
        <v>4134</v>
      </c>
      <c r="B725">
        <v>-6.6237419241419002E-2</v>
      </c>
      <c r="C725">
        <v>5.2034901365706002E-2</v>
      </c>
      <c r="D725">
        <v>3.9330145061090997E-2</v>
      </c>
      <c r="E725">
        <v>4.0898219932260001E-3</v>
      </c>
      <c r="F725">
        <v>1.4419280770437999E-2</v>
      </c>
      <c r="G725">
        <v>1.2102311188473E-2</v>
      </c>
      <c r="H725">
        <v>-0.16207236487423199</v>
      </c>
      <c r="I725">
        <v>3.6972490277977998E-2</v>
      </c>
      <c r="J725">
        <v>8.1115226780198002E-2</v>
      </c>
      <c r="K725">
        <v>4.6444622209293997E-2</v>
      </c>
      <c r="L725">
        <v>2.3301445028584999E-2</v>
      </c>
    </row>
    <row r="726" spans="1:12" x14ac:dyDescent="0.3">
      <c r="A726" s="24" t="s">
        <v>4136</v>
      </c>
      <c r="B726">
        <v>3.2214067009479E-2</v>
      </c>
      <c r="C726">
        <v>2.951593323217E-2</v>
      </c>
      <c r="D726">
        <v>3.2123166875864001E-2</v>
      </c>
      <c r="E726">
        <v>3.1200141249739001E-2</v>
      </c>
      <c r="F726">
        <v>3.0399590333185001E-2</v>
      </c>
      <c r="G726">
        <v>2.93765915611E-2</v>
      </c>
      <c r="H726">
        <v>1.7415012091619001E-2</v>
      </c>
      <c r="I726">
        <v>2.4065965720870001E-2</v>
      </c>
      <c r="J726">
        <v>2.9437621997140999E-2</v>
      </c>
      <c r="K726">
        <v>3.0290160715583998E-2</v>
      </c>
      <c r="L726">
        <v>2.4457755178258E-2</v>
      </c>
    </row>
    <row r="727" spans="1:12" x14ac:dyDescent="0.3">
      <c r="A727" s="24" t="s">
        <v>4138</v>
      </c>
      <c r="B727">
        <v>2.7723816639564001E-2</v>
      </c>
      <c r="C727">
        <v>2.8899848254932001E-2</v>
      </c>
      <c r="D727">
        <v>6.8154880122023004E-2</v>
      </c>
      <c r="E727">
        <v>3.0304489494551001E-2</v>
      </c>
      <c r="F727">
        <v>2.4195120339627001E-2</v>
      </c>
      <c r="G727">
        <v>3.8442445927214998E-2</v>
      </c>
      <c r="H727">
        <v>2.5803669074722001E-2</v>
      </c>
      <c r="I727">
        <v>3.2125882183493999E-2</v>
      </c>
      <c r="J727">
        <v>-0.58095691867881905</v>
      </c>
      <c r="K727">
        <v>-0.33561486437350002</v>
      </c>
      <c r="L727">
        <v>0.352750725387112</v>
      </c>
    </row>
    <row r="728" spans="1:12" x14ac:dyDescent="0.3">
      <c r="A728" s="24" t="s">
        <v>4140</v>
      </c>
      <c r="B728">
        <v>1.2810032376683E-2</v>
      </c>
      <c r="C728">
        <v>1.2065250379363001E-2</v>
      </c>
      <c r="D728">
        <v>1.2826705222517E-2</v>
      </c>
      <c r="E728">
        <v>7.7366334408760003E-3</v>
      </c>
      <c r="F728">
        <v>5.6378743578310003E-3</v>
      </c>
      <c r="G728">
        <v>5.5716726299839996E-3</v>
      </c>
      <c r="H728">
        <v>4.5455245606199996E-3</v>
      </c>
      <c r="I728">
        <v>1.3056315713668E-2</v>
      </c>
      <c r="J728">
        <v>2.1264005656056E-2</v>
      </c>
      <c r="K728">
        <v>-8.1739509853799997E-4</v>
      </c>
      <c r="L728">
        <v>1.3579821310581001E-2</v>
      </c>
    </row>
    <row r="729" spans="1:12" x14ac:dyDescent="0.3">
      <c r="A729" s="24" t="s">
        <v>4142</v>
      </c>
      <c r="B729">
        <v>8.041430434082E-3</v>
      </c>
      <c r="C729">
        <v>1.5397572078907001E-2</v>
      </c>
      <c r="D729">
        <v>1.2548658224629999E-2</v>
      </c>
      <c r="E729">
        <v>-9.8828269209162004E-2</v>
      </c>
      <c r="F729">
        <v>-0.12925979153245101</v>
      </c>
      <c r="G729">
        <v>2.5141024401250999E-2</v>
      </c>
      <c r="H729">
        <v>-0.165787649604904</v>
      </c>
      <c r="I729">
        <v>-0.19498343655480299</v>
      </c>
      <c r="J729">
        <v>0.10557305995727199</v>
      </c>
      <c r="K729">
        <v>-7.1063922623810002E-3</v>
      </c>
      <c r="L729">
        <v>4.5860266023155002E-2</v>
      </c>
    </row>
    <row r="730" spans="1:12" x14ac:dyDescent="0.3">
      <c r="A730" s="24" t="s">
        <v>4144</v>
      </c>
      <c r="B730">
        <v>8.1454460217700005E-4</v>
      </c>
      <c r="C730">
        <v>-3.4429438543247003E-2</v>
      </c>
      <c r="D730">
        <v>0.18511256931314399</v>
      </c>
      <c r="E730">
        <v>1.5014205229451001E-2</v>
      </c>
      <c r="F730">
        <v>1.4275567008606001E-2</v>
      </c>
      <c r="G730">
        <v>4.2952003352350002E-3</v>
      </c>
      <c r="H730">
        <v>4.9275273024140002E-3</v>
      </c>
      <c r="I730">
        <v>8.4099092611259994E-3</v>
      </c>
      <c r="J730">
        <v>1.6109002044172999E-2</v>
      </c>
      <c r="K730">
        <v>3.2480546869318998E-2</v>
      </c>
      <c r="L730">
        <v>2.1922491309718999E-2</v>
      </c>
    </row>
    <row r="731" spans="1:12" x14ac:dyDescent="0.3">
      <c r="A731" s="24" t="s">
        <v>4146</v>
      </c>
      <c r="B731">
        <v>-7.8524443663099996E-4</v>
      </c>
      <c r="C731">
        <v>2.5386949924130001E-3</v>
      </c>
      <c r="D731">
        <v>1.8239883061380001E-3</v>
      </c>
      <c r="E731">
        <v>1.7896983997049999E-3</v>
      </c>
      <c r="F731">
        <v>1.3875811487189999E-3</v>
      </c>
      <c r="G731">
        <v>1.8534635592949999E-3</v>
      </c>
      <c r="H731">
        <v>-3.4243157067821002E-2</v>
      </c>
      <c r="I731">
        <v>8.5985885064090006E-3</v>
      </c>
      <c r="J731">
        <v>-4.9930067780458998E-2</v>
      </c>
      <c r="K731">
        <v>-0.20750781761326401</v>
      </c>
      <c r="L731">
        <v>-2.7569019506449001E-2</v>
      </c>
    </row>
    <row r="732" spans="1:12" x14ac:dyDescent="0.3">
      <c r="A732" s="24" t="s">
        <v>4148</v>
      </c>
      <c r="B732">
        <v>6.8240085556480002E-3</v>
      </c>
      <c r="C732">
        <v>1.7840667678300001E-2</v>
      </c>
      <c r="D732">
        <v>2.2408999189692001E-2</v>
      </c>
      <c r="E732">
        <v>1.3861735766681E-2</v>
      </c>
      <c r="F732">
        <v>2.2221120967341999E-2</v>
      </c>
      <c r="G732">
        <v>6.5451439254750002E-3</v>
      </c>
      <c r="H732">
        <v>-1.8168235239753E-2</v>
      </c>
      <c r="I732">
        <v>9.2164770272219997E-3</v>
      </c>
      <c r="J732">
        <v>1.486866575473E-2</v>
      </c>
      <c r="K732">
        <v>2.4459312050032999E-2</v>
      </c>
      <c r="L732">
        <v>8.6227699732829999E-3</v>
      </c>
    </row>
    <row r="733" spans="1:12" x14ac:dyDescent="0.3">
      <c r="A733" s="24" t="s">
        <v>4150</v>
      </c>
      <c r="B733">
        <v>2.1690912553655999E-2</v>
      </c>
      <c r="C733">
        <v>5.7283763277689997E-3</v>
      </c>
      <c r="D733">
        <v>2.6010899442317E-2</v>
      </c>
      <c r="E733">
        <v>2.4789329224249999E-2</v>
      </c>
      <c r="F733">
        <v>6.4522523415429999E-3</v>
      </c>
      <c r="G733">
        <v>7.5149082938465006E-2</v>
      </c>
      <c r="H733">
        <v>3.4062938032377997E-2</v>
      </c>
      <c r="I733">
        <v>3.2258389745067E-2</v>
      </c>
      <c r="J733">
        <v>6.9603307563439007E-2</v>
      </c>
      <c r="K733">
        <v>7.1842047851065002E-2</v>
      </c>
      <c r="L733">
        <v>2.8205349191301E-2</v>
      </c>
    </row>
    <row r="734" spans="1:12" x14ac:dyDescent="0.3">
      <c r="A734" s="24" t="s">
        <v>4152</v>
      </c>
      <c r="B734">
        <v>3.8972150192648998E-2</v>
      </c>
      <c r="C734">
        <v>5.2426403641882002E-2</v>
      </c>
      <c r="D734">
        <v>5.8960263111902E-2</v>
      </c>
      <c r="E734">
        <v>4.1174298967913997E-2</v>
      </c>
      <c r="F734">
        <v>7.7934155970729002E-2</v>
      </c>
      <c r="G734">
        <v>5.4445089127421999E-2</v>
      </c>
      <c r="H734">
        <v>3.4802298177784997E-2</v>
      </c>
      <c r="I734">
        <v>-1.7599020596284001E-2</v>
      </c>
      <c r="J734">
        <v>1.7008130581128999E-2</v>
      </c>
      <c r="K734">
        <v>-0.11723801905316</v>
      </c>
      <c r="L734">
        <v>-3.4516935275360002E-3</v>
      </c>
    </row>
    <row r="735" spans="1:12" x14ac:dyDescent="0.3">
      <c r="A735" s="24" t="s">
        <v>4154</v>
      </c>
      <c r="B735">
        <v>-1.1758156433584001E-2</v>
      </c>
      <c r="C735">
        <v>6.3502276176023997E-2</v>
      </c>
      <c r="D735">
        <v>6.3382004798297004E-2</v>
      </c>
      <c r="E735">
        <v>5.9226978700181003E-2</v>
      </c>
      <c r="F735">
        <v>5.6315972050151E-2</v>
      </c>
      <c r="G735">
        <v>4.4531476646360001E-3</v>
      </c>
      <c r="H735">
        <v>8.9139107530690001E-3</v>
      </c>
      <c r="I735">
        <v>-2.2510442171972001E-2</v>
      </c>
      <c r="J735">
        <v>1.8929345403686001E-2</v>
      </c>
      <c r="K735">
        <v>4.4680386880954E-2</v>
      </c>
      <c r="L735">
        <v>6.1642104053549002E-2</v>
      </c>
    </row>
    <row r="736" spans="1:12" x14ac:dyDescent="0.3">
      <c r="A736" s="24" t="s">
        <v>4156</v>
      </c>
      <c r="B736">
        <v>6.97343939993E-4</v>
      </c>
      <c r="C736">
        <v>-1.719271623672E-3</v>
      </c>
      <c r="D736">
        <v>-6.2346081126169999E-3</v>
      </c>
      <c r="E736">
        <v>-1.1643472817450999E-2</v>
      </c>
      <c r="F736">
        <v>-8.2577597171980006E-3</v>
      </c>
      <c r="G736">
        <v>1.0492215453050001E-3</v>
      </c>
      <c r="H736">
        <v>5.1601176814899995E-4</v>
      </c>
      <c r="I736">
        <v>8.6273944980600002E-4</v>
      </c>
      <c r="J736">
        <v>7.9922536618000006E-5</v>
      </c>
      <c r="K736">
        <v>-3.1666060650134997E-2</v>
      </c>
      <c r="L736">
        <v>-6.3321267488293004E-2</v>
      </c>
    </row>
    <row r="737" spans="1:12" x14ac:dyDescent="0.3">
      <c r="A737" s="24" t="s">
        <v>4158</v>
      </c>
      <c r="B737">
        <v>-0.22631740869335901</v>
      </c>
      <c r="C737">
        <v>8.7344461305010005E-3</v>
      </c>
      <c r="D737">
        <v>-4.2663531355756998E-2</v>
      </c>
      <c r="E737">
        <v>-5.4206192516973999E-2</v>
      </c>
      <c r="F737">
        <v>-5.5713035003386001E-2</v>
      </c>
      <c r="G737">
        <v>-7.8433742707023996E-2</v>
      </c>
      <c r="H737">
        <v>-8.1380447004820999E-2</v>
      </c>
      <c r="I737">
        <v>-2.6549042200778E-2</v>
      </c>
      <c r="J737">
        <v>-2.35156694281E-4</v>
      </c>
      <c r="K737">
        <v>-3.0994109519310001E-3</v>
      </c>
      <c r="L737">
        <v>-9.0637478813E-4</v>
      </c>
    </row>
    <row r="738" spans="1:12" x14ac:dyDescent="0.3">
      <c r="A738" s="24" t="s">
        <v>4160</v>
      </c>
      <c r="B738">
        <v>2.4007090640062002E-2</v>
      </c>
      <c r="C738">
        <v>3.5679817905918003E-2</v>
      </c>
      <c r="D738">
        <v>3.1524174200415998E-2</v>
      </c>
      <c r="E738">
        <v>2.8880756328149002E-2</v>
      </c>
      <c r="F738">
        <v>5.2997340469464999E-2</v>
      </c>
      <c r="G738">
        <v>4.7258485639687001E-2</v>
      </c>
      <c r="H738">
        <v>6.8272207760201001E-2</v>
      </c>
      <c r="I738">
        <v>5.2180613567621999E-2</v>
      </c>
      <c r="J738">
        <v>6.8628867405437999E-2</v>
      </c>
      <c r="K738">
        <v>8.3865900661769993E-2</v>
      </c>
      <c r="L738">
        <v>7.9850038783072994E-2</v>
      </c>
    </row>
    <row r="739" spans="1:12" x14ac:dyDescent="0.3">
      <c r="A739" s="24" t="s">
        <v>4162</v>
      </c>
      <c r="B739">
        <v>1.6097510950937002E-2</v>
      </c>
      <c r="C739">
        <v>1.4016691957511001E-2</v>
      </c>
      <c r="D739">
        <v>9.5044408077659993E-3</v>
      </c>
      <c r="E739">
        <v>1.1937208070495999E-2</v>
      </c>
      <c r="F739">
        <v>2.1598361332738999E-2</v>
      </c>
      <c r="G739">
        <v>3.1239725365051998E-2</v>
      </c>
      <c r="H739">
        <v>4.5458326273471003E-2</v>
      </c>
      <c r="I739">
        <v>3.8247155408324997E-2</v>
      </c>
      <c r="J739">
        <v>6.6521678988057997E-2</v>
      </c>
      <c r="K739">
        <v>3.5886844593119999E-2</v>
      </c>
      <c r="L739">
        <v>1.8699186991869999E-2</v>
      </c>
    </row>
    <row r="740" spans="1:12" x14ac:dyDescent="0.3">
      <c r="A740" s="24" t="s">
        <v>4164</v>
      </c>
      <c r="B740">
        <v>2.5678665084457999E-2</v>
      </c>
      <c r="C740">
        <v>1.1247344461305001E-2</v>
      </c>
      <c r="D740">
        <v>-4.133684996584E-2</v>
      </c>
      <c r="E740">
        <v>4.0962424359160003E-3</v>
      </c>
      <c r="F740">
        <v>-4.3626212068651998E-2</v>
      </c>
      <c r="G740">
        <v>-9.1383812010400003E-4</v>
      </c>
      <c r="H740">
        <v>-6.7026077848461998E-2</v>
      </c>
      <c r="I740">
        <v>-1.2388016707475E-2</v>
      </c>
      <c r="J740">
        <v>-2.0842875366952E-2</v>
      </c>
      <c r="K740">
        <v>-3.4662206384989999E-2</v>
      </c>
      <c r="L740">
        <v>-4.0488092160073999E-2</v>
      </c>
    </row>
    <row r="741" spans="1:12" x14ac:dyDescent="0.3">
      <c r="A741" s="24" t="s">
        <v>4166</v>
      </c>
      <c r="B741">
        <v>1.1698091094214999E-2</v>
      </c>
      <c r="C741">
        <v>1.9024279210926E-2</v>
      </c>
      <c r="D741">
        <v>8.4478622157959996E-3</v>
      </c>
      <c r="E741">
        <v>4.2246512897059999E-3</v>
      </c>
      <c r="F741">
        <v>3.5300725176339999E-3</v>
      </c>
      <c r="G741">
        <v>-3.5742835960415997E-2</v>
      </c>
      <c r="H741">
        <v>1.9361993807859999E-3</v>
      </c>
      <c r="I741">
        <v>0.184529742186375</v>
      </c>
      <c r="J741">
        <v>7.2506647403285995E-2</v>
      </c>
      <c r="K741">
        <v>3.0172351101738E-2</v>
      </c>
      <c r="L741">
        <v>0.11622568875865399</v>
      </c>
    </row>
    <row r="742" spans="1:12" x14ac:dyDescent="0.3">
      <c r="A742" s="24" t="s">
        <v>4168</v>
      </c>
      <c r="B742">
        <v>1.0236012833473E-2</v>
      </c>
      <c r="C742">
        <v>1.7238239757208E-2</v>
      </c>
      <c r="D742">
        <v>1.18289137101E-2</v>
      </c>
      <c r="E742">
        <v>6.576138424744E-3</v>
      </c>
      <c r="F742">
        <v>-4.8482746089169998E-3</v>
      </c>
      <c r="G742">
        <v>-1.2829191245205001E-2</v>
      </c>
      <c r="H742">
        <v>-9.9705796275470007E-3</v>
      </c>
      <c r="I742">
        <v>-4.5268615872100003E-3</v>
      </c>
      <c r="J742">
        <v>6.6643099764839998E-3</v>
      </c>
      <c r="K742">
        <v>-1.0759944731292E-2</v>
      </c>
      <c r="L742">
        <v>-0.113019621362291</v>
      </c>
    </row>
    <row r="743" spans="1:12" x14ac:dyDescent="0.3">
      <c r="A743" s="24" t="s">
        <v>4170</v>
      </c>
      <c r="B743">
        <v>8.1236173984383001E-2</v>
      </c>
      <c r="C743">
        <v>0.10084977238239801</v>
      </c>
      <c r="D743">
        <v>0.104173882648278</v>
      </c>
      <c r="E743">
        <v>0.11213463668319899</v>
      </c>
      <c r="F743">
        <v>0.12986768422617601</v>
      </c>
      <c r="G743">
        <v>0.14438803468394401</v>
      </c>
      <c r="H743">
        <v>9.8331818671924004E-2</v>
      </c>
      <c r="I743">
        <v>9.9798358058476005E-2</v>
      </c>
      <c r="J743">
        <v>0.127949833238553</v>
      </c>
      <c r="K743">
        <v>0.13687586357355799</v>
      </c>
      <c r="L743">
        <v>0.15316441150277199</v>
      </c>
    </row>
    <row r="744" spans="1:12" x14ac:dyDescent="0.3">
      <c r="A744" s="24" t="s">
        <v>4172</v>
      </c>
      <c r="B744">
        <v>3.5820917388183E-2</v>
      </c>
      <c r="C744">
        <v>7.6512898330804005E-2</v>
      </c>
      <c r="D744">
        <v>3.5470852730421998E-2</v>
      </c>
      <c r="E744">
        <v>1.9457151570600999E-2</v>
      </c>
      <c r="F744">
        <v>1.6930141896690998E-2</v>
      </c>
      <c r="G744">
        <v>6.1217483802340003E-2</v>
      </c>
      <c r="H744">
        <v>1.5196931655396999E-2</v>
      </c>
      <c r="I744">
        <v>1.6095347832349002E-2</v>
      </c>
      <c r="J744">
        <v>4.8486851205754002E-2</v>
      </c>
      <c r="K744">
        <v>9.6664969820377006E-2</v>
      </c>
      <c r="L744">
        <v>0.104913959033583</v>
      </c>
    </row>
    <row r="745" spans="1:12" x14ac:dyDescent="0.3">
      <c r="A745" s="24" t="s">
        <v>2533</v>
      </c>
      <c r="B745">
        <v>3.8992660308530998E-2</v>
      </c>
      <c r="C745">
        <v>4.6371775417298998E-2</v>
      </c>
      <c r="D745">
        <v>5.6859816647864998E-2</v>
      </c>
      <c r="E745">
        <v>6.2279899199049998E-2</v>
      </c>
      <c r="F745">
        <v>6.8125278755141003E-2</v>
      </c>
      <c r="G745">
        <v>9.1171066627986005E-2</v>
      </c>
      <c r="H745">
        <v>0.101641995656259</v>
      </c>
      <c r="I745">
        <v>0.119082529166067</v>
      </c>
      <c r="J745">
        <v>0.11813165700936</v>
      </c>
      <c r="K745">
        <v>0.115619227692531</v>
      </c>
      <c r="L745">
        <v>0.124841276681318</v>
      </c>
    </row>
    <row r="746" spans="1:12" x14ac:dyDescent="0.3">
      <c r="A746" s="24" t="s">
        <v>4174</v>
      </c>
      <c r="B746">
        <v>-9.3482178174310003E-3</v>
      </c>
      <c r="C746">
        <v>5.4309559939300003E-3</v>
      </c>
      <c r="D746">
        <v>1.213873750775E-3</v>
      </c>
      <c r="E746">
        <v>-1.3741352466253E-2</v>
      </c>
      <c r="F746">
        <v>9.8790822141831006E-2</v>
      </c>
      <c r="G746">
        <v>7.5943654707797001E-2</v>
      </c>
      <c r="H746">
        <v>8.7386207852620995E-2</v>
      </c>
      <c r="I746">
        <v>6.2220941955926999E-2</v>
      </c>
      <c r="J746">
        <v>8.0475846487250993E-2</v>
      </c>
      <c r="K746">
        <v>9.2327830703221994E-2</v>
      </c>
      <c r="L746">
        <v>7.2880576862306007E-2</v>
      </c>
    </row>
    <row r="747" spans="1:12" x14ac:dyDescent="0.3">
      <c r="A747" s="24" t="s">
        <v>4176</v>
      </c>
      <c r="B747">
        <v>5.1875943099079997E-3</v>
      </c>
      <c r="C747">
        <v>-8.6327769347499996E-3</v>
      </c>
      <c r="D747">
        <v>-9.0134892514969998E-3</v>
      </c>
      <c r="E747">
        <v>-2.189370957127E-3</v>
      </c>
      <c r="F747">
        <v>2.8825346482320002E-3</v>
      </c>
      <c r="G747">
        <v>5.4798053057409001E-2</v>
      </c>
      <c r="H747">
        <v>6.9287287626499994E-2</v>
      </c>
      <c r="I747">
        <v>5.3917614863892002E-2</v>
      </c>
      <c r="J747">
        <v>6.9349707206860997E-2</v>
      </c>
      <c r="K747">
        <v>6.577121663879E-2</v>
      </c>
      <c r="L747">
        <v>5.4197190381798002E-2</v>
      </c>
    </row>
    <row r="748" spans="1:12" x14ac:dyDescent="0.3">
      <c r="A748" s="24" t="s">
        <v>4178</v>
      </c>
      <c r="B748">
        <v>-2.9516986770975001E-2</v>
      </c>
      <c r="C748">
        <v>1.0594840667677999E-2</v>
      </c>
      <c r="D748">
        <v>6.7827579084509997E-3</v>
      </c>
      <c r="E748">
        <v>4.3980032423199998E-4</v>
      </c>
      <c r="F748">
        <v>-1.2626988453343001E-2</v>
      </c>
      <c r="G748">
        <v>7.59114205589E-4</v>
      </c>
      <c r="H748">
        <v>-1.98703039078E-4</v>
      </c>
      <c r="I748">
        <v>-4.0760478179499999E-4</v>
      </c>
      <c r="J748">
        <v>1.054362694619E-3</v>
      </c>
      <c r="K748">
        <v>5.3857901243549999E-3</v>
      </c>
      <c r="L748">
        <v>6.0645235427619999E-3</v>
      </c>
    </row>
    <row r="749" spans="1:12" x14ac:dyDescent="0.3">
      <c r="A749" s="24" t="s">
        <v>4180</v>
      </c>
      <c r="B749">
        <v>4.2312369064885003E-2</v>
      </c>
      <c r="C749">
        <v>3.9754172989378E-2</v>
      </c>
      <c r="D749">
        <v>5.5599866537440999E-2</v>
      </c>
      <c r="E749">
        <v>7.4172164170720001E-3</v>
      </c>
      <c r="F749">
        <v>7.5342352610799999E-3</v>
      </c>
      <c r="G749">
        <v>5.5974599490699996E-3</v>
      </c>
      <c r="H749">
        <v>1.4630088877251E-2</v>
      </c>
      <c r="I749">
        <v>9.3619472850349997E-3</v>
      </c>
      <c r="J749">
        <v>1.1158415689409E-2</v>
      </c>
      <c r="K749">
        <v>7.5572685622859997E-3</v>
      </c>
      <c r="L749">
        <v>2.7375104139733999E-2</v>
      </c>
    </row>
    <row r="750" spans="1:12" x14ac:dyDescent="0.3">
      <c r="A750" s="24" t="s">
        <v>4182</v>
      </c>
      <c r="B750">
        <v>1.3514701358063E-2</v>
      </c>
      <c r="C750">
        <v>3.5162367223064997E-2</v>
      </c>
      <c r="D750">
        <v>5.9468691908038003E-2</v>
      </c>
      <c r="E750">
        <v>2.4487568417841998E-2</v>
      </c>
      <c r="F750">
        <v>-4.8819730082429E-2</v>
      </c>
      <c r="G750">
        <v>1.121748380234E-3</v>
      </c>
      <c r="H750">
        <v>-0.173276751744428</v>
      </c>
      <c r="I750">
        <v>5.9124297853950002E-3</v>
      </c>
      <c r="J750">
        <v>1.8608118285354001E-2</v>
      </c>
      <c r="K750">
        <v>2.4238237219110999E-2</v>
      </c>
      <c r="L750">
        <v>2.8472521474330999E-2</v>
      </c>
    </row>
    <row r="751" spans="1:12" x14ac:dyDescent="0.3">
      <c r="A751" s="24" t="s">
        <v>4184</v>
      </c>
      <c r="B751">
        <v>7.9725750450490001E-3</v>
      </c>
      <c r="C751">
        <v>1.218512898331E-3</v>
      </c>
      <c r="D751">
        <v>8.8800266925120001E-3</v>
      </c>
      <c r="E751">
        <v>1.0165165888187999E-2</v>
      </c>
      <c r="F751">
        <v>1.8687744685069001E-2</v>
      </c>
      <c r="G751">
        <v>1.891338684202E-2</v>
      </c>
      <c r="H751">
        <v>1.7136211703455001E-2</v>
      </c>
      <c r="I751">
        <v>2.0172835949877999E-2</v>
      </c>
      <c r="J751">
        <v>2.3031523292809001E-2</v>
      </c>
      <c r="K751">
        <v>1.834193876809E-2</v>
      </c>
      <c r="L751">
        <v>1.8107386020857E-2</v>
      </c>
    </row>
    <row r="752" spans="1:12" x14ac:dyDescent="0.3">
      <c r="A752" s="24" t="s">
        <v>4186</v>
      </c>
      <c r="B752">
        <v>0.110846921285105</v>
      </c>
      <c r="C752">
        <v>9.1062215477997005E-2</v>
      </c>
      <c r="D752">
        <v>6.4243156071752003E-2</v>
      </c>
      <c r="E752">
        <v>6.1267074364776998E-2</v>
      </c>
      <c r="F752">
        <v>6.1352561243537003E-2</v>
      </c>
      <c r="G752">
        <v>0.11661670373593799</v>
      </c>
      <c r="H752">
        <v>0.13211441598250201</v>
      </c>
      <c r="I752">
        <v>7.9032118680686006E-2</v>
      </c>
      <c r="J752">
        <v>7.5093371040376E-2</v>
      </c>
      <c r="K752">
        <v>0.113267398734637</v>
      </c>
      <c r="L752">
        <v>0.11392886897066801</v>
      </c>
    </row>
    <row r="753" spans="1:12" x14ac:dyDescent="0.3">
      <c r="A753" s="24" t="s">
        <v>4188</v>
      </c>
      <c r="B753">
        <v>3.4100997670636998E-2</v>
      </c>
      <c r="C753">
        <v>9.0852807283763007E-2</v>
      </c>
      <c r="D753">
        <v>6.8618821398496996E-2</v>
      </c>
      <c r="E753">
        <v>5.1549734354184001E-2</v>
      </c>
      <c r="F753">
        <v>8.9259461155986999E-2</v>
      </c>
      <c r="G753">
        <v>5.3956741772234001E-2</v>
      </c>
      <c r="H753">
        <v>7.1513069730904003E-2</v>
      </c>
      <c r="I753">
        <v>5.4476451101828999E-2</v>
      </c>
      <c r="J753">
        <v>6.5187587415274001E-2</v>
      </c>
      <c r="K753">
        <v>6.7837975419968999E-2</v>
      </c>
      <c r="L753">
        <v>6.9453302306875006E-2</v>
      </c>
    </row>
    <row r="754" spans="1:12" x14ac:dyDescent="0.3">
      <c r="A754" s="24" t="s">
        <v>4190</v>
      </c>
      <c r="B754">
        <v>-7.7118035716899997E-3</v>
      </c>
      <c r="C754">
        <v>5.5948406676779999E-3</v>
      </c>
      <c r="D754">
        <v>2.0432482244710001E-3</v>
      </c>
      <c r="E754">
        <v>-2.7659267106467E-2</v>
      </c>
      <c r="F754">
        <v>6.0904901134839996E-3</v>
      </c>
      <c r="G754">
        <v>-5.2735067530540001E-3</v>
      </c>
      <c r="H754">
        <v>-1.6021010150799E-2</v>
      </c>
      <c r="I754">
        <v>4.0659657208700004E-3</v>
      </c>
      <c r="J754">
        <v>7.1423082243360003E-3</v>
      </c>
      <c r="K754">
        <v>1.1594793105956E-2</v>
      </c>
      <c r="L754">
        <v>7.9864402884310005E-3</v>
      </c>
    </row>
    <row r="755" spans="1:12" x14ac:dyDescent="0.3">
      <c r="A755" s="24" t="s">
        <v>4192</v>
      </c>
      <c r="B755">
        <v>3.7357711071099998E-4</v>
      </c>
      <c r="C755">
        <v>5.0531107739000005E-4</v>
      </c>
      <c r="D755">
        <v>7.3172436803889004E-2</v>
      </c>
      <c r="E755">
        <v>2.0071908958123E-2</v>
      </c>
      <c r="F755">
        <v>2.2784412838429E-2</v>
      </c>
      <c r="G755">
        <v>3.4021532411437003E-2</v>
      </c>
      <c r="H755">
        <v>3.5005622217772002E-2</v>
      </c>
      <c r="I755">
        <v>5.6960967881318998E-2</v>
      </c>
      <c r="J755">
        <v>6.5880761723252995E-2</v>
      </c>
      <c r="K755">
        <v>3.2868882263108003E-2</v>
      </c>
      <c r="L755">
        <v>4.4321870780545003E-2</v>
      </c>
    </row>
    <row r="756" spans="1:12" x14ac:dyDescent="0.3">
      <c r="A756" s="24" t="s">
        <v>4194</v>
      </c>
      <c r="B756">
        <v>7.5521176694649996E-3</v>
      </c>
      <c r="C756">
        <v>2.4474962063733001E-2</v>
      </c>
      <c r="D756">
        <v>4.1559287564148999E-2</v>
      </c>
      <c r="E756">
        <v>2.7119949920547001E-2</v>
      </c>
      <c r="F756">
        <v>3.1076862084345E-2</v>
      </c>
      <c r="G756">
        <v>1.1689714083099999E-2</v>
      </c>
      <c r="H756">
        <v>2.7194590348269002E-2</v>
      </c>
      <c r="I756">
        <v>6.4714100532911004E-2</v>
      </c>
      <c r="J756">
        <v>6.0970136636797997E-2</v>
      </c>
      <c r="K756">
        <v>4.3739364409861002E-2</v>
      </c>
      <c r="L756">
        <v>7.2497055359245999E-2</v>
      </c>
    </row>
    <row r="757" spans="1:12" x14ac:dyDescent="0.3">
      <c r="A757" s="24" t="s">
        <v>4196</v>
      </c>
      <c r="B757">
        <v>-9.1416516503299995E-4</v>
      </c>
      <c r="C757">
        <v>1.6767830045520001E-3</v>
      </c>
      <c r="D757">
        <v>2.2196094631310001E-3</v>
      </c>
      <c r="E757">
        <v>3.6596523330300002E-4</v>
      </c>
      <c r="F757">
        <v>3.0229446454200002E-4</v>
      </c>
      <c r="G757">
        <v>2.9333075460140001E-3</v>
      </c>
      <c r="H757">
        <v>1.6512376580770001E-3</v>
      </c>
      <c r="I757">
        <v>1.1147918767099999E-3</v>
      </c>
      <c r="J757">
        <v>1.5292869987550001E-3</v>
      </c>
      <c r="K757">
        <v>1.7598720093079999E-3</v>
      </c>
      <c r="L757">
        <v>3.559424286822E-3</v>
      </c>
    </row>
    <row r="758" spans="1:12" x14ac:dyDescent="0.3">
      <c r="A758" s="24" t="s">
        <v>4198</v>
      </c>
      <c r="B758">
        <v>2.7517250472465001E-2</v>
      </c>
      <c r="C758">
        <v>2.4655538694991999E-2</v>
      </c>
      <c r="D758">
        <v>2.9125025818650001E-2</v>
      </c>
      <c r="E758">
        <v>2.3187428773213999E-2</v>
      </c>
      <c r="F758">
        <v>5.9064704230470999E-2</v>
      </c>
      <c r="G758">
        <v>6.2129710215002E-2</v>
      </c>
      <c r="H758">
        <v>9.4685848954883994E-2</v>
      </c>
      <c r="I758">
        <v>9.8578424312256996E-2</v>
      </c>
      <c r="J758">
        <v>0.13079784209151099</v>
      </c>
      <c r="K758">
        <v>0.15551305359610201</v>
      </c>
      <c r="L758">
        <v>2.9274038323419999E-3</v>
      </c>
    </row>
    <row r="759" spans="1:12" x14ac:dyDescent="0.3">
      <c r="A759" s="24" t="s">
        <v>4200</v>
      </c>
      <c r="B759">
        <v>1.4679382938514E-2</v>
      </c>
      <c r="C759">
        <v>6.7465857359640001E-3</v>
      </c>
      <c r="D759">
        <v>1.1517501072467001E-2</v>
      </c>
      <c r="E759">
        <v>1.6091234490618E-2</v>
      </c>
      <c r="F759">
        <v>1.9019773031369001E-2</v>
      </c>
      <c r="G759">
        <v>1.7204976952584002E-2</v>
      </c>
      <c r="H759">
        <v>1.4328183484543001E-2</v>
      </c>
      <c r="I759">
        <v>6.4825003600748998E-2</v>
      </c>
      <c r="J759">
        <v>-5.5360189354932997E-2</v>
      </c>
      <c r="K759">
        <v>-0.320111991855138</v>
      </c>
      <c r="L759">
        <v>-4.0908960326349999E-3</v>
      </c>
    </row>
    <row r="760" spans="1:12" x14ac:dyDescent="0.3">
      <c r="A760" s="24" t="s">
        <v>4202</v>
      </c>
      <c r="B760">
        <v>4.0510408883810002E-2</v>
      </c>
      <c r="C760">
        <v>4.8529590288316E-2</v>
      </c>
      <c r="D760">
        <v>4.335785443048E-2</v>
      </c>
      <c r="E760">
        <v>3.7240236914335201</v>
      </c>
      <c r="F760">
        <v>1.5701141450683E-2</v>
      </c>
      <c r="G760">
        <v>4.0900299777583998E-2</v>
      </c>
      <c r="H760">
        <v>8.3475300750142006E-2</v>
      </c>
      <c r="I760">
        <v>7.4433242114360004E-2</v>
      </c>
      <c r="J760">
        <v>0.111215283648156</v>
      </c>
      <c r="K760">
        <v>0.112694349501854</v>
      </c>
      <c r="L760">
        <v>8.6164497687380007E-2</v>
      </c>
    </row>
    <row r="761" spans="1:12" x14ac:dyDescent="0.3">
      <c r="A761" s="24" t="s">
        <v>4204</v>
      </c>
      <c r="B761">
        <v>1.4562182276329999E-3</v>
      </c>
      <c r="C761">
        <v>1.52655538695E-3</v>
      </c>
      <c r="D761">
        <v>-2.1949824433181001E-2</v>
      </c>
      <c r="E761">
        <v>1.2823229161651E-2</v>
      </c>
      <c r="F761">
        <v>1.4815732527215001E-2</v>
      </c>
      <c r="G761">
        <v>1.3080617606292E-2</v>
      </c>
      <c r="H761">
        <v>1.5443385037199E-2</v>
      </c>
      <c r="I761">
        <v>1.5895146190408001E-2</v>
      </c>
      <c r="J761">
        <v>2.5307778614573999E-2</v>
      </c>
      <c r="K761">
        <v>2.4902916151553E-2</v>
      </c>
      <c r="L761">
        <v>2.4512338762963999E-2</v>
      </c>
    </row>
    <row r="762" spans="1:12" x14ac:dyDescent="0.3">
      <c r="A762" s="24" t="s">
        <v>4206</v>
      </c>
      <c r="B762">
        <v>2.1474091328616E-2</v>
      </c>
      <c r="C762">
        <v>3.5103186646433998E-2</v>
      </c>
      <c r="D762">
        <v>5.1575334848027003E-2</v>
      </c>
      <c r="E762">
        <v>3.7187204057719997E-2</v>
      </c>
      <c r="F762">
        <v>3.6082065513652999E-2</v>
      </c>
      <c r="G762">
        <v>3.9804338716436002E-2</v>
      </c>
      <c r="H762">
        <v>2.8368324579104001E-2</v>
      </c>
      <c r="I762">
        <v>1.2557972058188E-2</v>
      </c>
      <c r="J762">
        <v>0.19744555277192899</v>
      </c>
      <c r="K762">
        <v>0.29707075849029202</v>
      </c>
      <c r="L762">
        <v>0.139611881984544</v>
      </c>
    </row>
    <row r="763" spans="1:12" x14ac:dyDescent="0.3">
      <c r="A763" s="24" t="s">
        <v>4208</v>
      </c>
      <c r="B763">
        <v>0.20050396284739</v>
      </c>
      <c r="C763">
        <v>7.6283763277692998E-2</v>
      </c>
      <c r="D763">
        <v>0.107103703586012</v>
      </c>
      <c r="E763">
        <v>0.112938797130062</v>
      </c>
      <c r="F763">
        <v>8.8717643755059E-2</v>
      </c>
      <c r="G763">
        <v>0.150446442961674</v>
      </c>
      <c r="H763">
        <v>0.15694767486637601</v>
      </c>
      <c r="I763">
        <v>0.169814201353882</v>
      </c>
      <c r="J763">
        <v>0.175265511888477</v>
      </c>
      <c r="K763">
        <v>0.141742418733183</v>
      </c>
      <c r="L763">
        <v>0.12287195840156299</v>
      </c>
    </row>
    <row r="764" spans="1:12" x14ac:dyDescent="0.3">
      <c r="A764" s="24" t="s">
        <v>4209</v>
      </c>
      <c r="B764">
        <v>-1.0870361417541999E-2</v>
      </c>
      <c r="C764">
        <v>-4.8227617602427997E-2</v>
      </c>
      <c r="D764">
        <v>2.6632135877596001E-2</v>
      </c>
      <c r="E764">
        <v>2.6965859295999999E-3</v>
      </c>
      <c r="F764">
        <v>-1.5747394155639999E-2</v>
      </c>
      <c r="G764">
        <v>5.5926248267399998E-4</v>
      </c>
      <c r="H764">
        <v>-2.3736541334850002E-3</v>
      </c>
      <c r="I764">
        <v>-9.654328100245E-3</v>
      </c>
      <c r="J764">
        <v>-3.88392788528E-3</v>
      </c>
      <c r="K764">
        <v>7.8248854628799999E-4</v>
      </c>
      <c r="L764">
        <v>1.258295268465E-3</v>
      </c>
    </row>
    <row r="765" spans="1:12" x14ac:dyDescent="0.3">
      <c r="A765" s="24" t="s">
        <v>4211</v>
      </c>
      <c r="B765">
        <v>4.1213612856913003E-2</v>
      </c>
      <c r="C765">
        <v>1.9429438543247E-2</v>
      </c>
      <c r="D765">
        <v>2.7494875991038999E-2</v>
      </c>
      <c r="E765">
        <v>3.1962568819119998E-2</v>
      </c>
      <c r="F765">
        <v>3.6030857161735999E-2</v>
      </c>
      <c r="G765">
        <v>3.1209102923636999E-2</v>
      </c>
      <c r="H765">
        <v>0.13053557400533</v>
      </c>
      <c r="I765">
        <v>4.7528445916750997E-2</v>
      </c>
      <c r="J765">
        <v>4.6748536034304997E-2</v>
      </c>
      <c r="K765">
        <v>3.6382808523017E-2</v>
      </c>
      <c r="L765">
        <v>3.8972679479445001E-2</v>
      </c>
    </row>
    <row r="766" spans="1:12" x14ac:dyDescent="0.3">
      <c r="A766" s="24" t="s">
        <v>4213</v>
      </c>
      <c r="B766">
        <v>3.3695190377829999E-3</v>
      </c>
      <c r="C766">
        <v>1.2566009104704E-2</v>
      </c>
      <c r="D766">
        <v>-2.1317466117986999E-2</v>
      </c>
      <c r="E766">
        <v>4.9694226416910001E-3</v>
      </c>
      <c r="F766">
        <v>-4.9505261245189003E-2</v>
      </c>
      <c r="G766">
        <v>-1.1905682880444E-2</v>
      </c>
      <c r="H766">
        <v>-1.8172856240661998E-2</v>
      </c>
      <c r="I766">
        <v>4.2027941811899998E-3</v>
      </c>
      <c r="J766">
        <v>-1.1347463227947999E-2</v>
      </c>
      <c r="K766">
        <v>-1.1650061813686E-2</v>
      </c>
      <c r="L766">
        <v>1.5458645752535E-2</v>
      </c>
    </row>
    <row r="767" spans="1:12" x14ac:dyDescent="0.3">
      <c r="A767" s="24" t="s">
        <v>4215</v>
      </c>
      <c r="B767">
        <v>2.6414099239660999E-2</v>
      </c>
      <c r="C767">
        <v>2.0342943854324998E-2</v>
      </c>
      <c r="D767">
        <v>1.7172182589490999E-2</v>
      </c>
      <c r="E767">
        <v>1.1945233623858E-2</v>
      </c>
      <c r="F767">
        <v>-5.4512116557000003E-5</v>
      </c>
      <c r="G767">
        <v>-7.3558327692360001E-3</v>
      </c>
      <c r="H767">
        <v>-2.6361269851050001E-2</v>
      </c>
      <c r="I767">
        <v>-2.8608670603486E-2</v>
      </c>
      <c r="J767">
        <v>4.4203310637379997E-3</v>
      </c>
      <c r="K767">
        <v>-2.1221729328776001E-2</v>
      </c>
      <c r="L767">
        <v>-0.19946852825418701</v>
      </c>
    </row>
    <row r="768" spans="1:12" x14ac:dyDescent="0.3">
      <c r="A768" s="24" t="s">
        <v>4217</v>
      </c>
      <c r="B768">
        <v>-1.2990228394790001E-2</v>
      </c>
      <c r="C768">
        <v>1.0060698027314E-2</v>
      </c>
      <c r="D768">
        <v>2.7599739430242E-2</v>
      </c>
      <c r="E768">
        <v>2.8410458901141002E-2</v>
      </c>
      <c r="F768">
        <v>2.5747889720335999E-2</v>
      </c>
      <c r="G768">
        <v>2.4815459497792E-2</v>
      </c>
      <c r="H768">
        <v>1.6550884921673999E-2</v>
      </c>
      <c r="I768">
        <v>3.6511594411638003E-2</v>
      </c>
      <c r="J768">
        <v>4.0368565851558999E-2</v>
      </c>
      <c r="K768">
        <v>4.1502436186458998E-2</v>
      </c>
      <c r="L768">
        <v>-6.9487776149845998E-2</v>
      </c>
    </row>
    <row r="769" spans="1:12" x14ac:dyDescent="0.3">
      <c r="A769" s="24" t="s">
        <v>4219</v>
      </c>
      <c r="B769">
        <v>7.0598748882930995E-2</v>
      </c>
      <c r="C769">
        <v>0.10777845220030401</v>
      </c>
      <c r="D769">
        <v>0.11859896089864801</v>
      </c>
      <c r="E769">
        <v>0.13773294168632899</v>
      </c>
      <c r="F769">
        <v>0.15336240646216401</v>
      </c>
      <c r="G769">
        <v>0.15766850401315199</v>
      </c>
      <c r="H769">
        <v>9.9856748971827003E-2</v>
      </c>
      <c r="I769">
        <v>9.0061932882038995E-2</v>
      </c>
      <c r="J769">
        <v>0.14366690745892399</v>
      </c>
      <c r="K769">
        <v>0.17830266889680799</v>
      </c>
      <c r="L769">
        <v>9.1233589014334995E-2</v>
      </c>
    </row>
    <row r="770" spans="1:12" x14ac:dyDescent="0.3">
      <c r="A770" s="24" t="s">
        <v>4221</v>
      </c>
      <c r="B770">
        <v>1.2533145812274001E-2</v>
      </c>
      <c r="C770">
        <v>3.2119878603945003E-2</v>
      </c>
      <c r="D770">
        <v>0.108215891577559</v>
      </c>
      <c r="E770">
        <v>4.1712011043161003E-2</v>
      </c>
      <c r="F770">
        <v>9.6755703123709E-2</v>
      </c>
      <c r="G770">
        <v>0.11485027237855799</v>
      </c>
      <c r="H770">
        <v>4.9045763312332999E-2</v>
      </c>
      <c r="I770">
        <v>4.7963416390608998E-2</v>
      </c>
      <c r="J770">
        <v>9.7779075665125004E-2</v>
      </c>
      <c r="K770">
        <v>0.21375754490582499</v>
      </c>
      <c r="L770">
        <v>0.25158866959694298</v>
      </c>
    </row>
    <row r="771" spans="1:12" x14ac:dyDescent="0.3">
      <c r="A771" s="24" t="s">
        <v>4223</v>
      </c>
      <c r="B771">
        <v>5.1587336468450998E-2</v>
      </c>
      <c r="C771">
        <v>6.3913505311077007E-2</v>
      </c>
      <c r="D771">
        <v>6.1791575970383997E-2</v>
      </c>
      <c r="E771">
        <v>6.2682781977817001E-2</v>
      </c>
      <c r="F771">
        <v>4.8902324198424003E-2</v>
      </c>
      <c r="G771">
        <v>2.4773555104276999E-2</v>
      </c>
      <c r="H771">
        <v>4.2671862725465998E-2</v>
      </c>
      <c r="I771">
        <v>3.9651447501080003E-2</v>
      </c>
      <c r="J771">
        <v>4.9777907566512E-2</v>
      </c>
      <c r="K771">
        <v>4.7602356192276998E-2</v>
      </c>
      <c r="L771">
        <v>4.2440173518342998E-2</v>
      </c>
    </row>
    <row r="772" spans="1:12" x14ac:dyDescent="0.3">
      <c r="A772" s="24" t="s">
        <v>4225</v>
      </c>
      <c r="B772">
        <v>1.7817430668483E-2</v>
      </c>
      <c r="C772">
        <v>1.5694992412747001E-2</v>
      </c>
      <c r="D772">
        <v>1.7054608430385001E-2</v>
      </c>
      <c r="E772">
        <v>1.7964398645287E-2</v>
      </c>
      <c r="F772">
        <v>3.3202834630060997E-2</v>
      </c>
      <c r="G772">
        <v>2.7811623634077999E-2</v>
      </c>
      <c r="H772">
        <v>1.4147964449099999E-2</v>
      </c>
      <c r="I772">
        <v>7.0257813625230004E-3</v>
      </c>
      <c r="J772">
        <v>3.6779736563019999E-3</v>
      </c>
      <c r="K772">
        <v>3.8455385062899998E-3</v>
      </c>
      <c r="L772">
        <v>4.0865868022639997E-3</v>
      </c>
    </row>
    <row r="773" spans="1:12" x14ac:dyDescent="0.3">
      <c r="A773" s="24" t="s">
        <v>4227</v>
      </c>
      <c r="B773">
        <v>1.4270645629148E-2</v>
      </c>
      <c r="C773">
        <v>6.9317147192719999E-3</v>
      </c>
      <c r="D773">
        <v>1.0964584756668999E-2</v>
      </c>
      <c r="E773">
        <v>1.3826423331889E-2</v>
      </c>
      <c r="F773">
        <v>1.6629499314468998E-2</v>
      </c>
      <c r="G773">
        <v>1.5823743674047999E-2</v>
      </c>
      <c r="H773">
        <v>2.2693735463101002E-2</v>
      </c>
      <c r="I773">
        <v>3.8228431513754997E-2</v>
      </c>
      <c r="J773">
        <v>5.6225504511011999E-2</v>
      </c>
      <c r="K773">
        <v>5.4666569704021999E-2</v>
      </c>
      <c r="L773">
        <v>2.9045649113735E-2</v>
      </c>
    </row>
    <row r="774" spans="1:12" x14ac:dyDescent="0.3">
      <c r="A774" s="24" t="s">
        <v>4229</v>
      </c>
      <c r="B774">
        <v>3.1228116438857999E-2</v>
      </c>
      <c r="C774">
        <v>4.7341426403642001E-2</v>
      </c>
      <c r="D774">
        <v>4.0329525413495999E-2</v>
      </c>
      <c r="E774">
        <v>2.7611113786296E-2</v>
      </c>
      <c r="F774">
        <v>1.5592117217569E-2</v>
      </c>
      <c r="G774">
        <v>1.3888083035167E-2</v>
      </c>
      <c r="H774">
        <v>2.2650606121285999E-2</v>
      </c>
      <c r="I774">
        <v>9.8631715396800008E-3</v>
      </c>
      <c r="J774">
        <v>1.6390267894194999E-2</v>
      </c>
      <c r="K774">
        <v>1.5849029161515999E-2</v>
      </c>
      <c r="L774">
        <v>2.3955011634921999E-2</v>
      </c>
    </row>
    <row r="775" spans="1:12" x14ac:dyDescent="0.3">
      <c r="A775" s="24" t="s">
        <v>4231</v>
      </c>
      <c r="B775">
        <v>2.8197014313131E-2</v>
      </c>
      <c r="C775">
        <v>5.314871016692E-2</v>
      </c>
      <c r="D775">
        <v>3.6889686839638003E-2</v>
      </c>
      <c r="E775">
        <v>3.0489077221874002E-2</v>
      </c>
      <c r="F775">
        <v>3.9493202504253998E-2</v>
      </c>
      <c r="G775">
        <v>4.7409986139315997E-2</v>
      </c>
      <c r="H775">
        <v>4.0587791315599003E-2</v>
      </c>
      <c r="I775">
        <v>1.1019732104278E-2</v>
      </c>
      <c r="J775">
        <v>1.0214714968569001E-2</v>
      </c>
      <c r="K775">
        <v>-3.8579012435458998E-2</v>
      </c>
      <c r="L775">
        <v>-2.7533109253354001E-2</v>
      </c>
    </row>
    <row r="776" spans="1:12" x14ac:dyDescent="0.3">
      <c r="A776" s="24" t="s">
        <v>4233</v>
      </c>
      <c r="B776">
        <v>-7.2290833443208996E-2</v>
      </c>
      <c r="C776">
        <v>-6.0523520485584001E-2</v>
      </c>
      <c r="D776">
        <v>1.9236085733805999E-2</v>
      </c>
      <c r="E776">
        <v>-7.38350909295E-4</v>
      </c>
      <c r="F776">
        <v>-8.2354593058790004E-2</v>
      </c>
      <c r="G776">
        <v>4.8883086742090003E-3</v>
      </c>
      <c r="H776">
        <v>-1.4500700851805E-2</v>
      </c>
      <c r="I776">
        <v>2.7727207259110001E-2</v>
      </c>
      <c r="J776">
        <v>2.1517606012629998E-3</v>
      </c>
      <c r="K776">
        <v>-2.9320049450949001E-2</v>
      </c>
      <c r="L776">
        <v>-1.176419891407E-3</v>
      </c>
    </row>
    <row r="777" spans="1:12" x14ac:dyDescent="0.3">
      <c r="A777" s="24" t="s">
        <v>4235</v>
      </c>
      <c r="B777">
        <v>6.3398233200018E-2</v>
      </c>
      <c r="C777">
        <v>7.8864946889226004E-2</v>
      </c>
      <c r="D777">
        <v>8.8504742687363996E-2</v>
      </c>
      <c r="E777">
        <v>6.8459575287715999E-2</v>
      </c>
      <c r="F777">
        <v>5.873763153113E-2</v>
      </c>
      <c r="G777">
        <v>4.3645037552782998E-2</v>
      </c>
      <c r="H777">
        <v>5.1869194867608E-2</v>
      </c>
      <c r="I777">
        <v>7.5948437274952998E-2</v>
      </c>
      <c r="J777">
        <v>8.9591626577316993E-2</v>
      </c>
      <c r="K777">
        <v>9.4713111773689004E-2</v>
      </c>
      <c r="L777">
        <v>9.2437300698094998E-2</v>
      </c>
    </row>
    <row r="778" spans="1:12" x14ac:dyDescent="0.3">
      <c r="A778" s="24" t="s">
        <v>4237</v>
      </c>
      <c r="B778">
        <v>-2.3196941062717E-2</v>
      </c>
      <c r="C778">
        <v>1.1235204855842E-2</v>
      </c>
      <c r="D778">
        <v>-9.6951016063169995E-3</v>
      </c>
      <c r="E778">
        <v>1.9341583602190001E-3</v>
      </c>
      <c r="F778">
        <v>-1.1355039067017E-2</v>
      </c>
      <c r="G778">
        <v>-4.5869193823940002E-3</v>
      </c>
      <c r="H778">
        <v>-1.0770012784769E-2</v>
      </c>
      <c r="I778">
        <v>-1.1649143021749001E-2</v>
      </c>
      <c r="J778">
        <v>-1.1226042451163E-2</v>
      </c>
      <c r="K778">
        <v>1.9634935641E-4</v>
      </c>
      <c r="L778">
        <v>-5.2227872102039996E-3</v>
      </c>
    </row>
    <row r="779" spans="1:12" x14ac:dyDescent="0.3">
      <c r="A779" s="24" t="s">
        <v>4239</v>
      </c>
      <c r="B779">
        <v>9.2954775194480001E-3</v>
      </c>
      <c r="C779">
        <v>1.9474962063733E-2</v>
      </c>
      <c r="D779">
        <v>2.2879295826116999E-2</v>
      </c>
      <c r="E779">
        <v>3.8500184587726999E-2</v>
      </c>
      <c r="F779">
        <v>6.0515056907346002E-2</v>
      </c>
      <c r="G779">
        <v>5.9360796828159999E-2</v>
      </c>
      <c r="H779">
        <v>5.6199072719150998E-2</v>
      </c>
      <c r="I779">
        <v>6.3547457871237001E-2</v>
      </c>
      <c r="J779">
        <v>3.7416042912253998E-2</v>
      </c>
      <c r="K779">
        <v>5.4544396771143998E-2</v>
      </c>
      <c r="L779">
        <v>5.1521158321124E-2</v>
      </c>
    </row>
    <row r="780" spans="1:12" x14ac:dyDescent="0.3">
      <c r="A780" s="24" t="s">
        <v>4241</v>
      </c>
      <c r="B780">
        <v>2.4837750333288999E-2</v>
      </c>
      <c r="C780">
        <v>3.6388467374810003E-2</v>
      </c>
      <c r="D780">
        <v>1.1461891672890001E-2</v>
      </c>
      <c r="E780">
        <v>5.4268791833199997E-3</v>
      </c>
      <c r="F780">
        <v>2.9920544460413E-2</v>
      </c>
      <c r="G780">
        <v>1.2158720948973E-2</v>
      </c>
      <c r="H780">
        <v>2.3818179017574999E-2</v>
      </c>
      <c r="I780">
        <v>2.9710499783954999E-2</v>
      </c>
      <c r="J780">
        <v>3.6141893241935001E-2</v>
      </c>
      <c r="K780">
        <v>2.4020071267544001E-2</v>
      </c>
      <c r="L780">
        <v>3.3683817403550001E-3</v>
      </c>
    </row>
    <row r="781" spans="1:12" x14ac:dyDescent="0.3">
      <c r="A781" s="24" t="s">
        <v>4243</v>
      </c>
      <c r="B781">
        <v>8.0528574986448997E-2</v>
      </c>
      <c r="C781">
        <v>5.1168437025797001E-2</v>
      </c>
      <c r="D781">
        <v>-2.5500881806190001E-3</v>
      </c>
      <c r="E781">
        <v>-2.3258053642798999E-2</v>
      </c>
      <c r="F781">
        <v>-0.18593257016370199</v>
      </c>
      <c r="G781">
        <v>1.1235212584212E-2</v>
      </c>
      <c r="H781">
        <v>7.6862648449649998E-3</v>
      </c>
      <c r="I781">
        <v>2.4457727207259E-2</v>
      </c>
      <c r="J781">
        <v>1.4097105881991E-2</v>
      </c>
      <c r="K781">
        <v>1.035561050105E-3</v>
      </c>
      <c r="L781">
        <v>1.269786549456E-3</v>
      </c>
    </row>
    <row r="782" spans="1:12" x14ac:dyDescent="0.3">
      <c r="A782" s="24" t="s">
        <v>4245</v>
      </c>
      <c r="B782">
        <v>1.729881773832E-2</v>
      </c>
      <c r="C782">
        <v>2.9663125948407001E-2</v>
      </c>
      <c r="D782">
        <v>8.689365893961E-3</v>
      </c>
      <c r="E782">
        <v>-0.130628721850372</v>
      </c>
      <c r="F782">
        <v>3.8521895700149998E-3</v>
      </c>
      <c r="G782">
        <v>1.7877058956258001E-2</v>
      </c>
      <c r="H782">
        <v>6.2475932286930004E-3</v>
      </c>
      <c r="I782">
        <v>1.3924816361803E-2</v>
      </c>
      <c r="J782">
        <v>-3.8000092218311E-2</v>
      </c>
      <c r="K782">
        <v>-1.147698349211E-2</v>
      </c>
      <c r="L782">
        <v>-4.3043465770346998E-2</v>
      </c>
    </row>
    <row r="783" spans="1:12" x14ac:dyDescent="0.3">
      <c r="A783" s="24" t="s">
        <v>4247</v>
      </c>
      <c r="B783">
        <v>1.6263056886270999E-2</v>
      </c>
      <c r="C783">
        <v>1.0361153262518999E-2</v>
      </c>
      <c r="D783">
        <v>3.5421598690796002E-2</v>
      </c>
      <c r="E783">
        <v>3.3704113898653E-2</v>
      </c>
      <c r="F783">
        <v>4.5899202140839E-2</v>
      </c>
      <c r="G783">
        <v>5.2187086999967998E-2</v>
      </c>
      <c r="H783">
        <v>7.5086643767039996E-2</v>
      </c>
      <c r="I783">
        <v>9.1055739593836005E-2</v>
      </c>
      <c r="J783">
        <v>9.9640348585217003E-2</v>
      </c>
      <c r="K783">
        <v>0.103026688968075</v>
      </c>
      <c r="L783">
        <v>0.13193283346261001</v>
      </c>
    </row>
    <row r="784" spans="1:12" x14ac:dyDescent="0.3">
      <c r="A784" s="24" t="s">
        <v>4249</v>
      </c>
      <c r="B784">
        <v>1.0042631740869E-2</v>
      </c>
      <c r="C784">
        <v>1.5948406676780001E-3</v>
      </c>
      <c r="D784">
        <v>-1.1077392395812E-2</v>
      </c>
      <c r="E784">
        <v>2.6901654869100002E-3</v>
      </c>
      <c r="F784">
        <v>-1.0378776615954001E-2</v>
      </c>
      <c r="G784">
        <v>-2.5740579569996001E-2</v>
      </c>
      <c r="H784">
        <v>-5.0430523251339997E-3</v>
      </c>
      <c r="I784">
        <v>2.9799798358060002E-3</v>
      </c>
      <c r="J784">
        <v>1.0658899835544E-2</v>
      </c>
      <c r="K784">
        <v>8.2713984437499995E-3</v>
      </c>
      <c r="L784">
        <v>3.8093596483669999E-3</v>
      </c>
    </row>
    <row r="785" spans="1:12" x14ac:dyDescent="0.3">
      <c r="A785" s="24" t="s">
        <v>4251</v>
      </c>
      <c r="B785">
        <v>-1.1131132890901001E-2</v>
      </c>
      <c r="C785">
        <v>1.4858877086495E-2</v>
      </c>
      <c r="D785">
        <v>2.1806828834267999E-2</v>
      </c>
      <c r="E785">
        <v>1.5129773197862E-2</v>
      </c>
      <c r="F785">
        <v>1.9051158795446999E-2</v>
      </c>
      <c r="G785">
        <v>2.6498082068143001E-2</v>
      </c>
      <c r="H785">
        <v>4.4004251320835998E-2</v>
      </c>
      <c r="I785">
        <v>6.3714532622785994E-2</v>
      </c>
      <c r="J785">
        <v>9.5032506954797993E-2</v>
      </c>
      <c r="K785">
        <v>9.9611664606210001E-2</v>
      </c>
      <c r="L785">
        <v>8.3418081530638996E-2</v>
      </c>
    </row>
    <row r="786" spans="1:12" x14ac:dyDescent="0.3">
      <c r="A786" s="24" t="s">
        <v>4253</v>
      </c>
      <c r="B786">
        <v>6.5497590061384003E-2</v>
      </c>
      <c r="C786">
        <v>6.8544764795144E-2</v>
      </c>
      <c r="D786">
        <v>6.1267258774368998E-2</v>
      </c>
      <c r="E786">
        <v>6.1854544870868999E-2</v>
      </c>
      <c r="F786">
        <v>6.6749260782661995E-2</v>
      </c>
      <c r="G786">
        <v>6.6624762273152005E-2</v>
      </c>
      <c r="H786">
        <v>4.6676730179757001E-2</v>
      </c>
      <c r="I786">
        <v>9.7537087714245005E-2</v>
      </c>
      <c r="J786">
        <v>0.12098581374975</v>
      </c>
      <c r="K786">
        <v>0.13896443894989499</v>
      </c>
      <c r="L786">
        <v>0.195022838920969</v>
      </c>
    </row>
    <row r="787" spans="1:12" x14ac:dyDescent="0.3">
      <c r="A787" s="24" t="s">
        <v>4255</v>
      </c>
      <c r="B787">
        <v>3.6477241096411997E-2</v>
      </c>
      <c r="C787">
        <v>1.7786039453718001E-2</v>
      </c>
      <c r="D787">
        <v>1.09868285165E-2</v>
      </c>
      <c r="E787">
        <v>-1.1893870082342E-2</v>
      </c>
      <c r="F787">
        <v>-4.9886846061087002E-2</v>
      </c>
      <c r="G787">
        <v>-0.149732456564484</v>
      </c>
      <c r="H787">
        <v>-1.12444355447E-4</v>
      </c>
      <c r="I787">
        <v>1.4407316721878E-2</v>
      </c>
      <c r="J787">
        <v>4.3058266603138003E-2</v>
      </c>
      <c r="K787">
        <v>3.8666278816086003E-2</v>
      </c>
      <c r="L787">
        <v>-0.30652273837226002</v>
      </c>
    </row>
    <row r="788" spans="1:12" x14ac:dyDescent="0.3">
      <c r="A788" s="24" t="s">
        <v>4257</v>
      </c>
      <c r="B788">
        <v>-8.4252626027339992E-3</v>
      </c>
      <c r="C788">
        <v>6.8573596358119998E-3</v>
      </c>
      <c r="D788">
        <v>2.953653537552E-3</v>
      </c>
      <c r="E788">
        <v>-2.59546395724E-3</v>
      </c>
      <c r="F788">
        <v>6.8933049209570002E-3</v>
      </c>
      <c r="G788">
        <v>5.9504238790569998E-3</v>
      </c>
      <c r="H788">
        <v>2.6601561898310002E-3</v>
      </c>
      <c r="I788">
        <v>6.5203802390897E-2</v>
      </c>
      <c r="J788">
        <v>5.4674699906245003E-2</v>
      </c>
      <c r="K788">
        <v>6.0543960439240999E-2</v>
      </c>
      <c r="L788">
        <v>2.1829124651671E-2</v>
      </c>
    </row>
    <row r="789" spans="1:12" x14ac:dyDescent="0.3">
      <c r="A789" s="24" t="s">
        <v>4259</v>
      </c>
      <c r="B789">
        <v>4.1166732591999997E-4</v>
      </c>
      <c r="C789">
        <v>5.232169954476E-3</v>
      </c>
      <c r="D789">
        <v>-7.4055831837180003E-3</v>
      </c>
      <c r="E789">
        <v>5.9389094877999998E-5</v>
      </c>
      <c r="F789">
        <v>-1.0192113913799999E-3</v>
      </c>
      <c r="G789">
        <v>-3.5878219385617E-2</v>
      </c>
      <c r="H789">
        <v>-0.109522342539394</v>
      </c>
      <c r="I789">
        <v>2.4643525853379998E-3</v>
      </c>
      <c r="J789">
        <v>2.6200759264098001E-2</v>
      </c>
      <c r="K789">
        <v>1.1584612028216E-2</v>
      </c>
      <c r="L789">
        <v>-9.517653480422E-3</v>
      </c>
    </row>
    <row r="790" spans="1:12" x14ac:dyDescent="0.3">
      <c r="A790" s="24" t="s">
        <v>4261</v>
      </c>
      <c r="B790">
        <v>4.7993671164241997E-2</v>
      </c>
      <c r="C790">
        <v>3.6367223065249997E-2</v>
      </c>
      <c r="D790">
        <v>-1.8351101860530001E-3</v>
      </c>
      <c r="E790">
        <v>9.8232773149699998E-4</v>
      </c>
      <c r="F790">
        <v>1.0714108726894E-2</v>
      </c>
      <c r="G790">
        <v>-6.0837120845824003E-2</v>
      </c>
      <c r="H790">
        <v>-3.7370034349440001E-2</v>
      </c>
      <c r="I790">
        <v>3.7532766815497998E-2</v>
      </c>
      <c r="J790">
        <v>2.8418609655256999E-2</v>
      </c>
      <c r="K790">
        <v>2.0488691731510002E-2</v>
      </c>
      <c r="L790">
        <v>4.8793415495991997E-2</v>
      </c>
    </row>
    <row r="791" spans="1:12" x14ac:dyDescent="0.3">
      <c r="A791" s="24" t="s">
        <v>4263</v>
      </c>
      <c r="B791">
        <v>2.3470897610572E-2</v>
      </c>
      <c r="C791">
        <v>1.2746585736E-4</v>
      </c>
      <c r="D791">
        <v>-0.18854605252705001</v>
      </c>
      <c r="E791">
        <v>2.1007688480120999E-2</v>
      </c>
      <c r="F791">
        <v>1.284173315493E-2</v>
      </c>
      <c r="G791">
        <v>2.2531670051251999E-2</v>
      </c>
      <c r="H791">
        <v>3.1375055837093997E-2</v>
      </c>
      <c r="I791">
        <v>-4.3371741322194998E-2</v>
      </c>
      <c r="J791">
        <v>-3.0132333276978E-2</v>
      </c>
      <c r="K791">
        <v>-7.7706348629190999E-2</v>
      </c>
      <c r="L791">
        <v>1.8730788014590001E-3</v>
      </c>
    </row>
    <row r="792" spans="1:12" x14ac:dyDescent="0.3">
      <c r="A792" s="24" t="s">
        <v>4265</v>
      </c>
      <c r="B792">
        <v>1.9100777919395E-2</v>
      </c>
      <c r="C792">
        <v>3.0291350531107999E-2</v>
      </c>
      <c r="D792">
        <v>4.1346383005766998E-2</v>
      </c>
      <c r="E792">
        <v>4.7379656827338003E-2</v>
      </c>
      <c r="F792">
        <v>6.4018699307860999E-2</v>
      </c>
      <c r="G792">
        <v>6.1431840892240998E-2</v>
      </c>
      <c r="H792">
        <v>5.9107222624420003E-2</v>
      </c>
      <c r="I792">
        <v>5.5223966585050001E-2</v>
      </c>
      <c r="J792">
        <v>2.9574412492506998E-2</v>
      </c>
      <c r="K792">
        <v>7.0860301069010003E-3</v>
      </c>
      <c r="L792">
        <v>1.9785113045477001E-2</v>
      </c>
    </row>
    <row r="793" spans="1:12" x14ac:dyDescent="0.3">
      <c r="A793" s="24" t="s">
        <v>4267</v>
      </c>
      <c r="B793">
        <v>-9.0933063771810006E-3</v>
      </c>
      <c r="C793">
        <v>3.0212443095600002E-3</v>
      </c>
      <c r="D793">
        <v>3.891069130428E-3</v>
      </c>
      <c r="E793">
        <v>-4.1581997078699001E-2</v>
      </c>
      <c r="F793">
        <v>1.232634587112E-2</v>
      </c>
      <c r="G793">
        <v>8.6210231118849998E-3</v>
      </c>
      <c r="H793">
        <v>1.3035843563715999E-2</v>
      </c>
      <c r="I793">
        <v>8.1391329396509997E-3</v>
      </c>
      <c r="J793">
        <v>8.2320212716910004E-3</v>
      </c>
      <c r="K793">
        <v>1.2919787651806999E-2</v>
      </c>
      <c r="L793">
        <v>1.8169151656181E-2</v>
      </c>
    </row>
    <row r="794" spans="1:12" x14ac:dyDescent="0.3">
      <c r="A794" s="24" t="s">
        <v>4269</v>
      </c>
      <c r="B794">
        <v>3.5708111750831002E-2</v>
      </c>
      <c r="C794">
        <v>4.2150227617602003E-2</v>
      </c>
      <c r="D794">
        <v>8.5165001032746004E-2</v>
      </c>
      <c r="E794">
        <v>5.6445321904945001E-2</v>
      </c>
      <c r="F794">
        <v>2.9489403174918001E-2</v>
      </c>
      <c r="G794">
        <v>5.5855333139928E-2</v>
      </c>
      <c r="H794">
        <v>1.1621817285624E-2</v>
      </c>
      <c r="I794">
        <v>0.13032838830476701</v>
      </c>
      <c r="J794">
        <v>0.17887124786745201</v>
      </c>
      <c r="K794">
        <v>0.161442804159698</v>
      </c>
      <c r="L794">
        <v>0.17189950874773799</v>
      </c>
    </row>
    <row r="795" spans="1:12" x14ac:dyDescent="0.3">
      <c r="A795" s="24" t="s">
        <v>4271</v>
      </c>
      <c r="B795">
        <v>2.0019338109260001E-2</v>
      </c>
      <c r="C795">
        <v>5.0400606980273002E-2</v>
      </c>
      <c r="D795">
        <v>-2.1285689318228999E-2</v>
      </c>
      <c r="E795">
        <v>-4.9920547021716999E-2</v>
      </c>
      <c r="F795">
        <v>3.5201612237143999E-2</v>
      </c>
      <c r="G795">
        <v>3.7871901492440997E-2</v>
      </c>
      <c r="H795">
        <v>-7.5665809214276E-2</v>
      </c>
      <c r="I795">
        <v>2.4944548466081001E-2</v>
      </c>
      <c r="J795">
        <v>0.110463704409572</v>
      </c>
      <c r="K795">
        <v>0.124098611010108</v>
      </c>
      <c r="L795">
        <v>2.8027234335948E-2</v>
      </c>
    </row>
    <row r="796" spans="1:12" x14ac:dyDescent="0.3">
      <c r="A796" s="24" t="s">
        <v>4272</v>
      </c>
      <c r="B796">
        <v>-1.4669127880573E-2</v>
      </c>
      <c r="C796">
        <v>7.1927162367219997E-3</v>
      </c>
      <c r="D796">
        <v>1.94474014522E-3</v>
      </c>
      <c r="E796">
        <v>-2.9354263976501E-2</v>
      </c>
      <c r="F796">
        <v>-2.2300411318700001E-4</v>
      </c>
      <c r="G796">
        <v>1.348999129678E-2</v>
      </c>
      <c r="H796">
        <v>3.5809676375903002E-2</v>
      </c>
      <c r="I796">
        <v>5.065389601037E-2</v>
      </c>
      <c r="J796">
        <v>7.9475277807663003E-2</v>
      </c>
      <c r="K796">
        <v>9.0640680677768995E-2</v>
      </c>
      <c r="L796">
        <v>9.7996207877273006E-2</v>
      </c>
    </row>
    <row r="797" spans="1:12" x14ac:dyDescent="0.3">
      <c r="A797" s="24" t="s">
        <v>4274</v>
      </c>
      <c r="B797">
        <v>-5.9628766902532999E-2</v>
      </c>
      <c r="C797">
        <v>-3.6544764795144E-2</v>
      </c>
      <c r="D797">
        <v>7.6599564657842997E-2</v>
      </c>
      <c r="E797">
        <v>-2.1107205341810002E-3</v>
      </c>
      <c r="F797">
        <v>6.5168409402514005E-2</v>
      </c>
      <c r="G797">
        <v>5.3827805176804001E-2</v>
      </c>
      <c r="H797">
        <v>5.7716301350873002E-2</v>
      </c>
      <c r="I797">
        <v>3.1170963560421001E-2</v>
      </c>
      <c r="J797">
        <v>-1.7618308408773001E-2</v>
      </c>
      <c r="K797">
        <v>1.9013889898916E-2</v>
      </c>
      <c r="L797">
        <v>-6.8947685942999994E-5</v>
      </c>
    </row>
    <row r="798" spans="1:12" x14ac:dyDescent="0.3">
      <c r="A798" s="24" t="s">
        <v>4276</v>
      </c>
      <c r="B798">
        <v>2.7035262749235001E-2</v>
      </c>
      <c r="C798">
        <v>0.10096661608497701</v>
      </c>
      <c r="D798">
        <v>-8.2444906973418997E-2</v>
      </c>
      <c r="E798">
        <v>-1.8036628625544001E-2</v>
      </c>
      <c r="F798">
        <v>6.4263177891207002E-2</v>
      </c>
      <c r="G798">
        <v>-0.18111240047706501</v>
      </c>
      <c r="H798">
        <v>-6.6933657830286E-2</v>
      </c>
      <c r="I798">
        <v>3.7159729223679998E-3</v>
      </c>
      <c r="J798">
        <v>-4.5125493752208999E-2</v>
      </c>
      <c r="K798">
        <v>7.7521634790199997E-4</v>
      </c>
      <c r="L798">
        <v>7.9002556810019997E-3</v>
      </c>
    </row>
    <row r="799" spans="1:12" x14ac:dyDescent="0.3">
      <c r="A799" s="24" t="s">
        <v>4278</v>
      </c>
      <c r="B799">
        <v>9.6793096880999994E-3</v>
      </c>
      <c r="C799">
        <v>1.5698027314112E-2</v>
      </c>
      <c r="D799">
        <v>1.5246508524126999E-2</v>
      </c>
      <c r="E799">
        <v>1.5060753438949999E-2</v>
      </c>
      <c r="F799">
        <v>2.2356575317573998E-2</v>
      </c>
      <c r="G799">
        <v>1.9965831802210999E-2</v>
      </c>
      <c r="H799">
        <v>7.0947767286390004E-3</v>
      </c>
      <c r="I799">
        <v>1.0538672043785001E-2</v>
      </c>
      <c r="J799">
        <v>1.1670227318138E-2</v>
      </c>
      <c r="K799">
        <v>1.7028579739654999E-2</v>
      </c>
      <c r="L799">
        <v>1.5724381625441999E-2</v>
      </c>
    </row>
    <row r="800" spans="1:12" x14ac:dyDescent="0.3">
      <c r="A800" s="24" t="s">
        <v>4280</v>
      </c>
      <c r="B800">
        <v>-7.4202669245080996E-2</v>
      </c>
      <c r="C800">
        <v>-7.5144157814870001E-3</v>
      </c>
      <c r="D800">
        <v>-6.9508571791735002E-2</v>
      </c>
      <c r="E800">
        <v>7.3835090929520002E-3</v>
      </c>
      <c r="F800">
        <v>-0.134563985661661</v>
      </c>
      <c r="G800">
        <v>-0.11701318376688299</v>
      </c>
      <c r="H800">
        <v>2.3443877943959998E-3</v>
      </c>
      <c r="I800">
        <v>1.8139132939651002E-2</v>
      </c>
      <c r="J800">
        <v>2.4554662404131001E-2</v>
      </c>
      <c r="K800">
        <v>1.9109882917606E-2</v>
      </c>
      <c r="L800">
        <v>2.1991438995661999E-2</v>
      </c>
    </row>
    <row r="801" spans="1:12" x14ac:dyDescent="0.3">
      <c r="A801" s="24" t="s">
        <v>4282</v>
      </c>
      <c r="B801">
        <v>-1.1241008511698E-2</v>
      </c>
      <c r="C801">
        <v>5.6852807283762997E-2</v>
      </c>
      <c r="D801">
        <v>5.7290392284592997E-2</v>
      </c>
      <c r="E801">
        <v>3.0203367522191001E-2</v>
      </c>
      <c r="F801">
        <v>6.2490708161950003E-3</v>
      </c>
      <c r="G801">
        <v>-5.8961093382329001E-2</v>
      </c>
      <c r="H801">
        <v>-0.13006115124536</v>
      </c>
      <c r="I801">
        <v>-2.1827740169955E-2</v>
      </c>
      <c r="J801">
        <v>1.0042574120468E-2</v>
      </c>
      <c r="K801">
        <v>1.4614209875645E-2</v>
      </c>
      <c r="L801">
        <v>1.5009049383780001E-2</v>
      </c>
    </row>
    <row r="802" spans="1:12" x14ac:dyDescent="0.3">
      <c r="A802" s="24" t="s">
        <v>4284</v>
      </c>
      <c r="B802">
        <v>9.5933137022224002E-2</v>
      </c>
      <c r="C802">
        <v>0.12005159332321701</v>
      </c>
      <c r="D802">
        <v>0.114383768410683</v>
      </c>
      <c r="E802">
        <v>4.2556299256833997E-2</v>
      </c>
      <c r="F802">
        <v>2.3547582470224999E-2</v>
      </c>
      <c r="G802">
        <v>2.6636688908229001E-2</v>
      </c>
      <c r="H802">
        <v>1.6800418970749E-2</v>
      </c>
      <c r="I802">
        <v>1.0033126890393E-2</v>
      </c>
      <c r="J802">
        <v>1.2902878748290001E-2</v>
      </c>
      <c r="K802">
        <v>2.2094393135045E-2</v>
      </c>
      <c r="L802">
        <v>4.3330747795110001E-2</v>
      </c>
    </row>
    <row r="803" spans="1:12" x14ac:dyDescent="0.3">
      <c r="A803" s="24" t="s">
        <v>4286</v>
      </c>
      <c r="B803">
        <v>1.7430955993929999E-2</v>
      </c>
      <c r="C803">
        <v>2.9527002335595E-2</v>
      </c>
      <c r="D803">
        <v>6.1026307763919997E-3</v>
      </c>
      <c r="E803">
        <v>1.7310074830269001E-2</v>
      </c>
      <c r="F803">
        <v>3.0345227734262001E-2</v>
      </c>
      <c r="G803">
        <v>3.3916606336932997E-2</v>
      </c>
      <c r="H803">
        <v>1.3109606798213999E-2</v>
      </c>
      <c r="I803">
        <v>0.104175952538309</v>
      </c>
      <c r="J803">
        <v>9.8173223765543993E-2</v>
      </c>
      <c r="K803">
        <v>5.5192622597603998E-2</v>
      </c>
      <c r="L803">
        <v>4.7238314176245001E-2</v>
      </c>
    </row>
    <row r="804" spans="1:12" x14ac:dyDescent="0.3">
      <c r="A804" s="24" t="s">
        <v>4288</v>
      </c>
      <c r="B804">
        <v>2.5028201409338001E-2</v>
      </c>
      <c r="C804">
        <v>3.8303490136571E-2</v>
      </c>
      <c r="D804">
        <v>4.3211681151590998E-2</v>
      </c>
      <c r="E804">
        <v>3.6797162164331002E-2</v>
      </c>
      <c r="F804">
        <v>1.077027272577E-3</v>
      </c>
      <c r="G804">
        <v>-7.2093285626792999E-2</v>
      </c>
      <c r="H804">
        <v>7.8741855485900004E-3</v>
      </c>
      <c r="I804">
        <v>-6.8558260118099998E-3</v>
      </c>
      <c r="J804">
        <v>6.6904384980710002E-3</v>
      </c>
      <c r="K804">
        <v>-1.2349647298377999E-2</v>
      </c>
      <c r="L804">
        <v>7.4980608463330002E-3</v>
      </c>
    </row>
    <row r="805" spans="1:12" x14ac:dyDescent="0.3">
      <c r="A805" s="24" t="s">
        <v>4290</v>
      </c>
      <c r="B805">
        <v>-1.9219443589856E-2</v>
      </c>
      <c r="C805">
        <v>4.4594840667678E-2</v>
      </c>
      <c r="D805">
        <v>3.8078139150605997E-2</v>
      </c>
      <c r="E805">
        <v>3.6793951942986E-2</v>
      </c>
      <c r="F805">
        <v>-2.9106166476700002E-2</v>
      </c>
      <c r="G805">
        <v>4.0192760210167003E-2</v>
      </c>
      <c r="H805">
        <v>4.2482401688206002E-2</v>
      </c>
      <c r="I805">
        <v>4.6101109030678003E-2</v>
      </c>
      <c r="J805">
        <v>2.6555799763306E-2</v>
      </c>
      <c r="K805">
        <v>0.125874481855865</v>
      </c>
      <c r="L805">
        <v>6.3227900830245001E-2</v>
      </c>
    </row>
    <row r="806" spans="1:12" x14ac:dyDescent="0.3">
      <c r="A806" s="24" t="s">
        <v>4292</v>
      </c>
      <c r="B806">
        <v>-1.8371203797300001E-3</v>
      </c>
      <c r="C806">
        <v>9.1805766312599998E-4</v>
      </c>
      <c r="D806">
        <v>-1.3193727259728E-2</v>
      </c>
      <c r="E806">
        <v>1.0643488868557E-2</v>
      </c>
      <c r="F806">
        <v>-1.5428580867899999E-3</v>
      </c>
      <c r="G806">
        <v>-3.484511491474E-3</v>
      </c>
      <c r="H806">
        <v>4.8058409451499998E-4</v>
      </c>
      <c r="I806">
        <v>1.8038311968890001E-2</v>
      </c>
      <c r="J806">
        <v>2.3614035627008E-2</v>
      </c>
      <c r="K806">
        <v>-0.15242236928223399</v>
      </c>
      <c r="L806">
        <v>-2.5303800741188001E-2</v>
      </c>
    </row>
    <row r="807" spans="1:12" x14ac:dyDescent="0.3">
      <c r="A807" s="24" t="s">
        <v>4294</v>
      </c>
      <c r="B807">
        <v>1.503098492506E-3</v>
      </c>
      <c r="C807">
        <v>1.0144157814871E-2</v>
      </c>
      <c r="D807">
        <v>1.5195665644513001E-2</v>
      </c>
      <c r="E807">
        <v>1.7099243992872999E-2</v>
      </c>
      <c r="F807">
        <v>1.7952657052711998E-2</v>
      </c>
      <c r="G807">
        <v>1.8367018018889E-2</v>
      </c>
      <c r="H807">
        <v>1.5004389950862999E-2</v>
      </c>
      <c r="I807">
        <v>5.9469969753709996E-3</v>
      </c>
      <c r="J807">
        <v>-3.0425894901863999E-2</v>
      </c>
      <c r="K807">
        <v>2.9816013380850001E-3</v>
      </c>
      <c r="L807">
        <v>4.2776293487319997E-3</v>
      </c>
    </row>
    <row r="808" spans="1:12" x14ac:dyDescent="0.3">
      <c r="A808" s="24" t="s">
        <v>4296</v>
      </c>
      <c r="B808">
        <v>6.6530420896877995E-2</v>
      </c>
      <c r="C808">
        <v>5.9327769347496E-2</v>
      </c>
      <c r="D808">
        <v>5.0056403819571001E-2</v>
      </c>
      <c r="E808">
        <v>4.0559541580392003E-2</v>
      </c>
      <c r="F808">
        <v>5.0985347803822002E-2</v>
      </c>
      <c r="G808">
        <v>6.3269187377107003E-2</v>
      </c>
      <c r="H808">
        <v>6.1306819057008001E-2</v>
      </c>
      <c r="I808">
        <v>5.1692352009217998E-2</v>
      </c>
      <c r="J808">
        <v>3.8133808769961003E-2</v>
      </c>
      <c r="K808">
        <v>6.9682204930550995E-2</v>
      </c>
      <c r="L808">
        <v>5.8822430980494E-2</v>
      </c>
    </row>
    <row r="809" spans="1:12" x14ac:dyDescent="0.3">
      <c r="A809" s="24" t="s">
        <v>4298</v>
      </c>
      <c r="B809">
        <v>1.8974787207548E-2</v>
      </c>
      <c r="C809">
        <v>2.4135053110774001E-2</v>
      </c>
      <c r="D809">
        <v>2.2586949268338999E-2</v>
      </c>
      <c r="E809">
        <v>2.6997961509446E-2</v>
      </c>
      <c r="F809">
        <v>2.7436113451277999E-2</v>
      </c>
      <c r="G809">
        <v>3.1085001450537001E-2</v>
      </c>
      <c r="H809">
        <v>3.1878744936153003E-2</v>
      </c>
      <c r="I809">
        <v>3.5376638340775E-2</v>
      </c>
      <c r="J809">
        <v>4.1505925026512999E-2</v>
      </c>
      <c r="K809">
        <v>3.0031270453058E-2</v>
      </c>
      <c r="L809">
        <v>2.1347927260191E-2</v>
      </c>
    </row>
    <row r="810" spans="1:12" x14ac:dyDescent="0.3">
      <c r="A810" s="24" t="s">
        <v>4300</v>
      </c>
      <c r="B810">
        <v>5.2105949398614002E-2</v>
      </c>
      <c r="C810">
        <v>7.9613050075872993E-2</v>
      </c>
      <c r="D810">
        <v>9.0546402071846999E-2</v>
      </c>
      <c r="E810">
        <v>0.104710999823438</v>
      </c>
      <c r="F810">
        <v>2.0298329946974999E-2</v>
      </c>
      <c r="G810">
        <v>0.12981336427811599</v>
      </c>
      <c r="H810">
        <v>3.4501933118714002E-2</v>
      </c>
      <c r="I810">
        <v>1.6863027509722E-2</v>
      </c>
      <c r="J810">
        <v>7.9864131687749002E-2</v>
      </c>
      <c r="K810">
        <v>0.11571812959057499</v>
      </c>
      <c r="L810">
        <v>5.5886408687407997E-2</v>
      </c>
    </row>
    <row r="811" spans="1:12" x14ac:dyDescent="0.3">
      <c r="A811" s="24" t="s">
        <v>4302</v>
      </c>
      <c r="B811">
        <v>6.3229757248130002E-3</v>
      </c>
      <c r="C811">
        <v>1.0506828528073E-2</v>
      </c>
      <c r="D811">
        <v>2.0187800886573001E-2</v>
      </c>
      <c r="E811">
        <v>2.8593441517793E-2</v>
      </c>
      <c r="F811">
        <v>3.6891487850406003E-2</v>
      </c>
      <c r="G811">
        <v>3.7541501466653998E-2</v>
      </c>
      <c r="H811">
        <v>3.1022319434389E-2</v>
      </c>
      <c r="I811">
        <v>3.782658793029E-2</v>
      </c>
      <c r="J811">
        <v>1.1999139295759E-2</v>
      </c>
      <c r="K811">
        <v>-1.2060213802633E-2</v>
      </c>
      <c r="L811">
        <v>3.997529374587E-3</v>
      </c>
    </row>
    <row r="812" spans="1:12" x14ac:dyDescent="0.3">
      <c r="A812" s="24" t="s">
        <v>4304</v>
      </c>
      <c r="B812">
        <v>2.3866449845441999E-2</v>
      </c>
      <c r="C812">
        <v>2.3253414264036001E-2</v>
      </c>
      <c r="D812">
        <v>2.1334943357853998E-2</v>
      </c>
      <c r="E812">
        <v>3.0859857787193998E-2</v>
      </c>
      <c r="F812">
        <v>2.5333267258041001E-2</v>
      </c>
      <c r="G812">
        <v>4.9029752119394997E-2</v>
      </c>
      <c r="H812">
        <v>-1.1121208853839999E-3</v>
      </c>
      <c r="I812">
        <v>-0.15315281578568299</v>
      </c>
      <c r="J812">
        <v>1.2618538954549999E-3</v>
      </c>
      <c r="K812">
        <v>1.899498218311E-3</v>
      </c>
      <c r="L812">
        <v>4.3939785687609999E-3</v>
      </c>
    </row>
    <row r="813" spans="1:12" x14ac:dyDescent="0.3">
      <c r="A813" s="24" t="s">
        <v>4306</v>
      </c>
      <c r="B813">
        <v>9.7165208983431006E-2</v>
      </c>
      <c r="C813">
        <v>9.3781487101669003E-2</v>
      </c>
      <c r="D813">
        <v>1.9674605570473E-2</v>
      </c>
      <c r="E813">
        <v>1.438660695655E-2</v>
      </c>
      <c r="F813">
        <v>4.2453375621520004E-3</v>
      </c>
      <c r="G813">
        <v>3.102536827515E-3</v>
      </c>
      <c r="H813">
        <v>-0.21599020347807299</v>
      </c>
      <c r="I813">
        <v>-0.10714964712660199</v>
      </c>
      <c r="J813">
        <v>-9.2056929437622004E-2</v>
      </c>
      <c r="K813">
        <v>-0.11286306450440001</v>
      </c>
      <c r="L813">
        <v>-4.9060587779023002E-2</v>
      </c>
    </row>
    <row r="814" spans="1:12" x14ac:dyDescent="0.3">
      <c r="A814" s="24" t="s">
        <v>4308</v>
      </c>
      <c r="B814">
        <v>3.6962158836200002E-3</v>
      </c>
      <c r="C814">
        <v>0.05</v>
      </c>
      <c r="D814">
        <v>3.4112394540746001E-2</v>
      </c>
      <c r="E814">
        <v>2.7458628272418999E-2</v>
      </c>
      <c r="F814">
        <v>2.5635561722583002E-2</v>
      </c>
      <c r="G814">
        <v>2.6385262547142001E-2</v>
      </c>
      <c r="H814">
        <v>8.0405415813070008E-3</v>
      </c>
      <c r="I814">
        <v>1.7645110182917999E-2</v>
      </c>
      <c r="J814">
        <v>5.5884296758530001E-3</v>
      </c>
      <c r="K814">
        <v>-8.1739509853799997E-4</v>
      </c>
      <c r="L814">
        <v>1.0165474446264E-2</v>
      </c>
    </row>
    <row r="815" spans="1:12" x14ac:dyDescent="0.3">
      <c r="A815" s="24" t="s">
        <v>4310</v>
      </c>
      <c r="B815">
        <v>4.4540646654654001E-2</v>
      </c>
      <c r="C815">
        <v>5.7244309559938998E-2</v>
      </c>
      <c r="D815">
        <v>4.8883839908483002E-2</v>
      </c>
      <c r="E815">
        <v>8.3496252066579998E-2</v>
      </c>
      <c r="F815">
        <v>9.0014371376182997E-2</v>
      </c>
      <c r="G815">
        <v>9.4840924475388999E-2</v>
      </c>
      <c r="H815">
        <v>0.13136889450254899</v>
      </c>
      <c r="I815">
        <v>0.117931729799798</v>
      </c>
      <c r="J815">
        <v>0.122982340193351</v>
      </c>
      <c r="K815">
        <v>0.128683004872373</v>
      </c>
      <c r="L815">
        <v>0.14502714815133999</v>
      </c>
    </row>
    <row r="816" spans="1:12" x14ac:dyDescent="0.3">
      <c r="A816" s="24" t="s">
        <v>4312</v>
      </c>
      <c r="B816">
        <v>1.8714719271623999E-2</v>
      </c>
      <c r="C816">
        <v>1.7278634868681999E-2</v>
      </c>
      <c r="D816">
        <v>3.0084589332433999E-2</v>
      </c>
      <c r="E816">
        <v>2.7069395576258998E-2</v>
      </c>
      <c r="F816">
        <v>2.0987654320988001E-2</v>
      </c>
      <c r="G816">
        <v>6.9467506661942999E-2</v>
      </c>
      <c r="H816">
        <v>0.140849776753565</v>
      </c>
      <c r="I816">
        <v>0.14039930528871999</v>
      </c>
      <c r="J816">
        <v>0.16460621045742099</v>
      </c>
      <c r="K816">
        <v>0.179567065988681</v>
      </c>
      <c r="L816" t="s">
        <v>2690</v>
      </c>
    </row>
    <row r="817" spans="1:12" x14ac:dyDescent="0.3">
      <c r="A817" s="24" t="s">
        <v>4314</v>
      </c>
      <c r="B817">
        <v>1.4269180620869999E-3</v>
      </c>
      <c r="C817">
        <v>-1.5488619119878999E-2</v>
      </c>
      <c r="D817">
        <v>1.4537885889510001E-3</v>
      </c>
      <c r="E817">
        <v>4.2166257363449996E-3</v>
      </c>
      <c r="F817">
        <v>2.2151741909909998E-3</v>
      </c>
      <c r="G817">
        <v>-2.4417367759404E-2</v>
      </c>
      <c r="H817">
        <v>-6.7466613268400005E-4</v>
      </c>
      <c r="I817">
        <v>8.2366412213739998E-2</v>
      </c>
      <c r="J817">
        <v>-4.5156233189369999E-3</v>
      </c>
      <c r="K817">
        <v>2.8303396116650002E-3</v>
      </c>
      <c r="L817">
        <v>-7.620155706857E-3</v>
      </c>
    </row>
    <row r="818" spans="1:12" x14ac:dyDescent="0.3">
      <c r="A818" s="24" t="s">
        <v>4316</v>
      </c>
      <c r="B818">
        <v>0.115542272813841</v>
      </c>
      <c r="C818">
        <v>0.28048861911987899</v>
      </c>
      <c r="D818">
        <v>0.28460255167702098</v>
      </c>
      <c r="E818">
        <v>0.188785091732075</v>
      </c>
      <c r="F818">
        <v>8.5704610403554995E-2</v>
      </c>
      <c r="G818">
        <v>7.0910292363730004E-2</v>
      </c>
      <c r="H818">
        <v>3.2712065433373003E-2</v>
      </c>
      <c r="I818">
        <v>7.3355898026790003E-2</v>
      </c>
      <c r="J818">
        <v>0.247982724436316</v>
      </c>
      <c r="K818">
        <v>0.23347829248781901</v>
      </c>
      <c r="L818">
        <v>0.25483495647677301</v>
      </c>
    </row>
    <row r="819" spans="1:12" x14ac:dyDescent="0.3">
      <c r="A819" s="24" t="s">
        <v>4317</v>
      </c>
      <c r="B819">
        <v>2.3286306567632E-2</v>
      </c>
      <c r="C819">
        <v>3.4007587253413997E-2</v>
      </c>
      <c r="D819">
        <v>5.6457840130919999E-2</v>
      </c>
      <c r="E819">
        <v>4.4763326431356998E-2</v>
      </c>
      <c r="F819">
        <v>5.5351272775326997E-2</v>
      </c>
      <c r="G819">
        <v>5.1790606969022997E-2</v>
      </c>
      <c r="H819">
        <v>3.0458557323515999E-2</v>
      </c>
      <c r="I819">
        <v>2.9111335157713001E-2</v>
      </c>
      <c r="J819">
        <v>4.8522201558488999E-2</v>
      </c>
      <c r="K819">
        <v>5.1660242891425998E-2</v>
      </c>
      <c r="L819">
        <v>4.6092964463214002E-2</v>
      </c>
    </row>
    <row r="820" spans="1:12" x14ac:dyDescent="0.3">
      <c r="A820" s="24" t="s">
        <v>4319</v>
      </c>
      <c r="B820">
        <v>0.10430712433525199</v>
      </c>
      <c r="C820">
        <v>7.0236722306525001E-2</v>
      </c>
      <c r="D820">
        <v>5.9997775624017001E-2</v>
      </c>
      <c r="E820">
        <v>-0.10997255260750199</v>
      </c>
      <c r="F820">
        <v>-5.2804070238036002E-2</v>
      </c>
      <c r="G820">
        <v>-0.31139638332849801</v>
      </c>
      <c r="H820">
        <v>0.158890035581707</v>
      </c>
      <c r="I820">
        <v>7.1670747515482996E-2</v>
      </c>
      <c r="J820">
        <v>8.1167483823370995E-2</v>
      </c>
      <c r="K820">
        <v>0.10243473201948999</v>
      </c>
      <c r="L820">
        <v>8.3119308224884003E-2</v>
      </c>
    </row>
    <row r="821" spans="1:12" x14ac:dyDescent="0.3">
      <c r="A821" s="24" t="s">
        <v>4321</v>
      </c>
      <c r="B821">
        <v>0.110019191608433</v>
      </c>
      <c r="C821">
        <v>0.24318057663126</v>
      </c>
      <c r="D821">
        <v>0.36717297700948498</v>
      </c>
      <c r="E821">
        <v>0.29667902601884399</v>
      </c>
      <c r="F821">
        <v>0.166836810545617</v>
      </c>
      <c r="G821">
        <v>0.117553105760242</v>
      </c>
      <c r="H821">
        <v>0.19223209747231201</v>
      </c>
      <c r="I821">
        <v>0.19277689759469999</v>
      </c>
      <c r="J821">
        <v>0.18881084487343</v>
      </c>
      <c r="K821">
        <v>0.119416769689477</v>
      </c>
      <c r="L821">
        <v>0.129897440317159</v>
      </c>
    </row>
    <row r="822" spans="1:12" x14ac:dyDescent="0.3">
      <c r="A822" s="24" t="s">
        <v>4323</v>
      </c>
      <c r="B822">
        <v>-6.6161238810999001E-2</v>
      </c>
      <c r="C822">
        <v>2.4071320182094E-2</v>
      </c>
      <c r="D822">
        <v>7.7711752649390994E-2</v>
      </c>
      <c r="E822">
        <v>-7.5398468724418993E-2</v>
      </c>
      <c r="F822">
        <v>-0.12757321968383001</v>
      </c>
      <c r="G822">
        <v>2.3693711117558001E-2</v>
      </c>
      <c r="H822">
        <v>1.9767101554197E-2</v>
      </c>
      <c r="I822">
        <v>-2.2107158288924001E-2</v>
      </c>
      <c r="J822">
        <v>0.12859536141893199</v>
      </c>
      <c r="K822">
        <v>9.0399243691367995E-2</v>
      </c>
      <c r="L822">
        <v>1.9818150478325001E-2</v>
      </c>
    </row>
    <row r="823" spans="1:12" x14ac:dyDescent="0.3">
      <c r="A823" s="24" t="s">
        <v>4325</v>
      </c>
      <c r="B823">
        <v>4.5840108996619998E-3</v>
      </c>
      <c r="C823">
        <v>9.2003034901370004E-3</v>
      </c>
      <c r="D823">
        <v>4.0644115731104997E-2</v>
      </c>
      <c r="E823">
        <v>1.4229306110656001E-2</v>
      </c>
      <c r="F823">
        <v>9.7295868642320003E-3</v>
      </c>
      <c r="G823">
        <v>4.2081681333204002E-2</v>
      </c>
      <c r="H823">
        <v>4.7625575699696998E-2</v>
      </c>
      <c r="I823">
        <v>5.6681549762351E-2</v>
      </c>
      <c r="J823">
        <v>7.7066842906106006E-2</v>
      </c>
      <c r="K823">
        <v>6.1079194240419001E-2</v>
      </c>
      <c r="L823">
        <v>4.7783619178948002E-2</v>
      </c>
    </row>
    <row r="824" spans="1:12" x14ac:dyDescent="0.3">
      <c r="A824" s="24" t="s">
        <v>4327</v>
      </c>
      <c r="B824">
        <v>-1.6847595188900001E-4</v>
      </c>
      <c r="C824">
        <v>5.5993930197299996E-4</v>
      </c>
      <c r="D824">
        <v>8.1285053782233996E-2</v>
      </c>
      <c r="E824">
        <v>8.7448034541981995E-2</v>
      </c>
      <c r="F824">
        <v>8.9259461155986999E-2</v>
      </c>
      <c r="G824">
        <v>9.2236405247719006E-2</v>
      </c>
      <c r="H824">
        <v>6.6822753808474994E-2</v>
      </c>
      <c r="I824">
        <v>7.1608814633443998E-2</v>
      </c>
      <c r="J824">
        <v>0.108437975500669</v>
      </c>
      <c r="K824">
        <v>6.8149225510872005E-2</v>
      </c>
      <c r="L824">
        <v>5.8414490505329E-2</v>
      </c>
    </row>
    <row r="825" spans="1:12" x14ac:dyDescent="0.3">
      <c r="A825" s="24" t="s">
        <v>4329</v>
      </c>
      <c r="B825">
        <v>2.5782680672146001E-2</v>
      </c>
      <c r="C825">
        <v>4.2566009104703997E-2</v>
      </c>
      <c r="D825">
        <v>5.0202577098460002E-2</v>
      </c>
      <c r="E825">
        <v>5.6398773695445999E-2</v>
      </c>
      <c r="F825">
        <v>6.8188050283297996E-2</v>
      </c>
      <c r="G825">
        <v>5.3009057795828998E-2</v>
      </c>
      <c r="H825">
        <v>1.8568721985181998E-2</v>
      </c>
      <c r="I825">
        <v>1.1185366556243999E-2</v>
      </c>
      <c r="J825">
        <v>1.9138373576379999E-2</v>
      </c>
      <c r="K825">
        <v>8.2514726201731003E-2</v>
      </c>
      <c r="L825">
        <v>0.15225085466402399</v>
      </c>
    </row>
    <row r="826" spans="1:12" x14ac:dyDescent="0.3">
      <c r="A826" s="24" t="s">
        <v>4331</v>
      </c>
      <c r="B826">
        <v>0.13523520485584201</v>
      </c>
      <c r="C826">
        <v>0.27952779675558898</v>
      </c>
      <c r="D826">
        <v>5.9939647838718003E-2</v>
      </c>
      <c r="E826">
        <v>5.9264581991178997E-2</v>
      </c>
      <c r="F826">
        <v>4.3440350707540001E-2</v>
      </c>
      <c r="G826">
        <v>-8.1856410098426993E-2</v>
      </c>
      <c r="H826">
        <v>1.5813049114216E-2</v>
      </c>
      <c r="I826">
        <v>9.8887232374774994E-2</v>
      </c>
      <c r="J826">
        <v>0.17949676387171801</v>
      </c>
      <c r="K826">
        <v>0.231782010399609</v>
      </c>
      <c r="L826">
        <v>0.246485823754789</v>
      </c>
    </row>
    <row r="827" spans="1:12" x14ac:dyDescent="0.3">
      <c r="A827" s="24" t="s">
        <v>4333</v>
      </c>
      <c r="B827">
        <v>4.0938191300781003E-2</v>
      </c>
      <c r="C827">
        <v>5.2828528072837999E-2</v>
      </c>
      <c r="D827">
        <v>7.7522680690828003E-2</v>
      </c>
      <c r="E827">
        <v>4.1371727580617003E-2</v>
      </c>
      <c r="F827">
        <v>4.1237590234072002E-2</v>
      </c>
      <c r="G827">
        <v>3.9519066499049002E-2</v>
      </c>
      <c r="H827">
        <v>4.2500885691841003E-2</v>
      </c>
      <c r="I827">
        <v>3.8497767535647001E-2</v>
      </c>
      <c r="J827">
        <v>4.6267463842737E-2</v>
      </c>
      <c r="K827">
        <v>5.9752745254891E-2</v>
      </c>
      <c r="L827">
        <v>3.4911948059410003E-2</v>
      </c>
    </row>
    <row r="828" spans="1:12" x14ac:dyDescent="0.3">
      <c r="A828" s="24" t="s">
        <v>4335</v>
      </c>
      <c r="B828">
        <v>-4.8389223399112002E-2</v>
      </c>
      <c r="C828">
        <v>-0.247532625189681</v>
      </c>
      <c r="D828">
        <v>1.6639921193537001E-2</v>
      </c>
      <c r="E828">
        <v>-5.4369913805557002E-2</v>
      </c>
      <c r="F828">
        <v>1.0289574970679E-2</v>
      </c>
      <c r="G828">
        <v>2.1677465106529998E-3</v>
      </c>
      <c r="H828">
        <v>7.5482509511560006E-2</v>
      </c>
      <c r="I828">
        <v>0.10804407316721901</v>
      </c>
      <c r="J828">
        <v>3.8396630957687E-2</v>
      </c>
      <c r="K828">
        <v>-0.14984801105374199</v>
      </c>
      <c r="L828">
        <v>-0.46017265649688299</v>
      </c>
    </row>
    <row r="829" spans="1:12" x14ac:dyDescent="0.3">
      <c r="A829" s="24" t="s">
        <v>4337</v>
      </c>
      <c r="B829">
        <v>-5.6701680364494002E-2</v>
      </c>
      <c r="C829">
        <v>6.9725341426404006E-2</v>
      </c>
      <c r="D829">
        <v>-1.4711069448196E-2</v>
      </c>
      <c r="E829">
        <v>3.415675510826E-3</v>
      </c>
      <c r="F829">
        <v>-2.8534615194013999E-2</v>
      </c>
      <c r="G829">
        <v>0.206951294201077</v>
      </c>
      <c r="H829">
        <v>0.11710540503073</v>
      </c>
      <c r="I829">
        <v>1.6043497047386002E-2</v>
      </c>
      <c r="J829">
        <v>2.7041482870449E-2</v>
      </c>
      <c r="K829">
        <v>3.3401207184932002E-2</v>
      </c>
      <c r="L829">
        <v>4.1730586917177001E-2</v>
      </c>
    </row>
    <row r="830" spans="1:12" x14ac:dyDescent="0.3">
      <c r="A830" s="24" t="s">
        <v>4339</v>
      </c>
      <c r="B830">
        <v>2.0016408092705999E-2</v>
      </c>
      <c r="C830">
        <v>1.713808801214E-2</v>
      </c>
      <c r="D830">
        <v>1.4696769888299999E-3</v>
      </c>
      <c r="E830">
        <v>-1.9319112052776002E-2</v>
      </c>
      <c r="F830">
        <v>3.467300989478E-3</v>
      </c>
      <c r="G830">
        <v>1.9082616123519999E-3</v>
      </c>
      <c r="H830">
        <v>-3.3180326858798001E-2</v>
      </c>
      <c r="I830">
        <v>1.1012530606366E-2</v>
      </c>
      <c r="J830">
        <v>6.4797196563330994E-2</v>
      </c>
      <c r="K830">
        <v>6.6113009962912E-2</v>
      </c>
      <c r="L830">
        <v>3.4157832744405002E-2</v>
      </c>
    </row>
    <row r="831" spans="1:12" x14ac:dyDescent="0.3">
      <c r="A831" s="24" t="s">
        <v>4341</v>
      </c>
      <c r="B831">
        <v>9.8888058717532007E-2</v>
      </c>
      <c r="C831">
        <v>0.123566009104704</v>
      </c>
      <c r="D831">
        <v>0.16664230445351799</v>
      </c>
      <c r="E831">
        <v>0.14616298293767399</v>
      </c>
      <c r="F831">
        <v>4.7162892115565999E-2</v>
      </c>
      <c r="G831">
        <v>3.2994874770332E-2</v>
      </c>
      <c r="H831">
        <v>2.6709385252849998E-3</v>
      </c>
      <c r="I831">
        <v>2.6230735993087E-2</v>
      </c>
      <c r="J831">
        <v>0.103173846886864</v>
      </c>
      <c r="K831">
        <v>8.3922623809178004E-2</v>
      </c>
      <c r="L831">
        <v>9.7188945387687006E-2</v>
      </c>
    </row>
    <row r="832" spans="1:12" x14ac:dyDescent="0.3">
      <c r="A832" s="24" t="s">
        <v>4343</v>
      </c>
      <c r="B832">
        <v>4.6809944476186E-2</v>
      </c>
      <c r="C832">
        <v>7.2547799696509999E-2</v>
      </c>
      <c r="D832">
        <v>4.6286086528226002E-2</v>
      </c>
      <c r="E832">
        <v>1.195325917722E-2</v>
      </c>
      <c r="F832">
        <v>2.0838495465583001E-2</v>
      </c>
      <c r="G832">
        <v>5.7747477677849999E-3</v>
      </c>
      <c r="H832">
        <v>4.2852081760909998E-3</v>
      </c>
      <c r="I832">
        <v>1.0695664698257E-2</v>
      </c>
      <c r="J832">
        <v>2.2854771529130001E-3</v>
      </c>
      <c r="K832">
        <v>-8.3905170533052006E-2</v>
      </c>
      <c r="L832">
        <v>-1.3117297250711001E-2</v>
      </c>
    </row>
    <row r="833" spans="1:12" x14ac:dyDescent="0.3">
      <c r="A833" s="24" t="s">
        <v>4345</v>
      </c>
      <c r="B833">
        <v>5.1921358355674997E-2</v>
      </c>
      <c r="C833">
        <v>5.3084977238240003E-2</v>
      </c>
      <c r="D833">
        <v>0.13650042104259699</v>
      </c>
      <c r="E833">
        <v>2.728688143047E-3</v>
      </c>
      <c r="F833">
        <v>-0.17071543023274999</v>
      </c>
      <c r="G833">
        <v>1.9351771266480002E-2</v>
      </c>
      <c r="H833">
        <v>8.4394879930989996E-3</v>
      </c>
      <c r="I833">
        <v>2.9845887944692E-2</v>
      </c>
      <c r="J833">
        <v>1.9206000338134001E-2</v>
      </c>
      <c r="K833">
        <v>4.4164060795577997E-2</v>
      </c>
      <c r="L833">
        <v>6.0021833433882003E-2</v>
      </c>
    </row>
    <row r="834" spans="1:12" x14ac:dyDescent="0.3">
      <c r="A834" s="24" t="s">
        <v>4347</v>
      </c>
      <c r="B834">
        <v>1.012906722923E-2</v>
      </c>
      <c r="C834">
        <v>1.036722306525E-2</v>
      </c>
      <c r="D834">
        <v>1.7394620187801E-2</v>
      </c>
      <c r="E834">
        <v>2.0129692942328001E-2</v>
      </c>
      <c r="F834">
        <v>1.661793613823E-2</v>
      </c>
      <c r="G834">
        <v>1.7540212100699001E-2</v>
      </c>
      <c r="H834">
        <v>4.3190955160889999E-3</v>
      </c>
      <c r="I834">
        <v>7.5414086129920004E-3</v>
      </c>
      <c r="J834">
        <v>6.4875582128089996E-3</v>
      </c>
      <c r="K834">
        <v>5.3785179259689996E-3</v>
      </c>
      <c r="L834">
        <v>4.9627969777929996E-3</v>
      </c>
    </row>
    <row r="835" spans="1:12" x14ac:dyDescent="0.3">
      <c r="A835" s="24" t="s">
        <v>4349</v>
      </c>
      <c r="B835">
        <v>1.8467894343602999E-2</v>
      </c>
      <c r="C835">
        <v>2.5725341426404001E-2</v>
      </c>
      <c r="D835">
        <v>3.9633613498784998E-2</v>
      </c>
      <c r="E835">
        <v>3.7399078666474003E-2</v>
      </c>
      <c r="F835">
        <v>4.1483720699736999E-2</v>
      </c>
      <c r="G835">
        <v>4.4105985881443002E-2</v>
      </c>
      <c r="H835">
        <v>3.3761032639670001E-2</v>
      </c>
      <c r="I835">
        <v>3.5697825147631E-2</v>
      </c>
      <c r="J835">
        <v>4.1945498977913998E-2</v>
      </c>
      <c r="K835">
        <v>4.8576830775943998E-2</v>
      </c>
      <c r="L835">
        <v>5.3993220144216002E-2</v>
      </c>
    </row>
    <row r="836" spans="1:12" x14ac:dyDescent="0.3">
      <c r="A836" s="24" t="s">
        <v>4351</v>
      </c>
      <c r="B836">
        <v>4.2910092442019999E-3</v>
      </c>
      <c r="C836">
        <v>7.0106221547800004E-4</v>
      </c>
      <c r="D836">
        <v>2.8599119782600003E-4</v>
      </c>
      <c r="E836">
        <v>1.1027110319257001E-2</v>
      </c>
      <c r="F836">
        <v>-6.2864033566249006E-2</v>
      </c>
      <c r="G836">
        <v>-0.165551365116204</v>
      </c>
      <c r="H836">
        <v>1.3573420002773E-2</v>
      </c>
      <c r="I836">
        <v>-9.1807575975802996E-2</v>
      </c>
      <c r="J836">
        <v>-3.1901387885588002E-2</v>
      </c>
      <c r="K836">
        <v>-4.1247909242959997E-3</v>
      </c>
      <c r="L836">
        <v>-3.6154442816512998E-2</v>
      </c>
    </row>
    <row r="837" spans="1:12" x14ac:dyDescent="0.3">
      <c r="A837" s="24" t="s">
        <v>4353</v>
      </c>
      <c r="B837">
        <v>3.0369621588360002E-3</v>
      </c>
      <c r="C837">
        <v>1.4892261001517E-2</v>
      </c>
      <c r="D837">
        <v>3.5733011328430001E-3</v>
      </c>
      <c r="E837">
        <v>-3.8556363461260998E-2</v>
      </c>
      <c r="F837">
        <v>-2.8395857079139999E-3</v>
      </c>
      <c r="G837">
        <v>6.2163556071299997E-3</v>
      </c>
      <c r="H837">
        <v>1.9377397144221001E-2</v>
      </c>
      <c r="I837">
        <v>2.5679101253060999E-2</v>
      </c>
      <c r="J837">
        <v>4.6879178642238999E-2</v>
      </c>
      <c r="K837">
        <v>7.3804086975492997E-2</v>
      </c>
      <c r="L837">
        <v>-4.2698727340630002E-2</v>
      </c>
    </row>
    <row r="838" spans="1:12" x14ac:dyDescent="0.3">
      <c r="A838" s="24" t="s">
        <v>4355</v>
      </c>
      <c r="B838">
        <v>-1.3973248948857001E-2</v>
      </c>
      <c r="C838">
        <v>1.7731411229135002E-2</v>
      </c>
      <c r="D838">
        <v>-6.9289311873399996E-3</v>
      </c>
      <c r="E838">
        <v>-2.1185855764754999E-2</v>
      </c>
      <c r="F838">
        <v>-2.7232931925930001E-2</v>
      </c>
      <c r="G838">
        <v>-3.4182703155722999E-2</v>
      </c>
      <c r="H838">
        <v>3.9956254524730001E-3</v>
      </c>
      <c r="I838">
        <v>1.3291084545585001E-2</v>
      </c>
      <c r="J838">
        <v>4.2735502512948997E-2</v>
      </c>
      <c r="K838">
        <v>2.0395607592175E-2</v>
      </c>
      <c r="L838">
        <v>2.7551782584964001E-2</v>
      </c>
    </row>
    <row r="839" spans="1:12" x14ac:dyDescent="0.3">
      <c r="A839" s="24" t="s">
        <v>4357</v>
      </c>
      <c r="B839">
        <v>7.0324792335077005E-2</v>
      </c>
      <c r="C839">
        <v>8.6341426403641994E-2</v>
      </c>
      <c r="D839">
        <v>5.3717091151750003E-2</v>
      </c>
      <c r="E839">
        <v>5.4602654853051998E-2</v>
      </c>
      <c r="F839">
        <v>5.8628607298016E-2</v>
      </c>
      <c r="G839">
        <v>4.8654224285207999E-2</v>
      </c>
      <c r="H839">
        <v>2.7407156390073999E-2</v>
      </c>
      <c r="I839">
        <v>3.9631283306928E-2</v>
      </c>
      <c r="J839">
        <v>0.10209950355809</v>
      </c>
      <c r="K839">
        <v>0.13826339902552501</v>
      </c>
      <c r="L839">
        <v>0.13365652561119301</v>
      </c>
    </row>
    <row r="840" spans="1:12" x14ac:dyDescent="0.3">
      <c r="A840" s="24" t="s">
        <v>2609</v>
      </c>
      <c r="B840">
        <v>-1.738964825151E-3</v>
      </c>
      <c r="C840">
        <v>3.7314112291350001E-3</v>
      </c>
      <c r="D840">
        <v>3.957800409921E-3</v>
      </c>
      <c r="E840">
        <v>4.4670230012359997E-3</v>
      </c>
      <c r="F840">
        <v>1.8847977270100001E-3</v>
      </c>
      <c r="G840">
        <v>6.9593527382909998E-3</v>
      </c>
      <c r="H840">
        <v>-3.7276073997599999E-4</v>
      </c>
      <c r="I840">
        <v>1.443180181478E-3</v>
      </c>
      <c r="J840">
        <v>-1.6353380569599999E-3</v>
      </c>
      <c r="K840">
        <v>-1.0128717911425E-2</v>
      </c>
      <c r="L840">
        <v>-2.8282915337989999E-3</v>
      </c>
    </row>
    <row r="841" spans="1:12" x14ac:dyDescent="0.3">
      <c r="A841" s="24" t="s">
        <v>4359</v>
      </c>
      <c r="B841">
        <v>4.3421380330799002E-2</v>
      </c>
      <c r="C841">
        <v>5.2138088012140003E-2</v>
      </c>
      <c r="D841">
        <v>3.2458412113316001E-2</v>
      </c>
      <c r="E841">
        <v>-2.2158552832218001E-2</v>
      </c>
      <c r="F841">
        <v>1.6634454961430001E-3</v>
      </c>
      <c r="G841">
        <v>2.1129484575960001E-3</v>
      </c>
      <c r="H841">
        <v>1.2830979190089999E-3</v>
      </c>
      <c r="I841">
        <v>-0.11405300302462899</v>
      </c>
      <c r="J841">
        <v>3.1523292808510002E-3</v>
      </c>
      <c r="K841">
        <v>2.1423896443889998E-3</v>
      </c>
      <c r="L841">
        <v>-4.5504036312448003E-2</v>
      </c>
    </row>
    <row r="842" spans="1:12" x14ac:dyDescent="0.3">
      <c r="A842" s="24" t="s">
        <v>4361</v>
      </c>
      <c r="B842">
        <v>-2.4326462444512999E-2</v>
      </c>
      <c r="C842">
        <v>5.1244309559940002E-3</v>
      </c>
      <c r="D842">
        <v>5.2241058802969999E-3</v>
      </c>
      <c r="E842">
        <v>6.8602430137560001E-3</v>
      </c>
      <c r="F842">
        <v>6.1664767002000001E-3</v>
      </c>
      <c r="G842">
        <v>5.113947716211E-3</v>
      </c>
      <c r="H842">
        <v>1.1694212966529E-2</v>
      </c>
      <c r="I842">
        <v>1.1121993374622E-2</v>
      </c>
      <c r="J842">
        <v>4.0975669735486997E-2</v>
      </c>
      <c r="K842">
        <v>2.9520762126391001E-2</v>
      </c>
      <c r="L842">
        <v>4.9398144158120001E-2</v>
      </c>
    </row>
    <row r="843" spans="1:12" x14ac:dyDescent="0.3">
      <c r="A843" s="24" t="s">
        <v>4363</v>
      </c>
      <c r="B843">
        <v>8.6467718542609998E-2</v>
      </c>
      <c r="C843">
        <v>0.24667678300455201</v>
      </c>
      <c r="D843">
        <v>0.22538648532706301</v>
      </c>
      <c r="E843">
        <v>0.13966549493587599</v>
      </c>
      <c r="F843">
        <v>0.18099839767414999</v>
      </c>
      <c r="G843">
        <v>0.245587145021436</v>
      </c>
      <c r="H843">
        <v>0.23272284776882701</v>
      </c>
      <c r="I843">
        <v>0.24393057756013301</v>
      </c>
      <c r="J843">
        <v>0.39499561963020502</v>
      </c>
      <c r="K843">
        <v>0.35228128863355401</v>
      </c>
      <c r="L843">
        <v>0.31930966129449301</v>
      </c>
    </row>
    <row r="844" spans="1:12" x14ac:dyDescent="0.3">
      <c r="A844" s="24" t="s">
        <v>4365</v>
      </c>
      <c r="B844">
        <v>6.1965455104821002E-2</v>
      </c>
      <c r="C844">
        <v>7.3289833080424999E-2</v>
      </c>
      <c r="D844">
        <v>5.8785490713229999E-2</v>
      </c>
      <c r="E844">
        <v>1.8312707661193001E-2</v>
      </c>
      <c r="F844">
        <v>2.7198242397212E-2</v>
      </c>
      <c r="G844">
        <v>1.9214776133836001E-2</v>
      </c>
      <c r="H844">
        <v>1.1666486961076E-2</v>
      </c>
      <c r="I844">
        <v>2.3010226127034E-2</v>
      </c>
      <c r="J844">
        <v>6.5534943055193001E-2</v>
      </c>
      <c r="K844">
        <v>4.4386590066176998E-2</v>
      </c>
      <c r="L844">
        <v>4.2684363239392002E-2</v>
      </c>
    </row>
    <row r="845" spans="1:12" x14ac:dyDescent="0.3">
      <c r="A845" s="24" t="s">
        <v>4367</v>
      </c>
      <c r="B845">
        <v>8.0443604506370003E-3</v>
      </c>
      <c r="C845">
        <v>-5.9971168437025997E-2</v>
      </c>
      <c r="D845">
        <v>-0.32930138705730899</v>
      </c>
      <c r="E845">
        <v>1.3291921477986E-2</v>
      </c>
      <c r="F845">
        <v>-6.4325949419362996E-2</v>
      </c>
      <c r="G845">
        <v>1.18363794604E-2</v>
      </c>
      <c r="H845">
        <v>-7.6092481631519996E-3</v>
      </c>
      <c r="I845">
        <v>-4.4496615295981999E-2</v>
      </c>
      <c r="J845">
        <v>2.2900880684869999E-3</v>
      </c>
      <c r="K845">
        <v>-8.1967856883136E-2</v>
      </c>
      <c r="L845">
        <v>-1.3950415122526E-2</v>
      </c>
    </row>
    <row r="846" spans="1:12" x14ac:dyDescent="0.3">
      <c r="A846" s="24" t="s">
        <v>4369</v>
      </c>
      <c r="B846">
        <v>4.4177324601883998E-2</v>
      </c>
      <c r="C846">
        <v>4.7336874051593002E-2</v>
      </c>
      <c r="D846">
        <v>6.3679117876038999E-2</v>
      </c>
      <c r="E846">
        <v>5.5456573730759996E-3</v>
      </c>
      <c r="F846">
        <v>-1.6850851545335999E-2</v>
      </c>
      <c r="G846">
        <v>2.1919221222959999E-3</v>
      </c>
      <c r="H846">
        <v>-5.2959751082083999E-2</v>
      </c>
      <c r="I846">
        <v>-1.758605790004E-3</v>
      </c>
      <c r="J846">
        <v>6.7319367382399995E-4</v>
      </c>
      <c r="K846">
        <v>-5.7742709621118E-2</v>
      </c>
      <c r="L846">
        <v>-6.3499382343647007E-2</v>
      </c>
    </row>
    <row r="847" spans="1:12" x14ac:dyDescent="0.3">
      <c r="A847" s="24" t="s">
        <v>4371</v>
      </c>
      <c r="B847">
        <v>1.0912846657584E-2</v>
      </c>
      <c r="C847">
        <v>7.0364188163884997E-2</v>
      </c>
      <c r="D847">
        <v>9.3260140771222994E-2</v>
      </c>
      <c r="E847">
        <v>7.3464310364199994E-2</v>
      </c>
      <c r="F847">
        <v>7.8512314782695006E-2</v>
      </c>
      <c r="G847">
        <v>4.0664990490925999E-2</v>
      </c>
      <c r="H847">
        <v>4.2678024060010998E-2</v>
      </c>
      <c r="I847">
        <v>3.1869508857841997E-2</v>
      </c>
      <c r="J847">
        <v>-3.4043926655703001E-2</v>
      </c>
      <c r="K847">
        <v>-2.3846992945967999E-2</v>
      </c>
      <c r="L847">
        <v>2.3166422476945999E-2</v>
      </c>
    </row>
    <row r="848" spans="1:12" x14ac:dyDescent="0.3">
      <c r="A848" s="24" t="s">
        <v>4373</v>
      </c>
      <c r="B848">
        <v>2.1939963960796002E-2</v>
      </c>
      <c r="C848">
        <v>3.6745068285280999E-2</v>
      </c>
      <c r="D848">
        <v>1.3633835936382999E-2</v>
      </c>
      <c r="E848">
        <v>-2.3400908492640999E-2</v>
      </c>
      <c r="F848">
        <v>-1.4913193584088999E-2</v>
      </c>
      <c r="G848">
        <v>1.2846920027077E-2</v>
      </c>
      <c r="H848">
        <v>-9.3553703732228002E-2</v>
      </c>
      <c r="I848">
        <v>1.6229295693503999E-2</v>
      </c>
      <c r="J848">
        <v>0.120995035580899</v>
      </c>
      <c r="K848">
        <v>0.131741691513344</v>
      </c>
      <c r="L848">
        <v>8.8839093337929997E-2</v>
      </c>
    </row>
    <row r="849" spans="1:12" x14ac:dyDescent="0.3">
      <c r="A849" s="24" t="s">
        <v>4375</v>
      </c>
      <c r="B849">
        <v>-1.0678445333216E-2</v>
      </c>
      <c r="C849">
        <v>7.4446130500759999E-3</v>
      </c>
      <c r="D849">
        <v>3.46843769364E-3</v>
      </c>
      <c r="E849">
        <v>6.1315227684900005E-4</v>
      </c>
      <c r="F849">
        <v>-8.7764507656470005E-3</v>
      </c>
      <c r="G849">
        <v>3.4232666086450002E-3</v>
      </c>
      <c r="H849">
        <v>-5.765468800542E-3</v>
      </c>
      <c r="I849">
        <v>-1.6380527149646999E-2</v>
      </c>
      <c r="J849">
        <v>-1.5992192182960999E-2</v>
      </c>
      <c r="K849">
        <v>-8.2015853392480003E-3</v>
      </c>
      <c r="L849">
        <v>-1.4618345830101E-2</v>
      </c>
    </row>
    <row r="850" spans="1:12" x14ac:dyDescent="0.3">
      <c r="A850" s="24" t="s">
        <v>4377</v>
      </c>
      <c r="B850">
        <v>2.0510115882149999E-3</v>
      </c>
      <c r="C850">
        <v>6.2913505311079998E-3</v>
      </c>
      <c r="D850">
        <v>1.0246429082126999E-2</v>
      </c>
      <c r="E850">
        <v>8.9083642317140006E-3</v>
      </c>
      <c r="F850">
        <v>9.2786229908979993E-3</v>
      </c>
      <c r="G850">
        <v>4.2935886277919999E-3</v>
      </c>
      <c r="H850">
        <v>5.2355940296670003E-3</v>
      </c>
      <c r="I850">
        <v>9.3432233904650001E-3</v>
      </c>
      <c r="J850">
        <v>1.3499223829212001E-2</v>
      </c>
      <c r="K850">
        <v>6.4606210457420002E-3</v>
      </c>
      <c r="L850">
        <v>2.4189146485099999E-3</v>
      </c>
    </row>
    <row r="851" spans="1:12" x14ac:dyDescent="0.3">
      <c r="A851" s="24" t="s">
        <v>4379</v>
      </c>
      <c r="B851">
        <v>2.3110505574356E-2</v>
      </c>
      <c r="C851">
        <v>3.8423368740516002E-2</v>
      </c>
      <c r="D851">
        <v>4.8208582913615003E-2</v>
      </c>
      <c r="E851">
        <v>4.4476011621001003E-2</v>
      </c>
      <c r="F851">
        <v>3.5277598823860001E-2</v>
      </c>
      <c r="G851">
        <v>3.8228088837314003E-2</v>
      </c>
      <c r="H851">
        <v>2.8081822522757999E-2</v>
      </c>
      <c r="I851">
        <v>2.2248307647991E-2</v>
      </c>
      <c r="J851">
        <v>4.3880546547192999E-2</v>
      </c>
      <c r="K851">
        <v>-3.1274816376990998E-2</v>
      </c>
      <c r="L851">
        <v>-0.15136746243787499</v>
      </c>
    </row>
    <row r="852" spans="1:12" x14ac:dyDescent="0.3">
      <c r="A852" s="24" t="s">
        <v>2577</v>
      </c>
      <c r="B852">
        <v>1.9836212074600002E-3</v>
      </c>
      <c r="C852">
        <v>9.9605462822459998E-3</v>
      </c>
      <c r="D852">
        <v>2.3419501422009999E-3</v>
      </c>
      <c r="E852">
        <v>4.4028185743410003E-3</v>
      </c>
      <c r="F852">
        <v>7.3591357351699997E-3</v>
      </c>
      <c r="G852">
        <v>1.3714018631338001E-2</v>
      </c>
      <c r="H852">
        <v>7.1086397313659998E-3</v>
      </c>
      <c r="I852">
        <v>1.2687599020596E-2</v>
      </c>
      <c r="J852">
        <v>1.9302829565190999E-2</v>
      </c>
      <c r="K852">
        <v>-2.9205148716460001E-3</v>
      </c>
      <c r="L852">
        <v>-4.1756442299410003E-3</v>
      </c>
    </row>
    <row r="853" spans="1:12" x14ac:dyDescent="0.3">
      <c r="A853" s="24" t="s">
        <v>4381</v>
      </c>
      <c r="B853">
        <v>4.3834597875569002E-2</v>
      </c>
      <c r="C853">
        <v>-4.4744911739938997E-2</v>
      </c>
      <c r="D853">
        <v>5.6355435707290003E-3</v>
      </c>
      <c r="E853">
        <v>-3.8336884880320998E-2</v>
      </c>
      <c r="F853">
        <v>1.0097347129549E-2</v>
      </c>
      <c r="G853">
        <v>-7.8002495340489999E-3</v>
      </c>
      <c r="H853">
        <v>-6.8015267175573005E-2</v>
      </c>
      <c r="I853">
        <v>-3.4422021732781999E-2</v>
      </c>
      <c r="J853">
        <v>7.8612464548029996E-3</v>
      </c>
      <c r="K853">
        <v>1.8918957740814001E-2</v>
      </c>
      <c r="L853">
        <v>1.4036781609195E-2</v>
      </c>
    </row>
    <row r="854" spans="1:12" x14ac:dyDescent="0.3">
      <c r="A854" s="24" t="s">
        <v>4383</v>
      </c>
      <c r="B854">
        <v>2.8500271026531E-2</v>
      </c>
      <c r="C854">
        <v>-4.4497723823976001E-2</v>
      </c>
      <c r="D854">
        <v>2.1401674637350002E-3</v>
      </c>
      <c r="E854">
        <v>-8.7462480538030001E-3</v>
      </c>
      <c r="F854">
        <v>-7.5567008606306996E-2</v>
      </c>
      <c r="G854">
        <v>-0.22672210940270099</v>
      </c>
      <c r="H854">
        <v>3.2411700374301002E-2</v>
      </c>
      <c r="I854">
        <v>-0.15637908685006499</v>
      </c>
      <c r="J854">
        <v>-0.193767579115626</v>
      </c>
      <c r="K854">
        <v>5.2551814413497003E-2</v>
      </c>
      <c r="L854">
        <v>2.3824298313654999E-2</v>
      </c>
    </row>
    <row r="855" spans="1:12" x14ac:dyDescent="0.3">
      <c r="A855" s="24" t="s">
        <v>4385</v>
      </c>
      <c r="B855">
        <v>5.9410480669215997E-2</v>
      </c>
      <c r="C855">
        <v>7.8661608497723995E-2</v>
      </c>
      <c r="D855">
        <v>0.104111917888749</v>
      </c>
      <c r="E855">
        <v>6.2387441614099003E-2</v>
      </c>
      <c r="F855">
        <v>5.7967854370055E-2</v>
      </c>
      <c r="G855">
        <v>6.1260999903298002E-2</v>
      </c>
      <c r="H855">
        <v>6.45399793595E-4</v>
      </c>
      <c r="I855">
        <v>-1.5653175860578999E-2</v>
      </c>
      <c r="J855">
        <v>4.5771021932590004E-3</v>
      </c>
      <c r="K855">
        <v>-6.8723729183332E-2</v>
      </c>
      <c r="L855">
        <v>-0.120401332988595</v>
      </c>
    </row>
    <row r="856" spans="1:12" x14ac:dyDescent="0.3">
      <c r="A856" s="24" t="s">
        <v>4387</v>
      </c>
      <c r="B856">
        <v>8.4530977600020003E-3</v>
      </c>
      <c r="C856">
        <v>2.0068285280728002E-2</v>
      </c>
      <c r="D856">
        <v>2.8008071307139001E-2</v>
      </c>
      <c r="E856">
        <v>4.0240124556588E-2</v>
      </c>
      <c r="F856">
        <v>4.6237838016420001E-2</v>
      </c>
      <c r="G856">
        <v>1.9363053218579999E-2</v>
      </c>
      <c r="H856">
        <v>1.0397252044793E-2</v>
      </c>
      <c r="I856">
        <v>2.7112199337461999E-2</v>
      </c>
      <c r="J856">
        <v>5.4917541459815998E-2</v>
      </c>
      <c r="K856">
        <v>4.9432041306086999E-2</v>
      </c>
      <c r="L856">
        <v>4.441380102847E-2</v>
      </c>
    </row>
    <row r="857" spans="1:12" x14ac:dyDescent="0.3">
      <c r="A857" s="24" t="s">
        <v>4389</v>
      </c>
      <c r="B857">
        <v>7.768938894505E-3</v>
      </c>
      <c r="C857">
        <v>2.3010622154779999E-2</v>
      </c>
      <c r="D857">
        <v>1.8425777339963999E-2</v>
      </c>
      <c r="E857">
        <v>1.0144299449449999E-3</v>
      </c>
      <c r="F857">
        <v>2.0681566645191999E-2</v>
      </c>
      <c r="G857">
        <v>2.1861199755019999E-2</v>
      </c>
      <c r="H857">
        <v>7.3674157822580001E-3</v>
      </c>
      <c r="I857">
        <v>2.7982140285179001E-2</v>
      </c>
      <c r="J857">
        <v>2.5000384242964999E-2</v>
      </c>
      <c r="K857">
        <v>5.7179841466075E-2</v>
      </c>
      <c r="L857">
        <v>0.10575282254589299</v>
      </c>
    </row>
    <row r="858" spans="1:12" x14ac:dyDescent="0.3">
      <c r="A858" s="24" t="s">
        <v>4391</v>
      </c>
      <c r="B858">
        <v>-2.3517777875445001E-2</v>
      </c>
      <c r="C858">
        <v>1.9984825493170001E-3</v>
      </c>
      <c r="D858">
        <v>-1.0058945963552E-2</v>
      </c>
      <c r="E858">
        <v>-1.4229306110656001E-2</v>
      </c>
      <c r="F858">
        <v>2.7895336736211002E-2</v>
      </c>
      <c r="G858">
        <v>1.0711407665281E-2</v>
      </c>
      <c r="H858">
        <v>-4.7029466582462001E-2</v>
      </c>
      <c r="I858">
        <v>1.5555235488982E-2</v>
      </c>
      <c r="J858">
        <v>6.5720916650016004E-2</v>
      </c>
      <c r="K858">
        <v>-0.24685622863791701</v>
      </c>
      <c r="L858">
        <v>-0.108000804389669</v>
      </c>
    </row>
    <row r="859" spans="1:12" x14ac:dyDescent="0.3">
      <c r="A859" s="24" t="s">
        <v>2545</v>
      </c>
      <c r="B859">
        <v>2.1953149035292E-2</v>
      </c>
      <c r="C859">
        <v>1.4254931714718999E-2</v>
      </c>
      <c r="D859">
        <v>1.8174740621872E-2</v>
      </c>
      <c r="E859">
        <v>4.5089163897851003E-2</v>
      </c>
      <c r="F859">
        <v>5.3378925285362998E-2</v>
      </c>
      <c r="G859">
        <v>5.8214872836283002E-2</v>
      </c>
      <c r="H859">
        <v>6.5162274148581001E-2</v>
      </c>
      <c r="I859">
        <v>6.7197177012819007E-2</v>
      </c>
      <c r="J859">
        <v>8.0678726772513004E-2</v>
      </c>
      <c r="K859">
        <v>7.7678714275324995E-2</v>
      </c>
      <c r="L859">
        <v>4.8955729839984002E-2</v>
      </c>
    </row>
    <row r="860" spans="1:12" x14ac:dyDescent="0.3">
      <c r="A860" s="24" t="s">
        <v>4393</v>
      </c>
      <c r="B860">
        <v>3.5878052711E-3</v>
      </c>
      <c r="C860">
        <v>4.3822458270106002E-2</v>
      </c>
      <c r="D860">
        <v>-1.3201671459667001E-2</v>
      </c>
      <c r="E860">
        <v>2.2665767804689999E-2</v>
      </c>
      <c r="F860">
        <v>1.6518823199E-4</v>
      </c>
      <c r="G860">
        <v>-6.9237340038035999E-2</v>
      </c>
      <c r="H860">
        <v>5.4296760678360003E-3</v>
      </c>
      <c r="I860">
        <v>-1.7478035431370002E-2</v>
      </c>
      <c r="J860">
        <v>-2.8141954720809E-2</v>
      </c>
      <c r="K860">
        <v>1.0442876881680999E-2</v>
      </c>
      <c r="L860">
        <v>6.4724640179259999E-3</v>
      </c>
    </row>
    <row r="861" spans="1:12" x14ac:dyDescent="0.3">
      <c r="A861" s="24" t="s">
        <v>4395</v>
      </c>
      <c r="B861">
        <v>6.4401763869966003E-2</v>
      </c>
      <c r="C861">
        <v>0.10309256449165401</v>
      </c>
      <c r="D861">
        <v>4.8265781153179997E-2</v>
      </c>
      <c r="E861">
        <v>-0.14111812009437999</v>
      </c>
      <c r="F861">
        <v>3.6252209392602999E-2</v>
      </c>
      <c r="G861">
        <v>-0.15727041227476399</v>
      </c>
      <c r="H861">
        <v>3.4306310746908E-2</v>
      </c>
      <c r="I861">
        <v>1.3340054731384001E-2</v>
      </c>
      <c r="J861">
        <v>-8.9374913545333001E-2</v>
      </c>
      <c r="K861">
        <v>-0.56267907788524496</v>
      </c>
      <c r="L861">
        <v>1.784165014795E-2</v>
      </c>
    </row>
    <row r="862" spans="1:12" x14ac:dyDescent="0.3">
      <c r="A862" s="24" t="s">
        <v>4397</v>
      </c>
      <c r="B862">
        <v>2.0378265137200001E-3</v>
      </c>
      <c r="C862">
        <v>-2.5998482549317001E-2</v>
      </c>
      <c r="D862">
        <v>1.9782646689652E-2</v>
      </c>
      <c r="E862">
        <v>3.8057174042150001E-3</v>
      </c>
      <c r="F862">
        <v>3.0089036457043E-2</v>
      </c>
      <c r="G862">
        <v>1.5762498791219E-2</v>
      </c>
      <c r="H862">
        <v>7.2056807504509999E-3</v>
      </c>
      <c r="I862">
        <v>8.6878870805130008E-3</v>
      </c>
      <c r="J862">
        <v>3.3893303413613997E-2</v>
      </c>
      <c r="K862">
        <v>1.4537124572757999E-2</v>
      </c>
      <c r="L862">
        <v>8.7376827831880007E-3</v>
      </c>
    </row>
    <row r="863" spans="1:12" x14ac:dyDescent="0.3">
      <c r="A863" s="24" t="s">
        <v>4399</v>
      </c>
      <c r="B863">
        <v>3.0196750611641E-2</v>
      </c>
      <c r="C863">
        <v>2.4493171471926999E-2</v>
      </c>
      <c r="D863">
        <v>2.8030315066969999E-2</v>
      </c>
      <c r="E863">
        <v>6.0384263494970003E-3</v>
      </c>
      <c r="F863">
        <v>2.1433173100748E-2</v>
      </c>
      <c r="G863">
        <v>7.944105985881E-3</v>
      </c>
      <c r="H863">
        <v>9.3621478412219995E-3</v>
      </c>
      <c r="I863">
        <v>7.9896298430072996E-2</v>
      </c>
      <c r="J863">
        <v>4.3055192659422002E-2</v>
      </c>
      <c r="K863">
        <v>2.8794996727510999E-2</v>
      </c>
      <c r="L863">
        <v>3.7313625786434997E-2</v>
      </c>
    </row>
    <row r="864" spans="1:12" x14ac:dyDescent="0.3">
      <c r="A864" s="24" t="s">
        <v>4401</v>
      </c>
      <c r="B864">
        <v>2.2098184854744001E-2</v>
      </c>
      <c r="C864">
        <v>3.3213960546282E-2</v>
      </c>
      <c r="D864">
        <v>3.0141883410921999E-2</v>
      </c>
      <c r="E864">
        <v>2.7333429639974E-2</v>
      </c>
      <c r="F864">
        <v>5.0200703701869997E-3</v>
      </c>
      <c r="G864">
        <v>2.2638042742481001E-2</v>
      </c>
      <c r="H864">
        <v>1.2863326196454E-2</v>
      </c>
      <c r="I864">
        <v>2.9804119256805001E-2</v>
      </c>
      <c r="J864">
        <v>2.7224382521556002E-2</v>
      </c>
      <c r="K864">
        <v>3.2602719802195999E-2</v>
      </c>
      <c r="L864">
        <v>2.2007239507024001E-2</v>
      </c>
    </row>
    <row r="865" spans="1:12" x14ac:dyDescent="0.3">
      <c r="A865" s="24" t="s">
        <v>4403</v>
      </c>
      <c r="B865">
        <v>7.8273927247689001E-2</v>
      </c>
      <c r="C865">
        <v>8.2564491654020994E-2</v>
      </c>
      <c r="D865">
        <v>7.6092724701694994E-2</v>
      </c>
      <c r="E865">
        <v>8.0271584725766995E-2</v>
      </c>
      <c r="F865">
        <v>5.8562532005219999E-2</v>
      </c>
      <c r="G865">
        <v>5.6438771234246003E-2</v>
      </c>
      <c r="H865">
        <v>5.1268464749464997E-2</v>
      </c>
      <c r="I865">
        <v>6.3904652167650997E-2</v>
      </c>
      <c r="J865">
        <v>6.9200620936630999E-2</v>
      </c>
      <c r="K865">
        <v>5.0723583739364003E-2</v>
      </c>
      <c r="L865">
        <v>7.0078140710735995E-2</v>
      </c>
    </row>
    <row r="866" spans="1:12" x14ac:dyDescent="0.3">
      <c r="A866" s="24" t="s">
        <v>4405</v>
      </c>
      <c r="B866">
        <v>3.2290247439898001E-2</v>
      </c>
      <c r="C866">
        <v>7.3652503793627006E-2</v>
      </c>
      <c r="D866">
        <v>0.12705000079442</v>
      </c>
      <c r="E866">
        <v>1.0505449350733E-2</v>
      </c>
      <c r="F866">
        <v>-0.21075705766721201</v>
      </c>
      <c r="G866">
        <v>3.1568513683395999E-2</v>
      </c>
      <c r="H866">
        <v>-0.20178678701806799</v>
      </c>
      <c r="I866">
        <v>1.8117528445916999E-2</v>
      </c>
      <c r="J866">
        <v>0.10622473602508301</v>
      </c>
      <c r="K866">
        <v>7.8343393207766995E-2</v>
      </c>
      <c r="L866">
        <v>7.6592260622252994E-2</v>
      </c>
    </row>
    <row r="867" spans="1:12" x14ac:dyDescent="0.3">
      <c r="A867" s="24" t="s">
        <v>4407</v>
      </c>
      <c r="B867">
        <v>4.9297528531039997E-3</v>
      </c>
      <c r="C867">
        <v>-9.8728376327768999E-2</v>
      </c>
      <c r="D867">
        <v>1.9784235529639999E-2</v>
      </c>
      <c r="E867">
        <v>-0.12370106418837599</v>
      </c>
      <c r="F867">
        <v>-4.0768455655219998E-3</v>
      </c>
      <c r="G867">
        <v>3.276601231344E-3</v>
      </c>
      <c r="H867">
        <v>-0.107433650128618</v>
      </c>
      <c r="I867">
        <v>-3.1580008641796997E-2</v>
      </c>
      <c r="J867">
        <v>0.150947543150485</v>
      </c>
      <c r="K867">
        <v>0.25654570576685298</v>
      </c>
      <c r="L867">
        <v>0.15239880490677701</v>
      </c>
    </row>
    <row r="868" spans="1:12" x14ac:dyDescent="0.3">
      <c r="A868" s="24" t="s">
        <v>4409</v>
      </c>
      <c r="B868">
        <v>2.7501135381415E-2</v>
      </c>
      <c r="C868">
        <v>9.9666160849770005E-3</v>
      </c>
      <c r="D868">
        <v>3.21581213556E-3</v>
      </c>
      <c r="E868">
        <v>-1.8235662348919001E-2</v>
      </c>
      <c r="F868">
        <v>2.8379338255939998E-3</v>
      </c>
      <c r="G868">
        <v>2.2802436901654E-2</v>
      </c>
      <c r="H868">
        <v>9.2697278230459996E-3</v>
      </c>
      <c r="I868">
        <v>-6.3401987613423999E-2</v>
      </c>
      <c r="J868">
        <v>6.0150930636460001E-2</v>
      </c>
      <c r="K868">
        <v>-0.106156643153225</v>
      </c>
      <c r="L868">
        <v>-5.9697204745898999E-2</v>
      </c>
    </row>
    <row r="869" spans="1:12" x14ac:dyDescent="0.3">
      <c r="A869" s="24" t="s">
        <v>4411</v>
      </c>
      <c r="B869">
        <v>1.8324323532428001E-2</v>
      </c>
      <c r="C869">
        <v>2.7965098634294E-2</v>
      </c>
      <c r="D869">
        <v>1.8665692178141E-2</v>
      </c>
      <c r="E869">
        <v>-2.6781271568674998E-2</v>
      </c>
      <c r="F869">
        <v>7.5870954953170004E-3</v>
      </c>
      <c r="G869">
        <v>1.8641008284175999E-2</v>
      </c>
      <c r="H869">
        <v>2.318510189307E-2</v>
      </c>
      <c r="I869">
        <v>1.6332997263431001E-2</v>
      </c>
      <c r="J869">
        <v>4.8568310714230001E-3</v>
      </c>
      <c r="K869">
        <v>1.5547960148353E-2</v>
      </c>
      <c r="L869">
        <v>1.5411244218448999E-2</v>
      </c>
    </row>
    <row r="870" spans="1:12" x14ac:dyDescent="0.3">
      <c r="A870" s="24" t="s">
        <v>4413</v>
      </c>
      <c r="B870">
        <v>0.230713898533527</v>
      </c>
      <c r="C870">
        <v>0.22180576631259499</v>
      </c>
      <c r="D870">
        <v>0.20763437614197899</v>
      </c>
      <c r="E870">
        <v>0.16584806022375201</v>
      </c>
      <c r="F870">
        <v>8.59573483985E-2</v>
      </c>
      <c r="G870">
        <v>4.3591851207168998E-2</v>
      </c>
      <c r="H870">
        <v>4.1984873923691997E-2</v>
      </c>
      <c r="I870">
        <v>7.9824283450958003E-2</v>
      </c>
      <c r="J870">
        <v>4.3299571184851997E-2</v>
      </c>
      <c r="K870">
        <v>6.1908224856373997E-2</v>
      </c>
      <c r="L870">
        <v>5.1854405469849998E-2</v>
      </c>
    </row>
    <row r="871" spans="1:12" x14ac:dyDescent="0.3">
      <c r="A871" s="24" t="s">
        <v>4415</v>
      </c>
      <c r="B871">
        <v>3.4625470633909E-2</v>
      </c>
      <c r="C871">
        <v>1.7525037936267002E-2</v>
      </c>
      <c r="D871">
        <v>2.1025119560208999E-2</v>
      </c>
      <c r="E871">
        <v>2.385194459158E-2</v>
      </c>
      <c r="F871">
        <v>-1.0530749789385001E-2</v>
      </c>
      <c r="G871">
        <v>-9.6989330496728005E-2</v>
      </c>
      <c r="H871">
        <v>1.2031546032871E-2</v>
      </c>
      <c r="I871">
        <v>-3.1728359498775997E-2</v>
      </c>
      <c r="J871">
        <v>8.5763029678900002E-4</v>
      </c>
      <c r="K871">
        <v>1.6596611155551999E-2</v>
      </c>
      <c r="L871">
        <v>-5.3435893016173998E-2</v>
      </c>
    </row>
    <row r="872" spans="1:12" x14ac:dyDescent="0.3">
      <c r="A872" s="24" t="s">
        <v>4417</v>
      </c>
      <c r="B872">
        <v>2.3070950350869E-2</v>
      </c>
      <c r="C872">
        <v>4.5218512898331002E-2</v>
      </c>
      <c r="D872">
        <v>5.0537822335913002E-2</v>
      </c>
      <c r="E872">
        <v>5.8621851976693999E-2</v>
      </c>
      <c r="F872">
        <v>5.7578010142557E-2</v>
      </c>
      <c r="G872">
        <v>9.2334719401730003E-3</v>
      </c>
      <c r="H872">
        <v>4.2018761263690002E-2</v>
      </c>
      <c r="I872">
        <v>4.4351145038167998E-2</v>
      </c>
      <c r="J872">
        <v>6.4681923673978001E-2</v>
      </c>
      <c r="K872">
        <v>7.1555523234673998E-2</v>
      </c>
      <c r="L872">
        <v>6.7548622482691001E-2</v>
      </c>
    </row>
    <row r="873" spans="1:12" x14ac:dyDescent="0.3">
      <c r="A873" s="24" t="s">
        <v>4419</v>
      </c>
      <c r="B873">
        <v>-4.5188180313219001E-2</v>
      </c>
      <c r="C873">
        <v>2.4118361153263001E-2</v>
      </c>
      <c r="D873">
        <v>8.2921558969799997E-3</v>
      </c>
      <c r="E873">
        <v>-3.1737853324986999E-2</v>
      </c>
      <c r="F873">
        <v>2.0929348993180001E-3</v>
      </c>
      <c r="G873">
        <v>7.2462366631209996E-3</v>
      </c>
      <c r="H873">
        <v>8.394818317648E-3</v>
      </c>
      <c r="I873">
        <v>1.5863459599597E-2</v>
      </c>
      <c r="J873">
        <v>2.4314894794275999E-2</v>
      </c>
      <c r="K873">
        <v>4.0110537415461001E-2</v>
      </c>
      <c r="L873">
        <v>2.0121233014449999E-2</v>
      </c>
    </row>
    <row r="874" spans="1:12" x14ac:dyDescent="0.3">
      <c r="A874" s="24" t="s">
        <v>4421</v>
      </c>
      <c r="B874">
        <v>-2.7893757599730001E-3</v>
      </c>
      <c r="C874">
        <v>3.2898330804249998E-3</v>
      </c>
      <c r="D874">
        <v>2.0480147444350001E-3</v>
      </c>
      <c r="E874">
        <v>6.0336110174799996E-3</v>
      </c>
      <c r="F874">
        <v>7.8860861952189994E-3</v>
      </c>
      <c r="G874">
        <v>1.8400863875189001E-2</v>
      </c>
      <c r="H874">
        <v>1.2570662805564001E-2</v>
      </c>
      <c r="I874">
        <v>1.5944116376206002E-2</v>
      </c>
      <c r="J874">
        <v>-3.1560180133102002E-2</v>
      </c>
      <c r="K874">
        <v>4.0113446294810003E-3</v>
      </c>
      <c r="L874">
        <v>2.1689792869660001E-3</v>
      </c>
    </row>
    <row r="875" spans="1:12" x14ac:dyDescent="0.3">
      <c r="A875" s="24" t="s">
        <v>4423</v>
      </c>
      <c r="B875">
        <v>2.8132553948930002E-2</v>
      </c>
      <c r="C875">
        <v>5.2534142640363997E-2</v>
      </c>
      <c r="D875">
        <v>2.4577765773209002E-2</v>
      </c>
      <c r="E875">
        <v>2.7110319256509999E-3</v>
      </c>
      <c r="F875">
        <v>-8.9944992318749997E-3</v>
      </c>
      <c r="G875">
        <v>2.1182670921573998E-2</v>
      </c>
      <c r="H875">
        <v>3.1903390274332998E-2</v>
      </c>
      <c r="I875">
        <v>1.7616304191272001E-2</v>
      </c>
      <c r="J875">
        <v>1.9241350690869002E-2</v>
      </c>
      <c r="K875">
        <v>3.8753545196713E-2</v>
      </c>
      <c r="L875">
        <v>3.0551006923497E-2</v>
      </c>
    </row>
    <row r="876" spans="1:12" x14ac:dyDescent="0.3">
      <c r="A876" s="24" t="s">
        <v>4425</v>
      </c>
      <c r="B876">
        <v>2.6320338709914001E-2</v>
      </c>
      <c r="C876">
        <v>5.3908952959028998E-2</v>
      </c>
      <c r="D876">
        <v>1.6636743513561002E-2</v>
      </c>
      <c r="E876">
        <v>1.2033514710838999E-2</v>
      </c>
      <c r="F876">
        <v>-3.8099013826255003E-2</v>
      </c>
      <c r="G876">
        <v>-0.15584243948038601</v>
      </c>
      <c r="H876">
        <v>-3.552625498683E-2</v>
      </c>
      <c r="I876">
        <v>0.17700561716837099</v>
      </c>
      <c r="J876">
        <v>-0.15700782318675699</v>
      </c>
      <c r="K876">
        <v>-8.5429423314668004E-2</v>
      </c>
      <c r="L876">
        <v>-0.13455284552845501</v>
      </c>
    </row>
    <row r="877" spans="1:12" x14ac:dyDescent="0.3">
      <c r="A877" s="24" t="s">
        <v>4427</v>
      </c>
      <c r="B877">
        <v>0.241113992294056</v>
      </c>
      <c r="C877">
        <v>0.31837481031866499</v>
      </c>
      <c r="D877">
        <v>0.444096665024865</v>
      </c>
      <c r="E877">
        <v>0.39846872441854903</v>
      </c>
      <c r="F877">
        <v>0.25226720848406797</v>
      </c>
      <c r="G877">
        <v>0.230346839441705</v>
      </c>
      <c r="H877">
        <v>0.23192033394433201</v>
      </c>
      <c r="I877">
        <v>0.20643237793461</v>
      </c>
      <c r="J877">
        <v>0.23142800055331</v>
      </c>
      <c r="K877">
        <v>0.21944585848301901</v>
      </c>
      <c r="L877">
        <v>0.23964491941739199</v>
      </c>
    </row>
    <row r="878" spans="1:12" x14ac:dyDescent="0.3">
      <c r="A878" s="24" t="s">
        <v>4429</v>
      </c>
      <c r="B878">
        <v>1.4034779296503E-2</v>
      </c>
      <c r="C878">
        <v>2.9566009104704E-2</v>
      </c>
      <c r="D878">
        <v>1.3624302896455E-2</v>
      </c>
      <c r="E878">
        <v>-3.2556459767901003E-2</v>
      </c>
      <c r="F878">
        <v>-1.6271040851049998E-2</v>
      </c>
      <c r="G878">
        <v>-5.4604648164269997E-3</v>
      </c>
      <c r="H878">
        <v>3.7476317370340002E-3</v>
      </c>
      <c r="I878">
        <v>-1.9847328244275E-2</v>
      </c>
      <c r="J878">
        <v>-1.3118054808416E-2</v>
      </c>
      <c r="K878">
        <v>-7.8868445931204997E-2</v>
      </c>
      <c r="L878">
        <v>-0.13036427360739999</v>
      </c>
    </row>
    <row r="879" spans="1:12" x14ac:dyDescent="0.3">
      <c r="A879" s="24" t="s">
        <v>4431</v>
      </c>
      <c r="B879">
        <v>7.9930851609309999E-3</v>
      </c>
      <c r="C879">
        <v>5.361153262519E-3</v>
      </c>
      <c r="D879">
        <v>2.6470074198830002E-3</v>
      </c>
      <c r="E879">
        <v>-5.1320203528033001E-2</v>
      </c>
      <c r="F879">
        <v>1.1237755422303999E-2</v>
      </c>
      <c r="G879">
        <v>7.3381039873639999E-3</v>
      </c>
      <c r="H879">
        <v>1.0498914064785999E-2</v>
      </c>
      <c r="I879">
        <v>1.2063949301455001E-2</v>
      </c>
      <c r="J879">
        <v>1.006409172648E-2</v>
      </c>
      <c r="K879">
        <v>1.1045014908007E-2</v>
      </c>
      <c r="L879">
        <v>5.4339394984060001E-3</v>
      </c>
    </row>
    <row r="880" spans="1:12" x14ac:dyDescent="0.3">
      <c r="A880" s="24" t="s">
        <v>4433</v>
      </c>
      <c r="B880">
        <v>5.1440835640721001E-2</v>
      </c>
      <c r="C880">
        <v>0.116226100151745</v>
      </c>
      <c r="D880">
        <v>0.11767743370565199</v>
      </c>
      <c r="E880">
        <v>1.9206754305708999E-2</v>
      </c>
      <c r="F880">
        <v>1.0226803442523E-2</v>
      </c>
      <c r="G880">
        <v>-3.0530574090190998E-2</v>
      </c>
      <c r="H880">
        <v>-0.13371944363149099</v>
      </c>
      <c r="I880">
        <v>0.103018867924528</v>
      </c>
      <c r="J880">
        <v>3.6083488311329001E-2</v>
      </c>
      <c r="K880">
        <v>-6.5963202676168994E-2</v>
      </c>
      <c r="L880">
        <v>4.3994369272315002E-2</v>
      </c>
    </row>
    <row r="881" spans="1:12" x14ac:dyDescent="0.3">
      <c r="A881" s="24" t="s">
        <v>4435</v>
      </c>
      <c r="B881">
        <v>-2.8051978493678E-2</v>
      </c>
      <c r="C881">
        <v>-1.64339908953E-3</v>
      </c>
      <c r="D881">
        <v>-3.7019971718648001E-2</v>
      </c>
      <c r="E881">
        <v>-6.3819200333859998E-3</v>
      </c>
      <c r="F881">
        <v>5.0217222525099998E-4</v>
      </c>
      <c r="G881">
        <v>-6.5801179769848006E-2</v>
      </c>
      <c r="H881">
        <v>1.38506800573E-2</v>
      </c>
      <c r="I881">
        <v>4.0718709491574002E-2</v>
      </c>
      <c r="J881">
        <v>2.9914083273134998E-2</v>
      </c>
      <c r="K881">
        <v>8.9069885826489996E-3</v>
      </c>
      <c r="L881">
        <v>1.0469993392513E-2</v>
      </c>
    </row>
    <row r="882" spans="1:12" x14ac:dyDescent="0.3">
      <c r="A882" s="24" t="s">
        <v>4437</v>
      </c>
      <c r="B882">
        <v>3.2164256728050997E-2</v>
      </c>
      <c r="C882">
        <v>3.5696509863429003E-2</v>
      </c>
      <c r="D882">
        <v>4.4125264144647999E-2</v>
      </c>
      <c r="E882">
        <v>4.4654178905635999E-2</v>
      </c>
      <c r="F882">
        <v>5.7837355666781998E-2</v>
      </c>
      <c r="G882">
        <v>5.3176675369887003E-2</v>
      </c>
      <c r="H882">
        <v>4.2790468415458999E-2</v>
      </c>
      <c r="I882">
        <v>6.1688031110470002E-3</v>
      </c>
      <c r="J882">
        <v>2.3079169420408E-2</v>
      </c>
      <c r="K882">
        <v>3.6246091193368003E-2</v>
      </c>
      <c r="L882">
        <v>4.8758941653020998E-2</v>
      </c>
    </row>
    <row r="883" spans="1:12" x14ac:dyDescent="0.3">
      <c r="A883" s="24" t="s">
        <v>4439</v>
      </c>
      <c r="B883">
        <v>-1.2134663560849E-2</v>
      </c>
      <c r="C883">
        <v>-6.9135053110769996E-3</v>
      </c>
      <c r="D883">
        <v>3.211045615596E-3</v>
      </c>
      <c r="E883">
        <v>1.9004510360989999E-3</v>
      </c>
      <c r="F883">
        <v>4.483208616218E-3</v>
      </c>
      <c r="G883">
        <v>1.1136898430199999E-3</v>
      </c>
      <c r="H883">
        <v>1.1752745644709999E-3</v>
      </c>
      <c r="I883">
        <v>7.46075183638E-4</v>
      </c>
      <c r="J883">
        <v>2.3300493367969998E-3</v>
      </c>
      <c r="K883">
        <v>1.3206312268199999E-3</v>
      </c>
      <c r="L883">
        <v>-1.1245654859375001E-2</v>
      </c>
    </row>
    <row r="884" spans="1:12" x14ac:dyDescent="0.3">
      <c r="A884" s="24" t="s">
        <v>4441</v>
      </c>
      <c r="B884">
        <v>-5.0762536808330004E-3</v>
      </c>
      <c r="C884">
        <v>1.3490136570560999E-2</v>
      </c>
      <c r="D884">
        <v>-1.2400896105753E-2</v>
      </c>
      <c r="E884">
        <v>-6.4942777804529997E-3</v>
      </c>
      <c r="F884">
        <v>-1.4283826420206E-2</v>
      </c>
      <c r="G884">
        <v>-8.5501079843989993E-3</v>
      </c>
      <c r="H884">
        <v>-8.7105867130820996E-2</v>
      </c>
      <c r="I884">
        <v>0.432478755581161</v>
      </c>
      <c r="J884">
        <v>0.102814195472081</v>
      </c>
      <c r="K884">
        <v>7.7357283106682995E-2</v>
      </c>
      <c r="L884">
        <v>9.2602487862333993E-2</v>
      </c>
    </row>
    <row r="885" spans="1:12" x14ac:dyDescent="0.3">
      <c r="A885" s="24" t="s">
        <v>4443</v>
      </c>
      <c r="B885">
        <v>1.2163963726395E-2</v>
      </c>
      <c r="C885">
        <v>1.5634294385431999E-2</v>
      </c>
      <c r="D885">
        <v>2.9304564737284999E-2</v>
      </c>
      <c r="E885">
        <v>1.6279032439287001E-2</v>
      </c>
      <c r="F885">
        <v>2.1058195814130001E-2</v>
      </c>
      <c r="G885">
        <v>5.7199497147277997E-2</v>
      </c>
      <c r="H885">
        <v>7.5935367600622E-2</v>
      </c>
      <c r="I885">
        <v>5.4578712372173002E-2</v>
      </c>
      <c r="J885">
        <v>8.9121313188756004E-2</v>
      </c>
      <c r="K885">
        <v>6.0011635517416999E-2</v>
      </c>
      <c r="L885">
        <v>-3.1079605849062001E-2</v>
      </c>
    </row>
    <row r="886" spans="1:12" x14ac:dyDescent="0.3">
      <c r="A886" s="24" t="s">
        <v>4445</v>
      </c>
      <c r="B886">
        <v>4.6308911645351003E-2</v>
      </c>
      <c r="C886">
        <v>0.111561456752656</v>
      </c>
      <c r="D886">
        <v>7.0430098984731002E-2</v>
      </c>
      <c r="E886">
        <v>3.9304345034590002E-2</v>
      </c>
      <c r="F886">
        <v>7.5147430497050999E-2</v>
      </c>
      <c r="G886">
        <v>5.9663797827418E-2</v>
      </c>
      <c r="H886">
        <v>1.1854407664700001E-2</v>
      </c>
      <c r="I886">
        <v>6.1306351721158003E-2</v>
      </c>
      <c r="J886">
        <v>0.13837972426724901</v>
      </c>
      <c r="K886">
        <v>0.14151552614355301</v>
      </c>
      <c r="L886">
        <v>8.0308253612571004E-2</v>
      </c>
    </row>
    <row r="887" spans="1:12" x14ac:dyDescent="0.3">
      <c r="A887" s="24" t="s">
        <v>4447</v>
      </c>
      <c r="B887">
        <v>7.4056168417349997E-3</v>
      </c>
      <c r="C887">
        <v>4.8664643399089998E-2</v>
      </c>
      <c r="D887">
        <v>5.1311587410032E-2</v>
      </c>
      <c r="E887">
        <v>3.2509911558402001E-2</v>
      </c>
      <c r="F887">
        <v>2.9859424814575999E-2</v>
      </c>
      <c r="G887">
        <v>3.4281017309738003E-2</v>
      </c>
      <c r="H887">
        <v>3.6592165863125997E-2</v>
      </c>
      <c r="I887">
        <v>2.9357626386287999E-2</v>
      </c>
      <c r="J887">
        <v>2.8749058604737001E-2</v>
      </c>
      <c r="K887">
        <v>-2.0159988364483E-2</v>
      </c>
      <c r="L887">
        <v>-1.1719670200235999E-2</v>
      </c>
    </row>
    <row r="888" spans="1:12" x14ac:dyDescent="0.3">
      <c r="A888" s="24" t="s">
        <v>4449</v>
      </c>
      <c r="B888">
        <v>9.1174790137563994E-2</v>
      </c>
      <c r="C888">
        <v>0.18832321699544799</v>
      </c>
      <c r="D888">
        <v>8.4192630960136003E-2</v>
      </c>
      <c r="E888">
        <v>1.0858573698657E-2</v>
      </c>
      <c r="F888">
        <v>9.2657383088028997E-2</v>
      </c>
      <c r="G888">
        <v>0.103768172001418</v>
      </c>
      <c r="H888">
        <v>6.3834506554119999E-2</v>
      </c>
      <c r="I888">
        <v>9.1922799942388E-2</v>
      </c>
      <c r="J888">
        <v>0.20527181347309501</v>
      </c>
      <c r="K888">
        <v>0.19617773252854301</v>
      </c>
      <c r="L888">
        <v>0.26379384641902998</v>
      </c>
    </row>
    <row r="889" spans="1:12" x14ac:dyDescent="0.3">
      <c r="A889" s="24" t="s">
        <v>4451</v>
      </c>
      <c r="B889">
        <v>7.9908876485152006E-2</v>
      </c>
      <c r="C889">
        <v>9.8693474962064001E-2</v>
      </c>
      <c r="D889">
        <v>0.1100525906036</v>
      </c>
      <c r="E889">
        <v>7.1401743150190003E-2</v>
      </c>
      <c r="F889">
        <v>4.2222112096734002E-2</v>
      </c>
      <c r="G889">
        <v>1.0484156915837E-2</v>
      </c>
      <c r="H889">
        <v>5.0707783305860002E-3</v>
      </c>
      <c r="I889">
        <v>2.0197321042777001E-2</v>
      </c>
      <c r="J889">
        <v>6.4589705362495003E-2</v>
      </c>
      <c r="K889">
        <v>6.9098974620027995E-2</v>
      </c>
      <c r="L889">
        <v>7.0646959119767996E-2</v>
      </c>
    </row>
    <row r="890" spans="1:12" x14ac:dyDescent="0.3">
      <c r="A890" s="24" t="s">
        <v>4453</v>
      </c>
      <c r="B890">
        <v>5.6631359967183999E-2</v>
      </c>
      <c r="C890">
        <v>3.5292867981791001E-2</v>
      </c>
      <c r="D890">
        <v>7.1902953653537993E-2</v>
      </c>
      <c r="E890">
        <v>1.7373717917850001E-2</v>
      </c>
      <c r="F890">
        <v>1.7123412128119998E-2</v>
      </c>
      <c r="G890">
        <v>3.4928923701769997E-2</v>
      </c>
      <c r="H890">
        <v>-1.6432279231682001E-2</v>
      </c>
      <c r="I890">
        <v>4.4810600604925997E-2</v>
      </c>
      <c r="J890">
        <v>5.1222661113075003E-2</v>
      </c>
      <c r="K890">
        <v>-1.2580903207039E-2</v>
      </c>
      <c r="L890">
        <v>4.9872159498980002E-2</v>
      </c>
    </row>
    <row r="891" spans="1:12" x14ac:dyDescent="0.3">
      <c r="A891" s="24" t="s">
        <v>4455</v>
      </c>
      <c r="B891">
        <v>1.2027717956606E-2</v>
      </c>
      <c r="C891">
        <v>9.8649468892259996E-3</v>
      </c>
      <c r="D891">
        <v>2.1398496957371001E-2</v>
      </c>
      <c r="E891">
        <v>1.539301134813E-3</v>
      </c>
      <c r="F891">
        <v>4.7227315526039999E-3</v>
      </c>
      <c r="G891">
        <v>1.1209425265126E-2</v>
      </c>
      <c r="H891">
        <v>1.3704348361855001E-2</v>
      </c>
      <c r="I891">
        <v>9.5837534207120004E-3</v>
      </c>
      <c r="J891">
        <v>8.5363416995830003E-3</v>
      </c>
      <c r="K891">
        <v>1.0508326667151E-2</v>
      </c>
      <c r="L891">
        <v>1.2380418857192E-2</v>
      </c>
    </row>
    <row r="892" spans="1:12" x14ac:dyDescent="0.3">
      <c r="A892" s="24" t="s">
        <v>4457</v>
      </c>
      <c r="B892">
        <v>0.13789829912539001</v>
      </c>
      <c r="C892">
        <v>1.0379362670713E-2</v>
      </c>
      <c r="D892">
        <v>8.1300942182110005E-3</v>
      </c>
      <c r="E892">
        <v>-3.0025200237556001E-2</v>
      </c>
      <c r="F892">
        <v>3.2542081702099997E-2</v>
      </c>
      <c r="G892">
        <v>6.9433968346065994E-2</v>
      </c>
      <c r="H892">
        <v>0.49270497989864598</v>
      </c>
      <c r="I892">
        <v>0.122812905084258</v>
      </c>
      <c r="J892">
        <v>0.46313880392849999</v>
      </c>
      <c r="K892">
        <v>9.2157661260999002E-2</v>
      </c>
      <c r="L892">
        <v>0.168147605504324</v>
      </c>
    </row>
    <row r="893" spans="1:12" x14ac:dyDescent="0.3">
      <c r="A893" s="24" t="s">
        <v>4459</v>
      </c>
      <c r="B893">
        <v>1.6148786240642001E-2</v>
      </c>
      <c r="C893">
        <v>1.8620637329286999E-2</v>
      </c>
      <c r="D893">
        <v>3.7655507713819998E-3</v>
      </c>
      <c r="E893">
        <v>7.2727564565579998E-3</v>
      </c>
      <c r="F893">
        <v>7.2352445611769999E-3</v>
      </c>
      <c r="G893">
        <v>1.6621538858266002E-2</v>
      </c>
      <c r="H893">
        <v>1.4047842762741999E-2</v>
      </c>
      <c r="I893">
        <v>1.0949157424744E-2</v>
      </c>
      <c r="J893">
        <v>7.0905122727202993E-2</v>
      </c>
      <c r="K893">
        <v>1.9790560686496001E-2</v>
      </c>
      <c r="L893">
        <v>1.0326352380131999E-2</v>
      </c>
    </row>
    <row r="894" spans="1:12" x14ac:dyDescent="0.3">
      <c r="A894" s="24" t="s">
        <v>4461</v>
      </c>
      <c r="B894">
        <v>1.9308809094771E-2</v>
      </c>
      <c r="C894">
        <v>2.7394537177541999E-2</v>
      </c>
      <c r="D894">
        <v>3.7153434277633998E-2</v>
      </c>
      <c r="E894">
        <v>5.2914078425707001E-2</v>
      </c>
      <c r="F894">
        <v>7.0893833523300004E-2</v>
      </c>
      <c r="G894">
        <v>8.4047319730522999E-2</v>
      </c>
      <c r="H894">
        <v>9.7113414765638006E-2</v>
      </c>
      <c r="I894">
        <v>9.6073743338614001E-2</v>
      </c>
      <c r="J894">
        <v>5.8467946451900003E-2</v>
      </c>
      <c r="K894">
        <v>1.1142462366373E-2</v>
      </c>
      <c r="L894">
        <v>-0.147918641730587</v>
      </c>
    </row>
    <row r="895" spans="1:12" x14ac:dyDescent="0.3">
      <c r="A895" s="24" t="s">
        <v>4463</v>
      </c>
      <c r="B895">
        <v>3.1704244128979001E-2</v>
      </c>
      <c r="C895">
        <v>3.5579666160850003E-2</v>
      </c>
      <c r="D895">
        <v>2.2496385389026999E-2</v>
      </c>
      <c r="E895">
        <v>1.6659443668641E-2</v>
      </c>
      <c r="F895">
        <v>1.4949534995127E-2</v>
      </c>
      <c r="G895">
        <v>1.8247751668116999E-2</v>
      </c>
      <c r="H895">
        <v>5.318772046025E-3</v>
      </c>
      <c r="I895">
        <v>2.0692784099093E-2</v>
      </c>
      <c r="J895">
        <v>2.9265481149039999E-2</v>
      </c>
      <c r="K895">
        <v>3.3507381281361E-2</v>
      </c>
      <c r="L895">
        <v>-4.1337010543250001E-2</v>
      </c>
    </row>
    <row r="896" spans="1:12" x14ac:dyDescent="0.3">
      <c r="A896" s="24" t="s">
        <v>4465</v>
      </c>
      <c r="B896">
        <v>2.2922984514863E-2</v>
      </c>
      <c r="C896">
        <v>1.1347496206373001E-2</v>
      </c>
      <c r="D896">
        <v>3.0245158010137E-2</v>
      </c>
      <c r="E896">
        <v>9.4284200895649994E-3</v>
      </c>
      <c r="F896">
        <v>7.2352445611769999E-3</v>
      </c>
      <c r="G896">
        <v>5.1187828385390001E-3</v>
      </c>
      <c r="H896">
        <v>8.8338134039829992E-3</v>
      </c>
      <c r="I896">
        <v>1.5102981420134999E-2</v>
      </c>
      <c r="J896">
        <v>2.4035165916111999E-2</v>
      </c>
      <c r="K896">
        <v>-8.0141080648680002E-2</v>
      </c>
      <c r="L896">
        <v>-2.4406044413800999E-2</v>
      </c>
    </row>
    <row r="897" spans="1:12" x14ac:dyDescent="0.3">
      <c r="A897" s="24" t="s">
        <v>4467</v>
      </c>
      <c r="B897">
        <v>2.9250355264506998E-2</v>
      </c>
      <c r="C897">
        <v>1.7274658573595999E-2</v>
      </c>
      <c r="D897">
        <v>2.9304564737284999E-2</v>
      </c>
      <c r="E897">
        <v>1.9686682396751001E-2</v>
      </c>
      <c r="F897">
        <v>2.5946115598724999E-2</v>
      </c>
      <c r="G897">
        <v>2.8441801244238001E-2</v>
      </c>
      <c r="H897">
        <v>9.8103849293759999E-3</v>
      </c>
      <c r="I897">
        <v>8.8016707475150006E-3</v>
      </c>
      <c r="J897">
        <v>2.1439220447874E-2</v>
      </c>
      <c r="K897">
        <v>2.9725838120864E-2</v>
      </c>
      <c r="L897">
        <v>4.3649630842598E-2</v>
      </c>
    </row>
    <row r="898" spans="1:12" x14ac:dyDescent="0.3">
      <c r="A898" s="24" t="s">
        <v>4469</v>
      </c>
      <c r="B898">
        <v>1.7322257870756998E-2</v>
      </c>
      <c r="C898">
        <v>1.7983308042488998E-2</v>
      </c>
      <c r="D898">
        <v>9.7380002859910001E-3</v>
      </c>
      <c r="E898">
        <v>-9.1956790420700003E-3</v>
      </c>
      <c r="F898">
        <v>5.4825974197599998E-3</v>
      </c>
      <c r="G898">
        <v>1.7781968217129001E-2</v>
      </c>
      <c r="H898">
        <v>3.0369217972613001E-2</v>
      </c>
      <c r="I898">
        <v>4.1611695232607999E-2</v>
      </c>
      <c r="J898">
        <v>6.8256920215790995E-2</v>
      </c>
      <c r="K898">
        <v>7.5584321140281005E-2</v>
      </c>
      <c r="L898">
        <v>7.2958143008992005E-2</v>
      </c>
    </row>
    <row r="899" spans="1:12" x14ac:dyDescent="0.3">
      <c r="A899" s="24" t="s">
        <v>4471</v>
      </c>
      <c r="B899">
        <v>5.8821547341741998E-2</v>
      </c>
      <c r="C899">
        <v>7.5095599393020004E-2</v>
      </c>
      <c r="D899">
        <v>7.6713961136973999E-2</v>
      </c>
      <c r="E899">
        <v>7.5099918139356001E-2</v>
      </c>
      <c r="F899">
        <v>8.6750251912054002E-2</v>
      </c>
      <c r="G899">
        <v>7.1339006543531994E-2</v>
      </c>
      <c r="H899">
        <v>9.3835584787665002E-2</v>
      </c>
      <c r="I899">
        <v>9.5810168515051003E-2</v>
      </c>
      <c r="J899">
        <v>0.114804112936692</v>
      </c>
      <c r="K899">
        <v>0.12649261871863901</v>
      </c>
      <c r="L899">
        <v>0.121299089315981</v>
      </c>
    </row>
    <row r="900" spans="1:12" x14ac:dyDescent="0.3">
      <c r="A900" s="24" t="s">
        <v>4472</v>
      </c>
      <c r="B900">
        <v>7.8817445318570007E-3</v>
      </c>
      <c r="C900">
        <v>-1.4537177541730001E-3</v>
      </c>
      <c r="D900">
        <v>-1.9398147412574E-2</v>
      </c>
      <c r="E900">
        <v>-8.1989053145210006E-3</v>
      </c>
      <c r="F900">
        <v>-3.2740307580488001E-2</v>
      </c>
      <c r="G900">
        <v>-5.5215485285110999E-2</v>
      </c>
      <c r="H900">
        <v>4.0156497897439998E-3</v>
      </c>
      <c r="I900">
        <v>-4.5150511306351997E-2</v>
      </c>
      <c r="J900">
        <v>-7.432795905507E-3</v>
      </c>
      <c r="K900">
        <v>-1.6129736019198999E-2</v>
      </c>
      <c r="L900">
        <v>-4.9530293889511003E-2</v>
      </c>
    </row>
    <row r="901" spans="1:12" x14ac:dyDescent="0.3">
      <c r="A901" s="24" t="s">
        <v>4474</v>
      </c>
      <c r="B901">
        <v>6.1984500212429999E-3</v>
      </c>
      <c r="C901">
        <v>1.3996965098634E-2</v>
      </c>
      <c r="D901">
        <v>6.3966697913849999E-3</v>
      </c>
      <c r="E901">
        <v>1.5071989213659999E-3</v>
      </c>
      <c r="F901">
        <v>1.0340783322595999E-2</v>
      </c>
      <c r="G901">
        <v>3.7842890758469998E-3</v>
      </c>
      <c r="H901">
        <v>-1.9753238551470001E-2</v>
      </c>
      <c r="I901">
        <v>3.7732968457439002E-2</v>
      </c>
      <c r="J901">
        <v>5.2602861841599999E-2</v>
      </c>
      <c r="K901">
        <v>3.8382663079049001E-2</v>
      </c>
      <c r="L901">
        <v>6.3747881295069999E-3</v>
      </c>
    </row>
    <row r="902" spans="1:12" x14ac:dyDescent="0.3">
      <c r="A902" s="24" t="s">
        <v>4476</v>
      </c>
      <c r="B902">
        <v>1.1974977658624E-2</v>
      </c>
      <c r="C902">
        <v>3.0969650986343002E-2</v>
      </c>
      <c r="D902">
        <v>6.8383673080280004E-3</v>
      </c>
      <c r="E902">
        <v>1.3145856406799E-2</v>
      </c>
      <c r="F902">
        <v>1.507507805144E-2</v>
      </c>
      <c r="G902">
        <v>1.9209941011508001E-2</v>
      </c>
      <c r="H902">
        <v>1.6986799340737001E-2</v>
      </c>
      <c r="I902">
        <v>4.4706899034998998E-2</v>
      </c>
      <c r="J902">
        <v>3.2616079799578999E-2</v>
      </c>
      <c r="K902">
        <v>2.7858337575449001E-2</v>
      </c>
      <c r="L902">
        <v>3.7352408859778002E-2</v>
      </c>
    </row>
    <row r="903" spans="1:12" x14ac:dyDescent="0.3">
      <c r="A903" s="24" t="s">
        <v>4478</v>
      </c>
      <c r="B903">
        <v>3.3071096851696999E-2</v>
      </c>
      <c r="C903">
        <v>5.1572078907436002E-2</v>
      </c>
      <c r="D903">
        <v>5.3963361349878003E-2</v>
      </c>
      <c r="E903">
        <v>4.9483956918830001E-2</v>
      </c>
      <c r="F903">
        <v>2.0484992649124002E-2</v>
      </c>
      <c r="G903">
        <v>7.2816942268639998E-3</v>
      </c>
      <c r="H903">
        <v>-2.7761433126414999E-2</v>
      </c>
      <c r="I903">
        <v>-5.2772576695949997E-3</v>
      </c>
      <c r="J903">
        <v>2.5124878963466001E-2</v>
      </c>
      <c r="K903">
        <v>2.3218675005453999E-2</v>
      </c>
      <c r="L903">
        <v>5.0130713321270004E-3</v>
      </c>
    </row>
    <row r="904" spans="1:12" x14ac:dyDescent="0.3">
      <c r="A904" s="24" t="s">
        <v>4480</v>
      </c>
      <c r="B904">
        <v>3.6862538273341003E-2</v>
      </c>
      <c r="C904">
        <v>3.2790591805766003E-2</v>
      </c>
      <c r="D904">
        <v>3.9973625256199997E-2</v>
      </c>
      <c r="E904">
        <v>4.8113192404615999E-2</v>
      </c>
      <c r="F904">
        <v>6.1309612303219997E-2</v>
      </c>
      <c r="G904">
        <v>7.8340263675338001E-2</v>
      </c>
      <c r="H904">
        <v>0.107017760046826</v>
      </c>
      <c r="I904">
        <v>0.121146478467521</v>
      </c>
      <c r="J904">
        <v>0.156705039730723</v>
      </c>
      <c r="K904">
        <v>0.18849974547305601</v>
      </c>
      <c r="L904">
        <v>0.223344537332299</v>
      </c>
    </row>
    <row r="905" spans="1:12" x14ac:dyDescent="0.3">
      <c r="A905" s="24" t="s">
        <v>4482</v>
      </c>
      <c r="B905">
        <v>2.7751651796833001E-2</v>
      </c>
      <c r="C905">
        <v>2.4103186646433999E-2</v>
      </c>
      <c r="D905">
        <v>3.2294761594559997E-2</v>
      </c>
      <c r="E905">
        <v>2.2823068650582999E-2</v>
      </c>
      <c r="F905">
        <v>2.5381171845318001E-2</v>
      </c>
      <c r="G905">
        <v>2.7270089933275E-2</v>
      </c>
      <c r="H905">
        <v>2.1684816931346999E-2</v>
      </c>
      <c r="I905">
        <v>1.8883767823707001E-2</v>
      </c>
      <c r="J905">
        <v>2.4679157124632999E-2</v>
      </c>
      <c r="K905">
        <v>1.7533270307614E-2</v>
      </c>
      <c r="L905">
        <v>1.9523686402942001E-2</v>
      </c>
    </row>
    <row r="906" spans="1:12" x14ac:dyDescent="0.3">
      <c r="A906" s="24" t="s">
        <v>4484</v>
      </c>
      <c r="B906">
        <v>7.541729893778E-3</v>
      </c>
      <c r="C906">
        <v>4.8443731231830002E-3</v>
      </c>
      <c r="D906">
        <v>1.5184346960720001E-3</v>
      </c>
      <c r="E906">
        <v>-5.9368650577330002E-3</v>
      </c>
      <c r="F906">
        <v>2.7914772910420001E-3</v>
      </c>
      <c r="G906">
        <v>2.8711818979989998E-3</v>
      </c>
      <c r="H906">
        <v>1.560996687311E-2</v>
      </c>
      <c r="I906">
        <v>1.2922859382444999E-2</v>
      </c>
      <c r="J906">
        <v>-8.1873318304123005E-2</v>
      </c>
      <c r="K906">
        <v>-6.0577724151800003E-2</v>
      </c>
      <c r="L906">
        <v>9.1800766283499998E-4</v>
      </c>
    </row>
    <row r="907" spans="1:12" x14ac:dyDescent="0.3">
      <c r="A907" s="24" t="s">
        <v>4486</v>
      </c>
      <c r="B907">
        <v>2.6721750977890001E-3</v>
      </c>
      <c r="C907">
        <v>3.3098634294384997E-2</v>
      </c>
      <c r="D907">
        <v>9.1188293426969005E-2</v>
      </c>
      <c r="E907">
        <v>2.5075038923934E-2</v>
      </c>
      <c r="F907">
        <v>1.5849810859474001E-2</v>
      </c>
      <c r="G907">
        <v>1.6154143699836001E-2</v>
      </c>
      <c r="H907">
        <v>7.9357988940399991E-3</v>
      </c>
      <c r="I907">
        <v>1.8942820106581999E-2</v>
      </c>
      <c r="J907">
        <v>1.5690945698784001E-2</v>
      </c>
      <c r="K907">
        <v>1.8132499454585001E-2</v>
      </c>
      <c r="L907">
        <v>1.5243184233962001E-2</v>
      </c>
    </row>
    <row r="908" spans="1:12" x14ac:dyDescent="0.3">
      <c r="A908" s="24" t="s">
        <v>4488</v>
      </c>
      <c r="B908">
        <v>1.2751432045591E-2</v>
      </c>
      <c r="C908">
        <v>1.7760242792108999E-2</v>
      </c>
      <c r="D908">
        <v>2.467627385246E-2</v>
      </c>
      <c r="E908">
        <v>2.6656072936229E-2</v>
      </c>
      <c r="F908">
        <v>1.9156879263921001E-2</v>
      </c>
      <c r="G908">
        <v>4.6241498243238997E-2</v>
      </c>
      <c r="H908">
        <v>6.6912093159379998E-3</v>
      </c>
      <c r="I908">
        <v>5.3708771424459999E-3</v>
      </c>
      <c r="J908">
        <v>1.9106097167360999E-2</v>
      </c>
      <c r="K908">
        <v>4.6882408552105001E-2</v>
      </c>
      <c r="L908">
        <v>3.6955959665603999E-2</v>
      </c>
    </row>
    <row r="909" spans="1:12" x14ac:dyDescent="0.3">
      <c r="A909" s="24" t="s">
        <v>4490</v>
      </c>
      <c r="B909">
        <v>1.7338372961807E-2</v>
      </c>
      <c r="C909">
        <v>2.0081942336873999E-2</v>
      </c>
      <c r="D909">
        <v>0.11439647913058699</v>
      </c>
      <c r="E909">
        <v>3.8895041813132997E-2</v>
      </c>
      <c r="F909">
        <v>-4.5654723557493997E-2</v>
      </c>
      <c r="G909">
        <v>1.0663056441995E-2</v>
      </c>
      <c r="H909">
        <v>-0.15826620045901901</v>
      </c>
      <c r="I909">
        <v>-3.1081664986316999E-2</v>
      </c>
      <c r="J909">
        <v>1.1116917449242E-2</v>
      </c>
      <c r="K909">
        <v>-0.128975347247473</v>
      </c>
      <c r="L909">
        <v>2.1060645235427999E-2</v>
      </c>
    </row>
    <row r="910" spans="1:12" x14ac:dyDescent="0.3">
      <c r="A910" s="24" t="s">
        <v>4492</v>
      </c>
      <c r="B910">
        <v>4.2801681829502003E-2</v>
      </c>
      <c r="C910">
        <v>1.6405159332321999E-2</v>
      </c>
      <c r="D910">
        <v>6.1823352770143003E-2</v>
      </c>
      <c r="E910">
        <v>1.6340026644837E-2</v>
      </c>
      <c r="F910">
        <v>-8.1799560599303003E-2</v>
      </c>
      <c r="G910">
        <v>-2.7415143603129999E-3</v>
      </c>
      <c r="H910">
        <v>-0.114311239814544</v>
      </c>
      <c r="I910">
        <v>-7.0051850784962996E-2</v>
      </c>
      <c r="J910">
        <v>-8.3757281404177E-2</v>
      </c>
      <c r="K910">
        <v>-6.0049450949021997E-2</v>
      </c>
      <c r="L910">
        <v>-0.139995403487604</v>
      </c>
    </row>
    <row r="911" spans="1:12" x14ac:dyDescent="0.3">
      <c r="A911" s="24" t="s">
        <v>4494</v>
      </c>
      <c r="B911">
        <v>1.7550799162015001E-2</v>
      </c>
      <c r="C911">
        <v>-3.2179059180577001E-2</v>
      </c>
      <c r="D911">
        <v>9.0532102511960005E-3</v>
      </c>
      <c r="E911">
        <v>1.0060833694483001E-2</v>
      </c>
      <c r="F911">
        <v>-2.4520541156648E-2</v>
      </c>
      <c r="G911">
        <v>-2.8669051993681999E-2</v>
      </c>
      <c r="H911">
        <v>2.1841930962249998E-3</v>
      </c>
      <c r="I911">
        <v>-9.9255365115944003E-2</v>
      </c>
      <c r="J911">
        <v>-0.117973348907981</v>
      </c>
      <c r="K911">
        <v>-7.8211039197149002E-2</v>
      </c>
      <c r="L911">
        <v>3.6464707403258002E-2</v>
      </c>
    </row>
    <row r="912" spans="1:12" x14ac:dyDescent="0.3">
      <c r="A912" s="24" t="s">
        <v>2527</v>
      </c>
      <c r="B912">
        <v>1.0076326931247E-2</v>
      </c>
      <c r="C912">
        <v>2.0895295902882999E-2</v>
      </c>
      <c r="D912">
        <v>4.1017493128267003E-2</v>
      </c>
      <c r="E912">
        <v>4.1675093497696998E-2</v>
      </c>
      <c r="F912">
        <v>5.0853197218229999E-2</v>
      </c>
      <c r="G912">
        <v>5.1934048931438E-2</v>
      </c>
      <c r="H912">
        <v>5.8594291523544E-2</v>
      </c>
      <c r="I912">
        <v>5.9300014402996003E-2</v>
      </c>
      <c r="J912">
        <v>9.2502651276455003E-2</v>
      </c>
      <c r="K912">
        <v>9.5552323467384001E-2</v>
      </c>
      <c r="L912">
        <v>8.1965870895457996E-2</v>
      </c>
    </row>
    <row r="913" spans="1:12" x14ac:dyDescent="0.3">
      <c r="A913" s="24" t="s">
        <v>4496</v>
      </c>
      <c r="B913">
        <v>1.7049766331180001E-2</v>
      </c>
      <c r="C913">
        <v>1.4440060698027E-2</v>
      </c>
      <c r="D913">
        <v>1.3783186895248E-2</v>
      </c>
      <c r="E913">
        <v>1.4542302691771E-2</v>
      </c>
      <c r="F913">
        <v>4.2230371508334003E-2</v>
      </c>
      <c r="G913">
        <v>4.8415691583664003E-2</v>
      </c>
      <c r="H913">
        <v>5.5036120823769998E-2</v>
      </c>
      <c r="I913">
        <v>7.0849776753565005E-2</v>
      </c>
      <c r="J913">
        <v>0.10657362863686</v>
      </c>
      <c r="K913">
        <v>9.0535961021017006E-2</v>
      </c>
      <c r="L913">
        <v>9.6121692665689998E-2</v>
      </c>
    </row>
    <row r="914" spans="1:12" x14ac:dyDescent="0.3">
      <c r="A914" s="24" t="s">
        <v>2601</v>
      </c>
      <c r="B914">
        <v>3.3109187066909999E-3</v>
      </c>
      <c r="C914">
        <v>5.3581183611530001E-3</v>
      </c>
      <c r="D914">
        <v>7.7328842212300002E-3</v>
      </c>
      <c r="E914">
        <v>3.5167974831859998E-3</v>
      </c>
      <c r="F914">
        <v>7.3508763235700003E-4</v>
      </c>
      <c r="G914">
        <v>-1.023273055475E-2</v>
      </c>
      <c r="H914">
        <v>-1.9933457586912999E-2</v>
      </c>
      <c r="I914">
        <v>-7.6926400691340003E-3</v>
      </c>
      <c r="J914">
        <v>-3.0724067442330001E-3</v>
      </c>
      <c r="K914">
        <v>-4.4651298087410004E-3</v>
      </c>
      <c r="L914">
        <v>-4.1512252578359997E-3</v>
      </c>
    </row>
    <row r="915" spans="1:12" x14ac:dyDescent="0.3">
      <c r="A915" s="24" t="s">
        <v>4498</v>
      </c>
      <c r="B915">
        <v>-4.295404269034E-3</v>
      </c>
      <c r="C915">
        <v>3.8254931714719999E-3</v>
      </c>
      <c r="D915">
        <v>2.4136068256566001E-2</v>
      </c>
      <c r="E915">
        <v>1.4055954158038999E-2</v>
      </c>
      <c r="F915">
        <v>1.6143845912417E-2</v>
      </c>
      <c r="G915">
        <v>1.6634432517809002E-2</v>
      </c>
      <c r="H915">
        <v>3.3773355308760002E-2</v>
      </c>
      <c r="I915">
        <v>3.2641509433961997E-2</v>
      </c>
      <c r="J915">
        <v>5.4714661174554001E-2</v>
      </c>
      <c r="K915">
        <v>5.9261144644026001E-2</v>
      </c>
      <c r="L915">
        <v>6.4585308397254002E-2</v>
      </c>
    </row>
    <row r="916" spans="1:12" x14ac:dyDescent="0.3">
      <c r="A916" s="24" t="s">
        <v>4500</v>
      </c>
      <c r="B916">
        <v>1.0668190275275E-2</v>
      </c>
      <c r="C916">
        <v>1.0432473444613E-2</v>
      </c>
      <c r="D916">
        <v>9.6394922067399996E-3</v>
      </c>
      <c r="E916">
        <v>6.2547952681337005E-2</v>
      </c>
      <c r="F916">
        <v>0.10904405570147201</v>
      </c>
      <c r="G916">
        <v>0.107325210327821</v>
      </c>
      <c r="H916">
        <v>0.135486206312287</v>
      </c>
      <c r="I916">
        <v>0.168556819818522</v>
      </c>
      <c r="J916">
        <v>0.231929053379033</v>
      </c>
      <c r="K916">
        <v>0.305286888226311</v>
      </c>
      <c r="L916">
        <v>0.286326812031371</v>
      </c>
    </row>
    <row r="917" spans="1:12" x14ac:dyDescent="0.3">
      <c r="A917" s="24" t="s">
        <v>4502</v>
      </c>
      <c r="B917">
        <v>-7.3314874229038998E-2</v>
      </c>
      <c r="C917">
        <v>9.5827010622149995E-3</v>
      </c>
      <c r="D917">
        <v>-0.13360873226457401</v>
      </c>
      <c r="E917">
        <v>-0.116701176546123</v>
      </c>
      <c r="F917">
        <v>1.8114541520061998E-2</v>
      </c>
      <c r="G917">
        <v>-8.2216420075427996E-2</v>
      </c>
      <c r="H917">
        <v>-8.0556368509418996E-2</v>
      </c>
      <c r="I917">
        <v>-4.3842719285611002E-2</v>
      </c>
      <c r="J917">
        <v>-4.5502051857429997E-2</v>
      </c>
      <c r="K917">
        <v>-5.2258017598719999E-3</v>
      </c>
      <c r="L917">
        <v>-3.6197535120199999E-4</v>
      </c>
    </row>
    <row r="918" spans="1:12" x14ac:dyDescent="0.3">
      <c r="A918" s="24" t="s">
        <v>4504</v>
      </c>
      <c r="B918">
        <v>3.2593504153298002E-2</v>
      </c>
      <c r="C918">
        <v>4.2746585735964002E-2</v>
      </c>
      <c r="D918">
        <v>6.3596498196667003E-2</v>
      </c>
      <c r="E918">
        <v>2.0386510649909002E-2</v>
      </c>
      <c r="F918">
        <v>1.1307134479739999E-2</v>
      </c>
      <c r="G918">
        <v>-3.3499339199947999E-2</v>
      </c>
      <c r="H918">
        <v>5.3110703778440002E-3</v>
      </c>
      <c r="I918">
        <v>1.3584905660376999E-2</v>
      </c>
      <c r="J918">
        <v>1.1948419224444E-2</v>
      </c>
      <c r="K918">
        <v>-1.4860010181078E-2</v>
      </c>
      <c r="L918">
        <v>3.1060932517452001E-2</v>
      </c>
    </row>
    <row r="919" spans="1:12" x14ac:dyDescent="0.3">
      <c r="A919" s="24" t="s">
        <v>2535</v>
      </c>
      <c r="B919">
        <v>1.2940418113362001E-2</v>
      </c>
      <c r="C919">
        <v>3.0599393019727E-2</v>
      </c>
      <c r="D919">
        <v>2.7310570552439999E-2</v>
      </c>
      <c r="E919">
        <v>3.6424776488339E-2</v>
      </c>
      <c r="F919">
        <v>4.2653253382229001E-2</v>
      </c>
      <c r="G919">
        <v>4.4778067885117998E-2</v>
      </c>
      <c r="H919">
        <v>4.5295050908026997E-2</v>
      </c>
      <c r="I919">
        <v>6.0230447933169999E-2</v>
      </c>
      <c r="J919">
        <v>6.0422974655334E-2</v>
      </c>
      <c r="K919">
        <v>2.7263471747509E-2</v>
      </c>
      <c r="L919">
        <v>-3.3267258467637999E-2</v>
      </c>
    </row>
    <row r="920" spans="1:12" x14ac:dyDescent="0.3">
      <c r="A920" s="24" t="s">
        <v>4506</v>
      </c>
      <c r="B920">
        <v>6.9529292840499997E-3</v>
      </c>
      <c r="C920">
        <v>1.560091047041E-2</v>
      </c>
      <c r="D920">
        <v>1.9509366211728999E-2</v>
      </c>
      <c r="E920">
        <v>2.0990032262725E-2</v>
      </c>
      <c r="F920">
        <v>2.9631465054430001E-2</v>
      </c>
      <c r="G920">
        <v>2.9831093059988E-2</v>
      </c>
      <c r="H920">
        <v>2.1161103495017E-2</v>
      </c>
      <c r="I920">
        <v>1.7740169955351E-2</v>
      </c>
      <c r="J920">
        <v>2.8621489940518999E-2</v>
      </c>
      <c r="K920">
        <v>6.9430586866410002E-2</v>
      </c>
      <c r="L920">
        <v>5.7852854146916002E-2</v>
      </c>
    </row>
    <row r="921" spans="1:12" x14ac:dyDescent="0.3">
      <c r="A921" s="24" t="s">
        <v>4508</v>
      </c>
      <c r="B921">
        <v>2.4527168578501998E-2</v>
      </c>
      <c r="C921">
        <v>-1.7572078907435999E-2</v>
      </c>
      <c r="D921">
        <v>1.7000587870800001E-4</v>
      </c>
      <c r="E921">
        <v>-2.7155262355339001E-2</v>
      </c>
      <c r="F921">
        <v>9.2736673439380007E-3</v>
      </c>
      <c r="G921">
        <v>1.7303291106598E-2</v>
      </c>
      <c r="H921">
        <v>1.3490241986414001E-2</v>
      </c>
      <c r="I921">
        <v>5.7770416246579999E-3</v>
      </c>
      <c r="J921">
        <v>8.4548821911070004E-3</v>
      </c>
      <c r="K921">
        <v>9.0800669042249999E-3</v>
      </c>
      <c r="L921">
        <v>1.3212100318883001E-2</v>
      </c>
    </row>
    <row r="922" spans="1:12" x14ac:dyDescent="0.3">
      <c r="A922" s="24" t="s">
        <v>4510</v>
      </c>
      <c r="B922">
        <v>4.0188107062804998E-2</v>
      </c>
      <c r="C922">
        <v>6.1811836115326001E-2</v>
      </c>
      <c r="D922">
        <v>3.2363081714041002E-2</v>
      </c>
      <c r="E922">
        <v>1.2959663568802999E-2</v>
      </c>
      <c r="F922">
        <v>4.0791582007698002E-2</v>
      </c>
      <c r="G922">
        <v>2.4937949263449999E-2</v>
      </c>
      <c r="H922">
        <v>5.2302028619398998E-2</v>
      </c>
      <c r="I922">
        <v>8.1322195016563001E-2</v>
      </c>
      <c r="J922">
        <v>0.17379155587661199</v>
      </c>
      <c r="K922">
        <v>6.9954185150171003E-2</v>
      </c>
      <c r="L922">
        <v>4.9890832830590003E-2</v>
      </c>
    </row>
    <row r="923" spans="1:12" x14ac:dyDescent="0.3">
      <c r="A923" s="24" t="s">
        <v>4511</v>
      </c>
      <c r="B923">
        <v>4.5822528897288002E-2</v>
      </c>
      <c r="C923">
        <v>4.9582701062214997E-2</v>
      </c>
      <c r="D923">
        <v>4.6471980806813001E-2</v>
      </c>
      <c r="E923">
        <v>4.6532158392320999E-2</v>
      </c>
      <c r="F923">
        <v>5.5174521367098002E-2</v>
      </c>
      <c r="G923">
        <v>8.5264158849886001E-2</v>
      </c>
      <c r="H923">
        <v>9.0645553826959005E-2</v>
      </c>
      <c r="I923">
        <v>7.7452110038887995E-2</v>
      </c>
      <c r="J923">
        <v>8.6675990962605004E-2</v>
      </c>
      <c r="K923">
        <v>7.3932077667079002E-2</v>
      </c>
      <c r="L923">
        <v>6.0472866212761003E-2</v>
      </c>
    </row>
    <row r="924" spans="1:12" x14ac:dyDescent="0.3">
      <c r="A924" s="24" t="s">
        <v>4513</v>
      </c>
      <c r="B924">
        <v>2.0857322843874E-2</v>
      </c>
      <c r="C924">
        <v>2.0622154779970001E-3</v>
      </c>
      <c r="D924">
        <v>1.9261507173613E-2</v>
      </c>
      <c r="E924">
        <v>4.667661835284E-3</v>
      </c>
      <c r="F924">
        <v>1.9361712671588999E-2</v>
      </c>
      <c r="G924">
        <v>1.8953679528091998E-2</v>
      </c>
      <c r="H924">
        <v>9.8981839466429997E-3</v>
      </c>
      <c r="I924">
        <v>1.4420279418119001E-2</v>
      </c>
      <c r="J924">
        <v>2.075834191476E-2</v>
      </c>
      <c r="K924">
        <v>2.9554214238964E-2</v>
      </c>
      <c r="L924">
        <v>8.7840788301875999E-2</v>
      </c>
    </row>
    <row r="925" spans="1:12" x14ac:dyDescent="0.3">
      <c r="A925" s="24" t="s">
        <v>4515</v>
      </c>
      <c r="B925">
        <v>3.1918135337465001E-2</v>
      </c>
      <c r="C925">
        <v>-4.8283763277693001E-2</v>
      </c>
      <c r="D925">
        <v>-5.2293490522569E-2</v>
      </c>
      <c r="E925">
        <v>1.2855331375098001E-2</v>
      </c>
      <c r="F925">
        <v>-0.16581594727191601</v>
      </c>
      <c r="G925">
        <v>-0.32197240756857798</v>
      </c>
      <c r="H925">
        <v>-9.4399346898538003E-2</v>
      </c>
      <c r="I925">
        <v>3.1251620337030002E-2</v>
      </c>
      <c r="J925">
        <v>3.9117470759109998E-2</v>
      </c>
      <c r="K925">
        <v>3.4621482074030999E-2</v>
      </c>
      <c r="L925">
        <v>2.4385934672068E-2</v>
      </c>
    </row>
    <row r="926" spans="1:12" x14ac:dyDescent="0.3">
      <c r="A926" s="24" t="s">
        <v>4517</v>
      </c>
      <c r="B926">
        <v>8.3432221392050008E-3</v>
      </c>
      <c r="C926">
        <v>5.8968133535660001E-3</v>
      </c>
      <c r="D926">
        <v>9.5330399275500002E-4</v>
      </c>
      <c r="E926">
        <v>-0.227808542398998</v>
      </c>
      <c r="F926">
        <v>4.9044386077939997E-3</v>
      </c>
      <c r="G926">
        <v>1.9678947877379998E-3</v>
      </c>
      <c r="H926">
        <v>-0.129642180496296</v>
      </c>
      <c r="I926">
        <v>7.3829756589370004E-3</v>
      </c>
      <c r="J926">
        <v>0.106484484269093</v>
      </c>
      <c r="K926">
        <v>0.116070103992437</v>
      </c>
      <c r="L926">
        <v>1.4389956620414E-2</v>
      </c>
    </row>
    <row r="927" spans="1:12" x14ac:dyDescent="0.3">
      <c r="A927" s="24" t="s">
        <v>4519</v>
      </c>
      <c r="B927">
        <v>6.5251468670799997E-3</v>
      </c>
      <c r="C927">
        <v>1.4089529590288001E-2</v>
      </c>
      <c r="D927">
        <v>1.0754857878263E-2</v>
      </c>
      <c r="E927">
        <v>8.2021155358660003E-3</v>
      </c>
      <c r="F927">
        <v>8.2143152121843005E-2</v>
      </c>
      <c r="G927">
        <v>5.5689327273313001E-2</v>
      </c>
      <c r="H927">
        <v>1.7475085103433E-2</v>
      </c>
      <c r="I927">
        <v>1.4856690191559999E-2</v>
      </c>
      <c r="J927">
        <v>3.2055085071392E-2</v>
      </c>
      <c r="K927">
        <v>-4.4558213948076998E-2</v>
      </c>
      <c r="L927">
        <v>-7.0361113505127998E-2</v>
      </c>
    </row>
    <row r="928" spans="1:12" x14ac:dyDescent="0.3">
      <c r="A928" s="24" t="s">
        <v>4521</v>
      </c>
      <c r="B928">
        <v>2.0250809417072999E-2</v>
      </c>
      <c r="C928">
        <v>2.9119878603945E-2</v>
      </c>
      <c r="D928">
        <v>3.8380018748311998E-2</v>
      </c>
      <c r="E928">
        <v>4.5451918909809E-2</v>
      </c>
      <c r="F928">
        <v>2.8233972611790999E-2</v>
      </c>
      <c r="G928">
        <v>1.0796828159751999E-2</v>
      </c>
      <c r="H928">
        <v>-2.1903544307697E-2</v>
      </c>
      <c r="I928">
        <v>2.8143453838397999E-2</v>
      </c>
      <c r="J928">
        <v>5.0758495611945002E-2</v>
      </c>
      <c r="K928">
        <v>5.5648316486073997E-2</v>
      </c>
      <c r="L928">
        <v>5.9468815536212E-2</v>
      </c>
    </row>
    <row r="929" spans="1:12" x14ac:dyDescent="0.3">
      <c r="A929" s="24" t="s">
        <v>4523</v>
      </c>
      <c r="B929">
        <v>6.7951478925855999E-2</v>
      </c>
      <c r="C929">
        <v>0.120641881638847</v>
      </c>
      <c r="D929">
        <v>0.17120386405885099</v>
      </c>
      <c r="E929">
        <v>0.156670037399079</v>
      </c>
      <c r="F929">
        <v>9.1555577580652997E-2</v>
      </c>
      <c r="G929">
        <v>4.2355671598490997E-2</v>
      </c>
      <c r="H929">
        <v>1.401703609E-4</v>
      </c>
      <c r="I929">
        <v>-2.3286763646839001E-2</v>
      </c>
      <c r="J929">
        <v>-9.8332385534021002E-2</v>
      </c>
      <c r="K929">
        <v>3.6618427750708997E-2</v>
      </c>
      <c r="L929">
        <v>8.3755637909736003E-2</v>
      </c>
    </row>
    <row r="930" spans="1:12" x14ac:dyDescent="0.3">
      <c r="A930" s="24" t="s">
        <v>4524</v>
      </c>
      <c r="B930">
        <v>3.7094009581149999E-3</v>
      </c>
      <c r="C930">
        <v>-1.9424886191199E-2</v>
      </c>
      <c r="D930">
        <v>-2.4325140215129999E-3</v>
      </c>
      <c r="E930">
        <v>1.51040914271E-3</v>
      </c>
      <c r="F930">
        <v>3.573021457951E-3</v>
      </c>
      <c r="G930">
        <v>5.191309673468E-3</v>
      </c>
      <c r="H930">
        <v>-8.4009796521930004E-3</v>
      </c>
      <c r="I930">
        <v>-2.426904796198E-3</v>
      </c>
      <c r="J930">
        <v>-6.9240582204940001E-3</v>
      </c>
      <c r="K930">
        <v>-5.4032434004800001E-3</v>
      </c>
      <c r="L930">
        <v>6.0041943175600002E-4</v>
      </c>
    </row>
    <row r="931" spans="1:12" x14ac:dyDescent="0.3">
      <c r="A931" s="24" t="s">
        <v>4526</v>
      </c>
      <c r="B931">
        <v>-6.2995355924000006E-5</v>
      </c>
      <c r="C931">
        <v>-1.5763277693474999E-2</v>
      </c>
      <c r="D931">
        <v>-1.5348194283354001E-2</v>
      </c>
      <c r="E931">
        <v>-2.0380090207220002E-2</v>
      </c>
      <c r="F931">
        <v>5.9236499991740001E-3</v>
      </c>
      <c r="G931">
        <v>3.4327756825581E-2</v>
      </c>
      <c r="H931">
        <v>5.9133408296240001E-3</v>
      </c>
      <c r="I931">
        <v>2.475874981996E-3</v>
      </c>
      <c r="J931">
        <v>-6.6043680740209996E-3</v>
      </c>
      <c r="K931">
        <v>-5.7159479310599996E-4</v>
      </c>
      <c r="L931">
        <v>3.0696084345999998E-3</v>
      </c>
    </row>
    <row r="932" spans="1:12" x14ac:dyDescent="0.3">
      <c r="A932" s="24" t="s">
        <v>4528</v>
      </c>
      <c r="B932">
        <v>1.1485664894009999E-3</v>
      </c>
      <c r="C932">
        <v>7.5069802731411006E-2</v>
      </c>
      <c r="D932">
        <v>2.1131571839399999E-2</v>
      </c>
      <c r="E932">
        <v>-6.0748623617598002E-2</v>
      </c>
      <c r="F932">
        <v>1.514776087352E-3</v>
      </c>
      <c r="G932">
        <v>-4.9339199948424999E-2</v>
      </c>
      <c r="H932">
        <v>5.0449007254971E-2</v>
      </c>
      <c r="I932">
        <v>4.2050986605214002E-2</v>
      </c>
      <c r="J932">
        <v>1.8551250326607E-2</v>
      </c>
      <c r="K932">
        <v>2.4843284124791001E-2</v>
      </c>
      <c r="L932">
        <v>2.1895199517366001E-2</v>
      </c>
    </row>
    <row r="933" spans="1:12" x14ac:dyDescent="0.3">
      <c r="A933" s="24" t="s">
        <v>4530</v>
      </c>
      <c r="B933">
        <v>1.381942307974E-2</v>
      </c>
      <c r="C933">
        <v>1.7816388467374999E-2</v>
      </c>
      <c r="D933">
        <v>1.7807718584661E-2</v>
      </c>
      <c r="E933">
        <v>2.2014092871704E-2</v>
      </c>
      <c r="F933">
        <v>9.3876472240120006E-3</v>
      </c>
      <c r="G933">
        <v>1.0904812558424E-2</v>
      </c>
      <c r="H933">
        <v>1.2616872814652E-2</v>
      </c>
      <c r="I933">
        <v>1.4650727351289E-2</v>
      </c>
      <c r="J933">
        <v>1.8565083073328999E-2</v>
      </c>
      <c r="K933">
        <v>2.2362010035634001E-2</v>
      </c>
      <c r="L933">
        <v>1.9118618748025E-2</v>
      </c>
    </row>
    <row r="934" spans="1:12" x14ac:dyDescent="0.3">
      <c r="A934" s="24" t="s">
        <v>4532</v>
      </c>
      <c r="B934">
        <v>3.5819452379910002E-3</v>
      </c>
      <c r="C934">
        <v>7.6479514415779999E-3</v>
      </c>
      <c r="D934">
        <v>8.2556125772569999E-3</v>
      </c>
      <c r="E934">
        <v>4.1636570841560002E-3</v>
      </c>
      <c r="F934">
        <v>4.6021441432510003E-3</v>
      </c>
      <c r="G934">
        <v>5.3379750507690001E-3</v>
      </c>
      <c r="H934">
        <v>2.9959489225369999E-3</v>
      </c>
      <c r="I934">
        <v>6.8817514042920002E-3</v>
      </c>
      <c r="J934">
        <v>9.0266357222999992E-3</v>
      </c>
      <c r="K934">
        <v>7.5078176132640003E-3</v>
      </c>
      <c r="L934">
        <v>7.6316469878480002E-3</v>
      </c>
    </row>
    <row r="935" spans="1:12" x14ac:dyDescent="0.3">
      <c r="A935" s="24" t="s">
        <v>4534</v>
      </c>
      <c r="B935">
        <v>2.5047246516943001E-2</v>
      </c>
      <c r="C935">
        <v>4.6945371775417001E-2</v>
      </c>
      <c r="D935">
        <v>4.7352198160123003E-2</v>
      </c>
      <c r="E935">
        <v>1.4112133031573E-2</v>
      </c>
      <c r="F935">
        <v>2.226572178998E-2</v>
      </c>
      <c r="G935">
        <v>3.6701801888920998E-2</v>
      </c>
      <c r="H935">
        <v>7.0347037168250002E-3</v>
      </c>
      <c r="I935">
        <v>4.7313841278990004E-3</v>
      </c>
      <c r="J935">
        <v>3.8670211948420002E-3</v>
      </c>
      <c r="K935">
        <v>-5.6708603010690001E-2</v>
      </c>
      <c r="L935">
        <v>-3.003533568905E-3</v>
      </c>
    </row>
    <row r="936" spans="1:12" x14ac:dyDescent="0.3">
      <c r="A936" s="24" t="s">
        <v>4536</v>
      </c>
      <c r="B936">
        <v>5.37072034457E-3</v>
      </c>
      <c r="C936">
        <v>9.2367223065250009E-3</v>
      </c>
      <c r="D936">
        <v>1.9387025532658999E-2</v>
      </c>
      <c r="E936">
        <v>1.2250204651611E-2</v>
      </c>
      <c r="F936">
        <v>1.2826866214051E-2</v>
      </c>
      <c r="G936">
        <v>-7.7719756309835006E-2</v>
      </c>
      <c r="H936">
        <v>4.2158931624590003E-3</v>
      </c>
      <c r="I936">
        <v>-3.8637476595132003E-2</v>
      </c>
      <c r="J936">
        <v>-3.2430106204760002E-3</v>
      </c>
      <c r="K936">
        <v>-5.8788451748964E-2</v>
      </c>
      <c r="L936">
        <v>-3.6423051509667001E-2</v>
      </c>
    </row>
    <row r="937" spans="1:12" x14ac:dyDescent="0.3">
      <c r="A937" s="24" t="s">
        <v>4538</v>
      </c>
      <c r="B937">
        <v>6.2116350957380001E-3</v>
      </c>
      <c r="C937">
        <v>1.2969650986343E-2</v>
      </c>
      <c r="D937">
        <v>2.2119830311889001E-2</v>
      </c>
      <c r="E937">
        <v>2.3161747002459999E-3</v>
      </c>
      <c r="F937">
        <v>2.0131489832663999E-2</v>
      </c>
      <c r="G937">
        <v>2.6141894723269998E-2</v>
      </c>
      <c r="H937">
        <v>3.1415104511637003E-2</v>
      </c>
      <c r="I937">
        <v>3.2186374765951001E-2</v>
      </c>
      <c r="J937">
        <v>3.6443139726112003E-2</v>
      </c>
      <c r="K937">
        <v>3.4419314958911998E-2</v>
      </c>
      <c r="L937">
        <v>3.5548277744262002E-2</v>
      </c>
    </row>
    <row r="938" spans="1:12" x14ac:dyDescent="0.3">
      <c r="A938" s="24" t="s">
        <v>4540</v>
      </c>
      <c r="B938">
        <v>3.5217333977936999E-2</v>
      </c>
      <c r="C938">
        <v>5.2773899848255E-2</v>
      </c>
      <c r="D938">
        <v>3.2765058230986001E-2</v>
      </c>
      <c r="E938">
        <v>1.0112197235999E-2</v>
      </c>
      <c r="F938">
        <v>1.3737053372318E-2</v>
      </c>
      <c r="G938">
        <v>3.3188279663474998E-2</v>
      </c>
      <c r="H938">
        <v>1.2547557801019999E-2</v>
      </c>
      <c r="I938">
        <v>2.0540112343367001E-2</v>
      </c>
      <c r="J938">
        <v>1.2183575918724999E-2</v>
      </c>
      <c r="K938">
        <v>-1.2687077303469E-2</v>
      </c>
      <c r="L938">
        <v>-0.546643109540636</v>
      </c>
    </row>
    <row r="939" spans="1:12" x14ac:dyDescent="0.3">
      <c r="A939" s="24" t="s">
        <v>4542</v>
      </c>
      <c r="B939">
        <v>1.7695834981468001E-2</v>
      </c>
      <c r="C939">
        <v>2.3081942336873999E-2</v>
      </c>
      <c r="D939">
        <v>3.4202958420058001E-2</v>
      </c>
      <c r="E939">
        <v>4.6857995858813999E-2</v>
      </c>
      <c r="F939">
        <v>5.9528883162364002E-2</v>
      </c>
      <c r="G939">
        <v>6.8265480449988994E-2</v>
      </c>
      <c r="H939">
        <v>8.2295405184762999E-2</v>
      </c>
      <c r="I939">
        <v>7.4467809304334998E-2</v>
      </c>
      <c r="J939">
        <v>6.5250603261454002E-2</v>
      </c>
      <c r="K939">
        <v>6.4501490800668998E-2</v>
      </c>
      <c r="L939">
        <v>8.6879829929041003E-2</v>
      </c>
    </row>
    <row r="940" spans="1:12" x14ac:dyDescent="0.3">
      <c r="A940" s="24" t="s">
        <v>4544</v>
      </c>
      <c r="B940">
        <v>5.4718059157030001E-3</v>
      </c>
      <c r="C940">
        <v>1.7969650986343001E-2</v>
      </c>
      <c r="D940">
        <v>1.5289407203801E-2</v>
      </c>
      <c r="E940">
        <v>2.0137718495689998E-2</v>
      </c>
      <c r="F940">
        <v>3.7505988073409997E-2</v>
      </c>
      <c r="G940">
        <v>0.105175192599039</v>
      </c>
      <c r="H940">
        <v>9.4129788512190005E-3</v>
      </c>
      <c r="I940">
        <v>2.2078352297278E-2</v>
      </c>
      <c r="J940">
        <v>2.7019965264436001E-2</v>
      </c>
      <c r="K940">
        <v>2.5918115046178001E-2</v>
      </c>
      <c r="L940">
        <v>2.7280301071561999E-2</v>
      </c>
    </row>
    <row r="941" spans="1:12" x14ac:dyDescent="0.3">
      <c r="A941" s="24" t="s">
        <v>4546</v>
      </c>
      <c r="B941">
        <v>6.5477079945502004E-2</v>
      </c>
      <c r="C941">
        <v>8.1892261001517003E-2</v>
      </c>
      <c r="D941">
        <v>8.1920589777404004E-2</v>
      </c>
      <c r="E941">
        <v>2.4481147975153002E-2</v>
      </c>
      <c r="F941">
        <v>-4.2620215735831003E-2</v>
      </c>
      <c r="G941">
        <v>2.4825129742448999E-2</v>
      </c>
      <c r="H941">
        <v>5.9173456970779997E-2</v>
      </c>
      <c r="I941">
        <v>4.5572519083968997E-2</v>
      </c>
      <c r="J941">
        <v>0.179598235556307</v>
      </c>
      <c r="K941">
        <v>0.16456112282743099</v>
      </c>
      <c r="L941">
        <v>8.1919905771495993E-2</v>
      </c>
    </row>
    <row r="942" spans="1:12" x14ac:dyDescent="0.3">
      <c r="A942" s="24" t="s">
        <v>4548</v>
      </c>
      <c r="B942">
        <v>1.5404562035776E-2</v>
      </c>
      <c r="C942">
        <v>3.0198786039454001E-2</v>
      </c>
      <c r="D942">
        <v>4.4851364019130001E-2</v>
      </c>
      <c r="E942">
        <v>-3.1861446846760001E-3</v>
      </c>
      <c r="F942">
        <v>2.165617721394E-3</v>
      </c>
      <c r="G942">
        <v>3.141217806144E-3</v>
      </c>
      <c r="H942">
        <v>-1.1897537006515999E-2</v>
      </c>
      <c r="I942">
        <v>3.0950597724327001E-2</v>
      </c>
      <c r="J942">
        <v>8.7236985690791996E-2</v>
      </c>
      <c r="K942">
        <v>0.159950549050978</v>
      </c>
      <c r="L942">
        <v>0.15292596742221801</v>
      </c>
    </row>
    <row r="943" spans="1:12" x14ac:dyDescent="0.3">
      <c r="A943" s="24" t="s">
        <v>4550</v>
      </c>
      <c r="B943">
        <v>4.6645863549129002E-2</v>
      </c>
      <c r="C943">
        <v>6.7801213960546003E-2</v>
      </c>
      <c r="D943">
        <v>4.9611528622951998E-2</v>
      </c>
      <c r="E943">
        <v>5.0079452978283E-2</v>
      </c>
      <c r="F943">
        <v>-5.6847878157159998E-2</v>
      </c>
      <c r="G943">
        <v>-8.9465880153429996E-3</v>
      </c>
      <c r="H943">
        <v>9.7349085811990008E-3</v>
      </c>
      <c r="I943">
        <v>-1.3165778481924E-2</v>
      </c>
      <c r="J943">
        <v>3.163088083857E-3</v>
      </c>
      <c r="K943">
        <v>-2.5887571812959E-2</v>
      </c>
      <c r="L943">
        <v>-2.5724668907466001E-2</v>
      </c>
    </row>
    <row r="944" spans="1:12" x14ac:dyDescent="0.3">
      <c r="A944" s="24" t="s">
        <v>4552</v>
      </c>
      <c r="B944">
        <v>2.1271920186350002E-3</v>
      </c>
      <c r="C944">
        <v>-1.745068285281E-3</v>
      </c>
      <c r="D944">
        <v>-2.9314097777213E-2</v>
      </c>
      <c r="E944">
        <v>-0.115187557182068</v>
      </c>
      <c r="F944">
        <v>-0.25665295604341098</v>
      </c>
      <c r="G944">
        <v>-0.15018534635592901</v>
      </c>
      <c r="H944">
        <v>-0.135956008071348</v>
      </c>
      <c r="I944">
        <v>8.9484372749531998E-2</v>
      </c>
      <c r="J944">
        <v>7.1101855125033003E-2</v>
      </c>
      <c r="K944">
        <v>-0.104235328339757</v>
      </c>
      <c r="L944">
        <v>-8.5269614180240996E-2</v>
      </c>
    </row>
    <row r="945" spans="1:12" x14ac:dyDescent="0.3">
      <c r="A945" s="24" t="s">
        <v>4554</v>
      </c>
      <c r="B945">
        <v>3.1717429203474999E-2</v>
      </c>
      <c r="C945">
        <v>-1.0704097116844001E-2</v>
      </c>
      <c r="D945">
        <v>-3.2691971591540997E-2</v>
      </c>
      <c r="E945">
        <v>5.3771207524759002E-2</v>
      </c>
      <c r="F945">
        <v>1.9470736904702999E-2</v>
      </c>
      <c r="G945">
        <v>0.148765432098765</v>
      </c>
      <c r="H945">
        <v>3.6260994131329001E-2</v>
      </c>
      <c r="I945">
        <v>0.102239665850497</v>
      </c>
      <c r="J945">
        <v>0.18591057897729901</v>
      </c>
      <c r="K945">
        <v>0.14329139698931001</v>
      </c>
      <c r="L945">
        <v>9.4304633859059003E-2</v>
      </c>
    </row>
    <row r="946" spans="1:12" x14ac:dyDescent="0.3">
      <c r="A946" s="24" t="s">
        <v>4556</v>
      </c>
      <c r="B946">
        <v>6.6262324382129999E-3</v>
      </c>
      <c r="C946">
        <v>6.9939301972690004E-3</v>
      </c>
      <c r="D946">
        <v>6.5142439504899997E-4</v>
      </c>
      <c r="E946">
        <v>5.9710117012600004E-4</v>
      </c>
      <c r="F946">
        <v>-5.7221203561459997E-3</v>
      </c>
      <c r="G946">
        <v>8.7999226380400003E-4</v>
      </c>
      <c r="H946">
        <v>-5.8224611450839996E-3</v>
      </c>
      <c r="I946">
        <v>-1.0439291372606E-2</v>
      </c>
      <c r="J946">
        <v>-8.6992607165400004E-4</v>
      </c>
      <c r="K946">
        <v>3.499381863137E-3</v>
      </c>
      <c r="L946">
        <v>1.9563905886409998E-3</v>
      </c>
    </row>
    <row r="947" spans="1:12" x14ac:dyDescent="0.3">
      <c r="A947" s="24" t="s">
        <v>4558</v>
      </c>
      <c r="B947">
        <v>2.9594632209672001E-2</v>
      </c>
      <c r="C947">
        <v>3.077389984825E-3</v>
      </c>
      <c r="D947">
        <v>7.3436184241880004E-3</v>
      </c>
      <c r="E947">
        <v>2.6941782635913E-2</v>
      </c>
      <c r="F947">
        <v>8.0350859804748001E-2</v>
      </c>
      <c r="G947">
        <v>0.10758953034845101</v>
      </c>
      <c r="H947">
        <v>0.117587529458881</v>
      </c>
      <c r="I947">
        <v>0.13428489125738199</v>
      </c>
      <c r="J947">
        <v>7.1539892104575994E-2</v>
      </c>
      <c r="K947">
        <v>3.0819576758053999E-2</v>
      </c>
      <c r="L947">
        <v>2.50150823063E-2</v>
      </c>
    </row>
    <row r="948" spans="1:12" x14ac:dyDescent="0.3">
      <c r="A948" s="24" t="s">
        <v>4560</v>
      </c>
      <c r="B948">
        <v>1.7499523872310001E-2</v>
      </c>
      <c r="C948">
        <v>2.0408194233687001E-2</v>
      </c>
      <c r="D948">
        <v>2.5670887684901E-2</v>
      </c>
      <c r="E948">
        <v>2.6699410924383001E-2</v>
      </c>
      <c r="F948">
        <v>5.8190858483242E-2</v>
      </c>
      <c r="G948">
        <v>8.7688166843954002E-2</v>
      </c>
      <c r="H948">
        <v>0.104587113568799</v>
      </c>
      <c r="I948">
        <v>0.100077776177445</v>
      </c>
      <c r="J948">
        <v>0.113863486159568</v>
      </c>
      <c r="K948">
        <v>0.111988946258454</v>
      </c>
      <c r="L948">
        <v>0.10012209486052499</v>
      </c>
    </row>
    <row r="949" spans="1:12" x14ac:dyDescent="0.3">
      <c r="A949" s="24" t="s">
        <v>4562</v>
      </c>
      <c r="B949">
        <v>2.1860853513821998E-2</v>
      </c>
      <c r="C949">
        <v>2.7218512898331E-2</v>
      </c>
      <c r="D949">
        <v>1.1029727196174E-2</v>
      </c>
      <c r="E949">
        <v>3.8593281006725003E-2</v>
      </c>
      <c r="F949">
        <v>1.9901878190198001E-2</v>
      </c>
      <c r="G949">
        <v>1.7026077426425999E-2</v>
      </c>
      <c r="H949">
        <v>4.6518075815219998E-3</v>
      </c>
      <c r="I949">
        <v>4.5124585913869997E-3</v>
      </c>
      <c r="J949">
        <v>6.3569156048750002E-3</v>
      </c>
      <c r="K949">
        <v>1.2012217293288E-2</v>
      </c>
      <c r="L949">
        <v>1.9519377172570001E-2</v>
      </c>
    </row>
    <row r="950" spans="1:12" x14ac:dyDescent="0.3">
      <c r="A950" s="24" t="s">
        <v>4564</v>
      </c>
      <c r="B950">
        <v>1.569023864985E-3</v>
      </c>
      <c r="C950">
        <v>2.6479514415779998E-3</v>
      </c>
      <c r="D950">
        <v>3.2253451754870001E-3</v>
      </c>
      <c r="E950">
        <v>1.414102502368E-3</v>
      </c>
      <c r="F950">
        <v>1.9046203148490001E-3</v>
      </c>
      <c r="G950">
        <v>3.7585017567609998E-3</v>
      </c>
      <c r="H950">
        <v>1.6255140863511E-2</v>
      </c>
      <c r="I950">
        <v>-3.220509866052E-3</v>
      </c>
      <c r="J950">
        <v>-0.101815163764351</v>
      </c>
      <c r="K950">
        <v>5.9800741764234999E-2</v>
      </c>
      <c r="L950">
        <v>2.2346232296245001E-2</v>
      </c>
    </row>
    <row r="951" spans="1:12" x14ac:dyDescent="0.3">
      <c r="A951" s="24" t="s">
        <v>4566</v>
      </c>
      <c r="B951">
        <v>4.1431899090229998E-2</v>
      </c>
      <c r="C951">
        <v>3.5869499241274999E-2</v>
      </c>
      <c r="D951">
        <v>3.7846168512369001E-2</v>
      </c>
      <c r="E951" t="s">
        <v>2690</v>
      </c>
      <c r="F951">
        <v>7.1004509638733004E-2</v>
      </c>
      <c r="G951">
        <v>6.9946491312897E-2</v>
      </c>
      <c r="H951">
        <v>8.1315752992098006E-2</v>
      </c>
      <c r="I951">
        <v>7.8080080656777004E-2</v>
      </c>
      <c r="J951">
        <v>0.104203618031754</v>
      </c>
      <c r="K951">
        <v>0.10657406734055699</v>
      </c>
      <c r="L951">
        <v>0.114171622281594</v>
      </c>
    </row>
    <row r="952" spans="1:12" x14ac:dyDescent="0.3">
      <c r="A952" s="24" t="s">
        <v>4568</v>
      </c>
      <c r="B952">
        <v>-6.5329114109495004E-2</v>
      </c>
      <c r="C952">
        <v>9.1896813353570007E-3</v>
      </c>
      <c r="D952">
        <v>-3.9029854303373003E-2</v>
      </c>
      <c r="E952">
        <v>-0.173584693664628</v>
      </c>
      <c r="F952">
        <v>1.9887011249318999E-2</v>
      </c>
      <c r="G952">
        <v>-9.2013989620604003E-2</v>
      </c>
      <c r="H952">
        <v>-0.113018899893717</v>
      </c>
      <c r="I952">
        <v>-2.1513754861011002E-2</v>
      </c>
      <c r="J952">
        <v>1.023776954644E-2</v>
      </c>
      <c r="K952">
        <v>-9.1629699658000007E-5</v>
      </c>
      <c r="L952">
        <v>1.3691861300238001E-2</v>
      </c>
    </row>
    <row r="953" spans="1:12" x14ac:dyDescent="0.3">
      <c r="A953" s="24" t="s">
        <v>4570</v>
      </c>
      <c r="B953">
        <v>1.4940154411872001E-2</v>
      </c>
      <c r="C953">
        <v>1.1362670713201999E-2</v>
      </c>
      <c r="D953">
        <v>1.2771095822940001E-2</v>
      </c>
      <c r="E953">
        <v>-1.3349705462192E-2</v>
      </c>
      <c r="F953">
        <v>-7.5187075672729003E-2</v>
      </c>
      <c r="G953">
        <v>0.121094027012217</v>
      </c>
      <c r="H953">
        <v>8.4106837541011004E-2</v>
      </c>
      <c r="I953">
        <v>4.9783955062652999E-2</v>
      </c>
      <c r="J953">
        <v>6.7328589213531007E-2</v>
      </c>
      <c r="K953">
        <v>9.891644244055E-3</v>
      </c>
      <c r="L953">
        <v>1.4852480680279999E-3</v>
      </c>
    </row>
    <row r="954" spans="1:12" x14ac:dyDescent="0.3">
      <c r="A954" s="24" t="s">
        <v>4572</v>
      </c>
      <c r="B954">
        <v>3.3607289881190001E-3</v>
      </c>
      <c r="C954">
        <v>1.6600910470409999E-2</v>
      </c>
      <c r="D954">
        <v>5.6791496528384999E-2</v>
      </c>
      <c r="E954">
        <v>1.6980465803117E-2</v>
      </c>
      <c r="F954">
        <v>6.7727175115999999E-4</v>
      </c>
      <c r="G954">
        <v>6.6015536859750003E-3</v>
      </c>
      <c r="H954">
        <v>-9.2022612097779996E-2</v>
      </c>
      <c r="I954">
        <v>2.2906524557108E-2</v>
      </c>
      <c r="J954">
        <v>5.0789235049105999E-2</v>
      </c>
      <c r="K954">
        <v>6.4411315540688005E-2</v>
      </c>
      <c r="L954">
        <v>3.7975810853515E-2</v>
      </c>
    </row>
    <row r="955" spans="1:12" x14ac:dyDescent="0.3">
      <c r="A955" s="24" t="s">
        <v>4574</v>
      </c>
      <c r="B955">
        <v>2.0702031966480999E-2</v>
      </c>
      <c r="C955">
        <v>3.3071320182094001E-2</v>
      </c>
      <c r="D955">
        <v>3.8718441665739997E-2</v>
      </c>
      <c r="E955">
        <v>4.0821174619989999E-2</v>
      </c>
      <c r="F955">
        <v>6.8235954870575002E-2</v>
      </c>
      <c r="G955">
        <v>4.828997840312E-2</v>
      </c>
      <c r="H955">
        <v>5.8956269928065998E-2</v>
      </c>
      <c r="I955">
        <v>5.1878150655335999E-2</v>
      </c>
      <c r="J955">
        <v>6.9635583972457005E-2</v>
      </c>
      <c r="K955">
        <v>7.5043269580394006E-2</v>
      </c>
      <c r="L955">
        <v>6.4690166336292002E-2</v>
      </c>
    </row>
    <row r="956" spans="1:12" x14ac:dyDescent="0.3">
      <c r="A956" s="24" t="s">
        <v>2605</v>
      </c>
      <c r="B956">
        <v>5.9508636223789997E-3</v>
      </c>
      <c r="C956">
        <v>1.0220030349014E-2</v>
      </c>
      <c r="D956">
        <v>1.4769856527749E-2</v>
      </c>
      <c r="E956">
        <v>1.7038249787323E-2</v>
      </c>
      <c r="F956">
        <v>2.3706163172936001E-2</v>
      </c>
      <c r="G956">
        <v>4.2584534055378001E-2</v>
      </c>
      <c r="H956">
        <v>3.2357788697032E-2</v>
      </c>
      <c r="I956">
        <v>3.6570646694512002E-2</v>
      </c>
      <c r="J956">
        <v>3.9615449641116997E-2</v>
      </c>
      <c r="K956">
        <v>4.1887862700894E-2</v>
      </c>
      <c r="L956">
        <v>3.7105346318481003E-2</v>
      </c>
    </row>
    <row r="957" spans="1:12" x14ac:dyDescent="0.3">
      <c r="A957" s="24" t="s">
        <v>4576</v>
      </c>
      <c r="B957">
        <v>-2.3766829282585E-2</v>
      </c>
      <c r="C957">
        <v>4.2443095599393001E-2</v>
      </c>
      <c r="D957">
        <v>9.9583723923164003E-2</v>
      </c>
      <c r="E957">
        <v>0.10578321375258801</v>
      </c>
      <c r="F957">
        <v>0.17381105770024899</v>
      </c>
      <c r="G957">
        <v>0.24054894755504</v>
      </c>
      <c r="H957">
        <v>0.15801050507539899</v>
      </c>
      <c r="I957">
        <v>9.0221806135676E-2</v>
      </c>
      <c r="J957">
        <v>8.7553601893548993E-2</v>
      </c>
      <c r="K957">
        <v>0.107648898261945</v>
      </c>
      <c r="L957">
        <v>4.3102358585423002E-2</v>
      </c>
    </row>
    <row r="958" spans="1:12" x14ac:dyDescent="0.3">
      <c r="A958" s="24" t="s">
        <v>4578</v>
      </c>
      <c r="B958">
        <v>3.0693388417645E-2</v>
      </c>
      <c r="C958">
        <v>-5.7966616084980001E-3</v>
      </c>
      <c r="D958">
        <v>-5.8110233718361999E-2</v>
      </c>
      <c r="E958">
        <v>-1.4113738142244999E-2</v>
      </c>
      <c r="F958">
        <v>9.6907676297141004E-2</v>
      </c>
      <c r="G958">
        <v>-1.2489120974761E-2</v>
      </c>
      <c r="H958">
        <v>-3.8272669860292E-2</v>
      </c>
      <c r="I958">
        <v>6.0910269336019998E-3</v>
      </c>
      <c r="J958">
        <v>5.4355009759770999E-2</v>
      </c>
      <c r="K958">
        <v>0.102178750636317</v>
      </c>
      <c r="L958">
        <v>4.2375535062771003E-2</v>
      </c>
    </row>
    <row r="959" spans="1:12" x14ac:dyDescent="0.3">
      <c r="A959" s="24" t="s">
        <v>4580</v>
      </c>
      <c r="B959">
        <v>3.2413308135190999E-2</v>
      </c>
      <c r="C959">
        <v>1.1596358118360999E-2</v>
      </c>
      <c r="D959">
        <v>1.8996170895629001E-2</v>
      </c>
      <c r="E959">
        <v>4.7007271151346001E-2</v>
      </c>
      <c r="F959">
        <v>1.6755042370782E-2</v>
      </c>
      <c r="G959">
        <v>2.6581890855172E-2</v>
      </c>
      <c r="H959">
        <v>1.3616549344588001E-2</v>
      </c>
      <c r="I959">
        <v>1.2820106582169E-2</v>
      </c>
      <c r="J959">
        <v>2.4565421207138002E-2</v>
      </c>
      <c r="K959">
        <v>2.0708312122755E-2</v>
      </c>
      <c r="L959">
        <v>1.2794104972851999E-2</v>
      </c>
    </row>
    <row r="960" spans="1:12" x14ac:dyDescent="0.3">
      <c r="A960" s="24" t="s">
        <v>4582</v>
      </c>
      <c r="B960">
        <v>6.5764221567851999E-2</v>
      </c>
      <c r="C960">
        <v>0.101179059180577</v>
      </c>
      <c r="D960">
        <v>5.7968826959437003E-2</v>
      </c>
      <c r="E960">
        <v>6.4726087863757997E-2</v>
      </c>
      <c r="F960">
        <v>4.8182103506946003E-2</v>
      </c>
      <c r="G960">
        <v>2.964091158173E-2</v>
      </c>
      <c r="H960">
        <v>2.2877035165816999E-2</v>
      </c>
      <c r="I960">
        <v>0.108808872245427</v>
      </c>
      <c r="J960">
        <v>9.2096890705930995E-2</v>
      </c>
      <c r="K960">
        <v>9.4228783361210003E-2</v>
      </c>
      <c r="L960">
        <v>0.104421270361114</v>
      </c>
    </row>
    <row r="961" spans="1:12" x14ac:dyDescent="0.3">
      <c r="A961" s="24" t="s">
        <v>4584</v>
      </c>
      <c r="B961">
        <v>0.37946351396885403</v>
      </c>
      <c r="C961">
        <v>-3.0349013657060002E-3</v>
      </c>
      <c r="D961">
        <v>7.2069781852269997E-3</v>
      </c>
      <c r="E961">
        <v>4.3675061395480001E-3</v>
      </c>
      <c r="F961">
        <v>1.02251515602E-3</v>
      </c>
      <c r="G961">
        <v>2.4659123875800002E-4</v>
      </c>
      <c r="H961">
        <v>2.0193773971440001E-3</v>
      </c>
      <c r="I961">
        <v>-9.6168803111050007E-3</v>
      </c>
      <c r="J961">
        <v>-8.3457571891900001E-4</v>
      </c>
      <c r="K961">
        <v>1.8773907352193E-2</v>
      </c>
      <c r="L961">
        <v>2.7291792352552E-2</v>
      </c>
    </row>
    <row r="962" spans="1:12" x14ac:dyDescent="0.3">
      <c r="A962" s="24" t="s">
        <v>4585</v>
      </c>
      <c r="B962">
        <v>-2.3129550681961E-2</v>
      </c>
      <c r="C962">
        <v>1.39908952959E-3</v>
      </c>
      <c r="D962">
        <v>6.0963790336679997E-3</v>
      </c>
      <c r="E962">
        <v>2.6516428307729999E-3</v>
      </c>
      <c r="F962">
        <v>1.3330690321619999E-3</v>
      </c>
      <c r="G962">
        <v>-6.4629468458890001E-3</v>
      </c>
      <c r="H962">
        <v>1.7790853498869999E-3</v>
      </c>
      <c r="I962">
        <v>-1.3750540112343E-2</v>
      </c>
      <c r="J962">
        <v>5.9480810906399997E-4</v>
      </c>
      <c r="K962">
        <v>-2.3752454366955E-2</v>
      </c>
      <c r="L962">
        <v>-1.5177109368267E-2</v>
      </c>
    </row>
    <row r="963" spans="1:12" x14ac:dyDescent="0.3">
      <c r="A963" s="24" t="s">
        <v>4587</v>
      </c>
      <c r="B963">
        <v>7.861234415974E-3</v>
      </c>
      <c r="C963">
        <v>1.2153262518968E-2</v>
      </c>
      <c r="D963">
        <v>1.1503201512576E-2</v>
      </c>
      <c r="E963">
        <v>1.5941959198087E-2</v>
      </c>
      <c r="F963">
        <v>1.7599154236251999E-2</v>
      </c>
      <c r="G963">
        <v>1.7551494052800001E-2</v>
      </c>
      <c r="H963">
        <v>1.9611527856934E-2</v>
      </c>
      <c r="I963">
        <v>3.9910701425899999E-3</v>
      </c>
      <c r="J963">
        <v>3.1604752316985001E-2</v>
      </c>
      <c r="K963">
        <v>-5.4999636390081E-2</v>
      </c>
      <c r="L963">
        <v>-2.3456577321960001E-3</v>
      </c>
    </row>
    <row r="964" spans="1:12" x14ac:dyDescent="0.3">
      <c r="A964" s="24" t="s">
        <v>4589</v>
      </c>
      <c r="B964">
        <v>5.7861966920113E-2</v>
      </c>
      <c r="C964">
        <v>7.0983308042488993E-2</v>
      </c>
      <c r="D964">
        <v>0.10299337453724999</v>
      </c>
      <c r="E964">
        <v>8.6228150430971998E-2</v>
      </c>
      <c r="F964">
        <v>8.8889439516328994E-2</v>
      </c>
      <c r="G964">
        <v>8.6954839957450999E-2</v>
      </c>
      <c r="H964">
        <v>9.8860153109163004E-2</v>
      </c>
      <c r="I964">
        <v>0.10478179461327999</v>
      </c>
      <c r="J964">
        <v>0.117255583050274</v>
      </c>
      <c r="K964">
        <v>0.110463239037161</v>
      </c>
      <c r="L964">
        <v>0.12032807607227999</v>
      </c>
    </row>
    <row r="965" spans="1:12" x14ac:dyDescent="0.3">
      <c r="A965" s="24" t="s">
        <v>4591</v>
      </c>
      <c r="B965">
        <v>8.6948241257559997E-3</v>
      </c>
      <c r="C965">
        <v>7.2518968133540003E-3</v>
      </c>
      <c r="D965">
        <v>-9.1877849981728002E-2</v>
      </c>
      <c r="E965">
        <v>-1.3760613794320999E-2</v>
      </c>
      <c r="F965">
        <v>-3.4900969654922002E-2</v>
      </c>
      <c r="G965">
        <v>-2.9005898849240999E-2</v>
      </c>
      <c r="H965">
        <v>2.0849956100491E-2</v>
      </c>
      <c r="I965">
        <v>-2.1289068126169999E-2</v>
      </c>
      <c r="J965">
        <v>-3.5042958363430002E-3</v>
      </c>
      <c r="K965">
        <v>1.0544687659079E-2</v>
      </c>
      <c r="L965">
        <v>-2.3040018386050001E-3</v>
      </c>
    </row>
    <row r="966" spans="1:12" x14ac:dyDescent="0.3">
      <c r="A966" s="24" t="s">
        <v>4593</v>
      </c>
      <c r="B966">
        <v>5.8012862772674999E-2</v>
      </c>
      <c r="C966">
        <v>0.141725341426404</v>
      </c>
      <c r="D966">
        <v>8.1078504583803002E-2</v>
      </c>
      <c r="E966">
        <v>7.0008507086564004E-2</v>
      </c>
      <c r="F966">
        <v>0.124860828914548</v>
      </c>
      <c r="G966">
        <v>7.0771685523644004E-2</v>
      </c>
      <c r="H966">
        <v>0.10810985659493801</v>
      </c>
      <c r="I966">
        <v>0.11375630131067301</v>
      </c>
      <c r="J966">
        <v>3.6927285861396E-2</v>
      </c>
      <c r="K966">
        <v>-4.0324340047997002E-2</v>
      </c>
      <c r="L966">
        <v>8.2737223131900003E-4</v>
      </c>
    </row>
    <row r="967" spans="1:12" x14ac:dyDescent="0.3">
      <c r="A967" s="24" t="s">
        <v>4595</v>
      </c>
      <c r="B967">
        <v>0.50292122650492999</v>
      </c>
      <c r="C967">
        <v>0.60994840667678296</v>
      </c>
      <c r="D967">
        <v>1.1080427080188799</v>
      </c>
      <c r="E967">
        <v>1.70072551002392</v>
      </c>
      <c r="F967">
        <v>1.9914135157011399</v>
      </c>
      <c r="G967">
        <v>1.97749250556039</v>
      </c>
      <c r="H967">
        <v>1.9009411438517601</v>
      </c>
      <c r="I967">
        <v>1.91796197609103</v>
      </c>
      <c r="J967">
        <v>3.3125094139526299</v>
      </c>
      <c r="K967">
        <v>4.0760773761908196</v>
      </c>
      <c r="L967">
        <v>4.7118331466000196</v>
      </c>
    </row>
    <row r="968" spans="1:12" x14ac:dyDescent="0.3">
      <c r="A968" s="24" t="s">
        <v>4597</v>
      </c>
      <c r="B968">
        <v>0.19244641732225801</v>
      </c>
      <c r="C968">
        <v>0.282485584218513</v>
      </c>
      <c r="D968">
        <v>0.31157946583199603</v>
      </c>
      <c r="E968">
        <v>0.20235469735638301</v>
      </c>
      <c r="F968">
        <v>3.4568941308621003E-2</v>
      </c>
      <c r="G968">
        <v>1.0899977436096E-2</v>
      </c>
      <c r="H968">
        <v>-7.2580520940840002E-3</v>
      </c>
      <c r="I968">
        <v>5.6453982428344998E-2</v>
      </c>
      <c r="J968">
        <v>0.19295452100272001</v>
      </c>
      <c r="K968">
        <v>0.22292487819067699</v>
      </c>
      <c r="L968">
        <v>0.119250768479416</v>
      </c>
    </row>
    <row r="969" spans="1:12" x14ac:dyDescent="0.3">
      <c r="A969" s="24" t="s">
        <v>4599</v>
      </c>
      <c r="B969">
        <v>-4.5123719949018003E-2</v>
      </c>
      <c r="C969">
        <v>9.9559939301970008E-3</v>
      </c>
      <c r="D969">
        <v>6.8034128282940002E-3</v>
      </c>
      <c r="E969">
        <v>8.6595720774950008E-3</v>
      </c>
      <c r="F969">
        <v>7.1856880915799996E-3</v>
      </c>
      <c r="G969">
        <v>7.750701092738E-3</v>
      </c>
      <c r="H969">
        <v>3.9848431170189996E-3</v>
      </c>
      <c r="I969">
        <v>3.0865620048970001E-3</v>
      </c>
      <c r="J969">
        <v>1.9119929914079999E-3</v>
      </c>
      <c r="K969">
        <v>5.081812231838E-3</v>
      </c>
      <c r="L969">
        <v>2.6559223189410001E-3</v>
      </c>
    </row>
    <row r="970" spans="1:12" x14ac:dyDescent="0.3">
      <c r="A970" s="24" t="s">
        <v>4601</v>
      </c>
      <c r="B970">
        <v>6.4546799689417997E-2</v>
      </c>
      <c r="C970">
        <v>4.4227617602428E-2</v>
      </c>
      <c r="D970">
        <v>4.8523173231219997E-3</v>
      </c>
      <c r="E970">
        <v>3.6265870531772999E-2</v>
      </c>
      <c r="F970">
        <v>0.12800436096932499</v>
      </c>
      <c r="G970">
        <v>2.6481964993714E-2</v>
      </c>
      <c r="H970">
        <v>-5.5957240338256997E-2</v>
      </c>
      <c r="I970">
        <v>1.7367132363532E-2</v>
      </c>
      <c r="J970">
        <v>0.12683399166961301</v>
      </c>
      <c r="K970">
        <v>0.26764598938258999</v>
      </c>
      <c r="L970">
        <v>7.8781349650952001E-2</v>
      </c>
    </row>
    <row r="971" spans="1:12" x14ac:dyDescent="0.3">
      <c r="A971" s="24" t="s">
        <v>4603</v>
      </c>
      <c r="B971">
        <v>2.1178159656602E-2</v>
      </c>
      <c r="C971">
        <v>3.1273141122914003E-2</v>
      </c>
      <c r="D971">
        <v>4.0631405011201001E-2</v>
      </c>
      <c r="E971">
        <v>3.7646265710020999E-2</v>
      </c>
      <c r="F971">
        <v>2.1462906982507E-2</v>
      </c>
      <c r="G971">
        <v>2.4565644844147999E-2</v>
      </c>
      <c r="H971">
        <v>6.6234346359400002E-4</v>
      </c>
      <c r="I971">
        <v>-4.9079648566902001E-2</v>
      </c>
      <c r="J971">
        <v>2.8244931835297998E-2</v>
      </c>
      <c r="K971">
        <v>1.7760162897244001E-2</v>
      </c>
      <c r="L971">
        <v>1.8485161883421E-2</v>
      </c>
    </row>
    <row r="972" spans="1:12" x14ac:dyDescent="0.3">
      <c r="A972" s="24" t="s">
        <v>4605</v>
      </c>
      <c r="B972">
        <v>2.0920318199798001E-2</v>
      </c>
      <c r="C972">
        <v>1.8216995447648002E-2</v>
      </c>
      <c r="D972">
        <v>1.5688206040770002E-2</v>
      </c>
      <c r="E972">
        <v>1.300460666763E-2</v>
      </c>
      <c r="F972">
        <v>1.2702975040058E-2</v>
      </c>
      <c r="G972">
        <v>6.5209683138319997E-3</v>
      </c>
      <c r="H972">
        <v>3.287071979791E-3</v>
      </c>
      <c r="I972">
        <v>-2.9740746075184E-2</v>
      </c>
      <c r="J972">
        <v>4.3327236678299998E-3</v>
      </c>
      <c r="K972">
        <v>1.9425496327539999E-2</v>
      </c>
      <c r="L972">
        <v>2.2894940963544001E-2</v>
      </c>
    </row>
    <row r="973" spans="1:12" x14ac:dyDescent="0.3">
      <c r="A973" s="24" t="s">
        <v>4607</v>
      </c>
      <c r="B973">
        <v>4.085761584553E-2</v>
      </c>
      <c r="C973">
        <v>4.2227617602427998E-2</v>
      </c>
      <c r="D973">
        <v>2.8281351785062001E-2</v>
      </c>
      <c r="E973">
        <v>2.2177814160286E-2</v>
      </c>
      <c r="F973">
        <v>2.944810611692E-2</v>
      </c>
      <c r="G973">
        <v>2.1414756793346999E-2</v>
      </c>
      <c r="H973">
        <v>2.6481415874678001E-2</v>
      </c>
      <c r="I973">
        <v>1.8715252772577001E-2</v>
      </c>
      <c r="J973">
        <v>2.1881868342990999E-2</v>
      </c>
      <c r="K973">
        <v>-0.13380554141517001</v>
      </c>
      <c r="L973">
        <v>1.0471429802636999E-2</v>
      </c>
    </row>
    <row r="974" spans="1:12" x14ac:dyDescent="0.3">
      <c r="A974" s="24" t="s">
        <v>4609</v>
      </c>
      <c r="B974">
        <v>9.8785508138120003E-3</v>
      </c>
      <c r="C974">
        <v>2.5028831562973999E-2</v>
      </c>
      <c r="D974">
        <v>4.6680118845229997E-3</v>
      </c>
      <c r="E974">
        <v>1.0349753615512E-2</v>
      </c>
      <c r="F974">
        <v>1.4933016171928E-2</v>
      </c>
      <c r="G974">
        <v>4.7722657383230003E-3</v>
      </c>
      <c r="H974">
        <v>8.5796583539990007E-3</v>
      </c>
      <c r="I974">
        <v>1.2932449949590001E-2</v>
      </c>
      <c r="J974">
        <v>6.9206768824063E-2</v>
      </c>
      <c r="K974">
        <v>0.10209293869536799</v>
      </c>
      <c r="L974">
        <v>4.3857910310552001E-2</v>
      </c>
    </row>
    <row r="975" spans="1:12" x14ac:dyDescent="0.3">
      <c r="A975" s="24" t="s">
        <v>4611</v>
      </c>
      <c r="B975">
        <v>-1.4151979958690001E-3</v>
      </c>
      <c r="C975">
        <v>-3.7095599393019998E-2</v>
      </c>
      <c r="D975">
        <v>4.7391919159821001E-2</v>
      </c>
      <c r="E975">
        <v>-7.9674483555640996E-2</v>
      </c>
      <c r="F975">
        <v>3.9826882732869997E-3</v>
      </c>
      <c r="G975">
        <v>-2.1266479708603001E-2</v>
      </c>
      <c r="H975">
        <v>1.1583308944717E-2</v>
      </c>
      <c r="I975">
        <v>9.7205818810310006E-3</v>
      </c>
      <c r="J975">
        <v>1.6788343605428999E-2</v>
      </c>
      <c r="K975">
        <v>-0.14522434732019501</v>
      </c>
      <c r="L975">
        <v>5.8332615128269998E-3</v>
      </c>
    </row>
    <row r="976" spans="1:12" x14ac:dyDescent="0.3">
      <c r="A976" s="24" t="s">
        <v>2557</v>
      </c>
      <c r="B976">
        <v>2.5139542038410002E-3</v>
      </c>
      <c r="C976">
        <v>3.86191198786E-3</v>
      </c>
      <c r="D976">
        <v>4.3295889670950001E-3</v>
      </c>
      <c r="E976">
        <v>4.759153143609E-3</v>
      </c>
      <c r="F976">
        <v>4.7177759056440003E-3</v>
      </c>
      <c r="G976">
        <v>3.7246559004609999E-3</v>
      </c>
      <c r="H976">
        <v>5.4081113969290003E-3</v>
      </c>
      <c r="I976">
        <v>4.8739737865479997E-3</v>
      </c>
      <c r="J976">
        <v>3.2030493521659998E-3</v>
      </c>
      <c r="K976">
        <v>4.9567304196059996E-3</v>
      </c>
      <c r="L976">
        <v>6.9809532017579999E-3</v>
      </c>
    </row>
    <row r="977" spans="1:12" x14ac:dyDescent="0.3">
      <c r="A977" s="24" t="s">
        <v>4613</v>
      </c>
      <c r="B977">
        <v>3.6298510086581998E-2</v>
      </c>
      <c r="C977">
        <v>5.1813353566009003E-2</v>
      </c>
      <c r="D977">
        <v>6.3768092915362007E-2</v>
      </c>
      <c r="E977">
        <v>5.0591483282772E-2</v>
      </c>
      <c r="F977">
        <v>5.4467515734179003E-2</v>
      </c>
      <c r="G977">
        <v>7.6918737710731003E-2</v>
      </c>
      <c r="H977">
        <v>0.14709416059518499</v>
      </c>
      <c r="I977">
        <v>7.5843295405444003E-2</v>
      </c>
      <c r="J977">
        <v>9.9013264067134996E-2</v>
      </c>
      <c r="K977">
        <v>0.109097520180351</v>
      </c>
      <c r="L977">
        <v>0.153967364761987</v>
      </c>
    </row>
    <row r="978" spans="1:12" x14ac:dyDescent="0.3">
      <c r="A978" s="24" t="s">
        <v>4614</v>
      </c>
      <c r="B978">
        <v>3.1727684261415999E-2</v>
      </c>
      <c r="C978">
        <v>2.411229135053E-3</v>
      </c>
      <c r="D978">
        <v>7.3070751044659998E-3</v>
      </c>
      <c r="E978">
        <v>-5.2631578947369998E-3</v>
      </c>
      <c r="F978">
        <v>5.9467763516499997E-4</v>
      </c>
      <c r="G978">
        <v>-1.066627985688E-2</v>
      </c>
      <c r="H978">
        <v>-3.0936060750759001E-2</v>
      </c>
      <c r="I978">
        <v>-5.7280714388589999E-3</v>
      </c>
      <c r="J978">
        <v>-1.6507077755410001E-3</v>
      </c>
      <c r="K978">
        <v>-7.2751072649259998E-3</v>
      </c>
      <c r="L978">
        <v>-7.5109885374469998E-3</v>
      </c>
    </row>
    <row r="979" spans="1:12" x14ac:dyDescent="0.3">
      <c r="A979" s="24" t="s">
        <v>4616</v>
      </c>
      <c r="B979">
        <v>4.1497824462708E-2</v>
      </c>
      <c r="C979">
        <v>4.4860394537178001E-2</v>
      </c>
      <c r="D979">
        <v>5.1241678450563002E-2</v>
      </c>
      <c r="E979">
        <v>4.7243222420185998E-2</v>
      </c>
      <c r="F979">
        <v>5.6890827097478003E-2</v>
      </c>
      <c r="G979">
        <v>5.6398478548174001E-2</v>
      </c>
      <c r="H979">
        <v>6.7566734954791E-2</v>
      </c>
      <c r="I979">
        <v>6.3485524989198003E-2</v>
      </c>
      <c r="J979">
        <v>6.4703441279990004E-2</v>
      </c>
      <c r="K979">
        <v>4.1794778561558998E-2</v>
      </c>
      <c r="L979">
        <v>4.5940704990089003E-2</v>
      </c>
    </row>
    <row r="980" spans="1:12" x14ac:dyDescent="0.3">
      <c r="A980" s="24" t="s">
        <v>4618</v>
      </c>
      <c r="B980">
        <v>-5.1064328513455999E-2</v>
      </c>
      <c r="C980">
        <v>1.1318664643399E-2</v>
      </c>
      <c r="D980">
        <v>4.054719649184E-3</v>
      </c>
      <c r="E980">
        <v>7.3032535593299996E-4</v>
      </c>
      <c r="F980">
        <v>-6.8916530386380001E-3</v>
      </c>
      <c r="G980">
        <v>-7.0899010411630006E-2</v>
      </c>
      <c r="H980">
        <v>-5.1447143451272E-2</v>
      </c>
      <c r="I980">
        <v>4.345383839839E-3</v>
      </c>
      <c r="J980">
        <v>7.6233804159049996E-3</v>
      </c>
      <c r="K980">
        <v>4.6105737764529997E-3</v>
      </c>
      <c r="L980">
        <v>-5.3526386853974997E-2</v>
      </c>
    </row>
    <row r="981" spans="1:12" x14ac:dyDescent="0.3">
      <c r="A981" s="24" t="s">
        <v>4620</v>
      </c>
      <c r="B981">
        <v>0.11401426918062101</v>
      </c>
      <c r="C981">
        <v>0.240831562974203</v>
      </c>
      <c r="D981">
        <v>0.30557523951762799</v>
      </c>
      <c r="E981">
        <v>0.24324970706730201</v>
      </c>
      <c r="F981">
        <v>0.17202372103011401</v>
      </c>
      <c r="G981">
        <v>0.1352834993392</v>
      </c>
      <c r="H981">
        <v>2.1788019284976999E-2</v>
      </c>
      <c r="I981">
        <v>3.4188391185366998E-2</v>
      </c>
      <c r="J981">
        <v>7.7434179180179002E-2</v>
      </c>
      <c r="K981">
        <v>0.117720893025962</v>
      </c>
      <c r="L981">
        <v>0.10897325404349401</v>
      </c>
    </row>
    <row r="982" spans="1:12" x14ac:dyDescent="0.3">
      <c r="A982" s="24" t="s">
        <v>4621</v>
      </c>
      <c r="B982">
        <v>1.147833985262E-2</v>
      </c>
      <c r="C982">
        <v>9.1396054628219998E-3</v>
      </c>
      <c r="D982">
        <v>2.5993422202449999E-3</v>
      </c>
      <c r="E982">
        <v>7.5969888123789998E-3</v>
      </c>
      <c r="F982">
        <v>9.4999752217649995E-3</v>
      </c>
      <c r="G982">
        <v>1.2500402926861E-2</v>
      </c>
      <c r="H982">
        <v>1.3935398407295E-2</v>
      </c>
      <c r="I982">
        <v>1.6825579720582001E-2</v>
      </c>
      <c r="J982">
        <v>1.7169512626224001E-2</v>
      </c>
      <c r="K982">
        <v>1.7627808886626E-2</v>
      </c>
      <c r="L982">
        <v>1.9391536671550001E-2</v>
      </c>
    </row>
    <row r="983" spans="1:12" x14ac:dyDescent="0.3">
      <c r="A983" s="24" t="s">
        <v>4623</v>
      </c>
      <c r="B983">
        <v>3.8137095474589003E-2</v>
      </c>
      <c r="C983">
        <v>3.5053110773899999E-3</v>
      </c>
      <c r="D983">
        <v>1.0184464322597999E-2</v>
      </c>
      <c r="E983">
        <v>3.9728094252099E-2</v>
      </c>
      <c r="F983">
        <v>0.111956324231462</v>
      </c>
      <c r="G983">
        <v>0.15914643973825901</v>
      </c>
      <c r="H983">
        <v>0.11833459127246999</v>
      </c>
      <c r="I983">
        <v>3.1208411349561E-2</v>
      </c>
      <c r="J983">
        <v>1.7138773189063001E-2</v>
      </c>
      <c r="K983">
        <v>2.668896807505E-3</v>
      </c>
      <c r="L983">
        <v>9.0781119825299997E-4</v>
      </c>
    </row>
    <row r="984" spans="1:12" x14ac:dyDescent="0.3">
      <c r="A984" s="24" t="s">
        <v>4625</v>
      </c>
      <c r="B984">
        <v>9.8806018254002995E-2</v>
      </c>
      <c r="C984">
        <v>0.17786191198786</v>
      </c>
      <c r="D984">
        <v>0.34691050064348</v>
      </c>
      <c r="E984">
        <v>0.190499349930178</v>
      </c>
      <c r="F984">
        <v>0.29630143548573601</v>
      </c>
      <c r="G984">
        <v>0.33441801244238101</v>
      </c>
      <c r="H984">
        <v>0.191491196993269</v>
      </c>
      <c r="I984">
        <v>0.22974938787267801</v>
      </c>
      <c r="J984">
        <v>0.452152529087192</v>
      </c>
      <c r="K984">
        <v>0.82440695222165705</v>
      </c>
      <c r="L984">
        <v>0.911932258898561</v>
      </c>
    </row>
    <row r="985" spans="1:12" x14ac:dyDescent="0.3">
      <c r="A985" s="24" t="s">
        <v>4626</v>
      </c>
      <c r="B985">
        <v>6.3382118108967003E-2</v>
      </c>
      <c r="C985">
        <v>9.2742033383914999E-2</v>
      </c>
      <c r="D985">
        <v>8.7473585535201001E-2</v>
      </c>
      <c r="E985">
        <v>9.4823518081571995E-2</v>
      </c>
      <c r="F985">
        <v>9.2181640979897006E-2</v>
      </c>
      <c r="G985">
        <v>0.110780711085324</v>
      </c>
      <c r="H985">
        <v>0.11682968530983801</v>
      </c>
      <c r="I985">
        <v>0.15122137404580199</v>
      </c>
      <c r="J985">
        <v>0.17143691499008701</v>
      </c>
      <c r="K985">
        <v>0.172253654279689</v>
      </c>
      <c r="L985">
        <v>0.17821971329253899</v>
      </c>
    </row>
    <row r="986" spans="1:12" x14ac:dyDescent="0.3">
      <c r="A986" s="24" t="s">
        <v>4628</v>
      </c>
      <c r="B986">
        <v>4.5823993905565998E-2</v>
      </c>
      <c r="C986">
        <v>5.6016691957511001E-2</v>
      </c>
      <c r="D986">
        <v>6.5364877103226998E-2</v>
      </c>
      <c r="E986">
        <v>6.5759779136771002E-2</v>
      </c>
      <c r="F986">
        <v>7.6706807407040001E-2</v>
      </c>
      <c r="G986">
        <v>8.2730554749702007E-2</v>
      </c>
      <c r="H986">
        <v>8.9588884952481004E-2</v>
      </c>
      <c r="I986">
        <v>8.0687022900763003E-2</v>
      </c>
      <c r="J986">
        <v>7.1512226611131005E-2</v>
      </c>
      <c r="K986">
        <v>7.4908006690422996E-2</v>
      </c>
      <c r="L986">
        <v>8.8962624608577998E-2</v>
      </c>
    </row>
    <row r="987" spans="1:12" x14ac:dyDescent="0.3">
      <c r="A987" s="24" t="s">
        <v>4630</v>
      </c>
      <c r="B987">
        <v>3.1349712125874001E-2</v>
      </c>
      <c r="C987">
        <v>4.2553869499240997E-2</v>
      </c>
      <c r="D987">
        <v>4.6978820762960997E-2</v>
      </c>
      <c r="E987">
        <v>4.8975136835685003E-2</v>
      </c>
      <c r="F987">
        <v>3.4159274493285E-2</v>
      </c>
      <c r="G987">
        <v>-4.3693388776069996E-3</v>
      </c>
      <c r="H987">
        <v>2.7171485343724999E-2</v>
      </c>
      <c r="I987">
        <v>2.6803975226847E-2</v>
      </c>
      <c r="J987">
        <v>7.930774787514E-3</v>
      </c>
      <c r="K987">
        <v>3.0115627954330999E-2</v>
      </c>
      <c r="L987">
        <v>4.0785429055704002E-2</v>
      </c>
    </row>
    <row r="988" spans="1:12" x14ac:dyDescent="0.3">
      <c r="A988" s="24" t="s">
        <v>4632</v>
      </c>
      <c r="B988">
        <v>4.4335545495831997E-2</v>
      </c>
      <c r="C988">
        <v>3.9359635811835998E-2</v>
      </c>
      <c r="D988">
        <v>4.8869540348591999E-2</v>
      </c>
      <c r="E988">
        <v>-2.5039726489139999E-3</v>
      </c>
      <c r="F988">
        <v>-1.2417199398715001E-2</v>
      </c>
      <c r="G988">
        <v>2.5463365889824001E-2</v>
      </c>
      <c r="H988">
        <v>7.2826974322638002E-2</v>
      </c>
      <c r="I988">
        <v>6.0387440587641998E-2</v>
      </c>
      <c r="J988">
        <v>7.3665524184251999E-2</v>
      </c>
      <c r="K988">
        <v>8.9173151043559995E-2</v>
      </c>
      <c r="L988">
        <v>6.9753512022752998E-2</v>
      </c>
    </row>
    <row r="989" spans="1:12" x14ac:dyDescent="0.3">
      <c r="A989" s="24" t="s">
        <v>4634</v>
      </c>
      <c r="B989">
        <v>8.2509266177350007E-3</v>
      </c>
      <c r="C989">
        <v>1.9742033383920001E-3</v>
      </c>
      <c r="D989">
        <v>3.0292823209774999E-2</v>
      </c>
      <c r="E989">
        <v>6.2759827290090001E-3</v>
      </c>
      <c r="F989">
        <v>7.2633265606160003E-3</v>
      </c>
      <c r="G989">
        <v>1.9920703993811E-2</v>
      </c>
      <c r="H989">
        <v>-3.9280048058408998E-2</v>
      </c>
      <c r="I989">
        <v>1.2422583897451E-2</v>
      </c>
      <c r="J989">
        <v>8.1520987350719998E-3</v>
      </c>
      <c r="K989">
        <v>4.9650207257653997E-2</v>
      </c>
      <c r="L989">
        <v>8.0150248498950999E-2</v>
      </c>
    </row>
    <row r="990" spans="1:12" x14ac:dyDescent="0.3">
      <c r="A990" s="24" t="s">
        <v>4636</v>
      </c>
      <c r="B990">
        <v>1.0609589944183E-2</v>
      </c>
      <c r="C990">
        <v>3.1746585735963999E-2</v>
      </c>
      <c r="D990">
        <v>6.6794833092359996E-3</v>
      </c>
      <c r="E990">
        <v>-6.7270188279479996E-3</v>
      </c>
      <c r="F990">
        <v>-2.8081999438400002E-4</v>
      </c>
      <c r="G990">
        <v>1.7187248170711999E-2</v>
      </c>
      <c r="H990">
        <v>2.2072981007689998E-3</v>
      </c>
      <c r="I990">
        <v>3.066397810745E-3</v>
      </c>
      <c r="J990">
        <v>1.8376035534789E-2</v>
      </c>
      <c r="K990">
        <v>1.6573340120718E-2</v>
      </c>
      <c r="L990">
        <v>-1.6676721537532999E-2</v>
      </c>
    </row>
    <row r="991" spans="1:12" x14ac:dyDescent="0.3">
      <c r="A991" s="24" t="s">
        <v>4638</v>
      </c>
      <c r="B991">
        <v>8.3498146764529005E-2</v>
      </c>
      <c r="C991">
        <v>6.8731411229134995E-2</v>
      </c>
      <c r="D991">
        <v>7.7849981728339998E-2</v>
      </c>
      <c r="E991">
        <v>0.10495497664564001</v>
      </c>
      <c r="F991">
        <v>0.207182384326941</v>
      </c>
      <c r="G991">
        <v>0.23734326145118101</v>
      </c>
      <c r="H991">
        <v>0.22822199288365899</v>
      </c>
      <c r="I991">
        <v>0.206914878294685</v>
      </c>
      <c r="J991">
        <v>0.28985291179318501</v>
      </c>
      <c r="K991">
        <v>0.49005017816885998</v>
      </c>
      <c r="L991">
        <v>0.54407911746962001</v>
      </c>
    </row>
    <row r="992" spans="1:12" x14ac:dyDescent="0.3">
      <c r="A992" s="24" t="s">
        <v>2595</v>
      </c>
      <c r="B992">
        <v>-2.346943260229E-3</v>
      </c>
      <c r="C992">
        <v>-3.6874051593299999E-4</v>
      </c>
      <c r="D992">
        <v>-1.0740558318370001E-3</v>
      </c>
      <c r="E992">
        <v>4.0785862185200002E-3</v>
      </c>
      <c r="F992">
        <v>-3.4689528718E-4</v>
      </c>
      <c r="G992">
        <v>-4.0195983625050001E-3</v>
      </c>
      <c r="H992">
        <v>-3.9124474361150003E-3</v>
      </c>
      <c r="I992">
        <v>-1.0038888088720001E-3</v>
      </c>
      <c r="J992">
        <v>-1.332554600925E-3</v>
      </c>
      <c r="K992">
        <v>2.2165660679220002E-3</v>
      </c>
      <c r="L992">
        <v>1.5915424171910001E-3</v>
      </c>
    </row>
    <row r="993" spans="1:12" x14ac:dyDescent="0.3">
      <c r="A993" s="24" t="s">
        <v>4640</v>
      </c>
      <c r="B993">
        <v>2.4458313189470001E-2</v>
      </c>
      <c r="C993">
        <v>2.2576631259484E-2</v>
      </c>
      <c r="D993">
        <v>1.8881774416498999E-2</v>
      </c>
      <c r="E993">
        <v>2.0882489847675E-2</v>
      </c>
      <c r="F993">
        <v>2.1509159687463999E-2</v>
      </c>
      <c r="G993">
        <v>1.211198143313E-2</v>
      </c>
      <c r="H993">
        <v>1.9874924908734999E-2</v>
      </c>
      <c r="I993">
        <v>3.3456718997550997E-2</v>
      </c>
      <c r="J993">
        <v>4.1206215514193997E-2</v>
      </c>
      <c r="K993">
        <v>2.6024289142608001E-2</v>
      </c>
      <c r="L993">
        <v>3.1122698152777E-2</v>
      </c>
    </row>
    <row r="994" spans="1:12" x14ac:dyDescent="0.3">
      <c r="A994" s="24" t="s">
        <v>4642</v>
      </c>
      <c r="B994">
        <v>3.6182774432676E-2</v>
      </c>
      <c r="C994">
        <v>3.8742033383914999E-2</v>
      </c>
      <c r="D994">
        <v>5.0688762134765003E-2</v>
      </c>
      <c r="E994">
        <v>1.7433107012729002E-2</v>
      </c>
      <c r="F994">
        <v>2.5257280671324999E-2</v>
      </c>
      <c r="G994">
        <v>1.1823485800857E-2</v>
      </c>
      <c r="H994">
        <v>2.0788342755041E-2</v>
      </c>
      <c r="I994">
        <v>2.4258965864899999E-2</v>
      </c>
      <c r="J994">
        <v>1.7021963327851001E-2</v>
      </c>
      <c r="K994">
        <v>3.036288269944E-2</v>
      </c>
      <c r="L994">
        <v>1.9561033066160999E-2</v>
      </c>
    </row>
    <row r="995" spans="1:12" x14ac:dyDescent="0.3">
      <c r="A995" s="24" t="s">
        <v>4644</v>
      </c>
      <c r="B995">
        <v>4.1771781010563003E-2</v>
      </c>
      <c r="C995">
        <v>5.3361153262519001E-2</v>
      </c>
      <c r="D995">
        <v>6.2751235323091001E-2</v>
      </c>
      <c r="E995">
        <v>7.4652092261761005E-2</v>
      </c>
      <c r="F995">
        <v>0.11311264185539401</v>
      </c>
      <c r="G995">
        <v>6.6123521258420997E-2</v>
      </c>
      <c r="H995">
        <v>4.5783336670722999E-2</v>
      </c>
      <c r="I995">
        <v>3.2890681261701998E-2</v>
      </c>
      <c r="J995">
        <v>3.5196655549237003E-2</v>
      </c>
      <c r="K995">
        <v>3.1418805905025E-2</v>
      </c>
      <c r="L995">
        <v>3.8773018472234001E-2</v>
      </c>
    </row>
    <row r="996" spans="1:12" x14ac:dyDescent="0.3">
      <c r="A996" s="24" t="s">
        <v>4646</v>
      </c>
      <c r="B996">
        <v>4.1541774711026998E-2</v>
      </c>
      <c r="C996">
        <v>7.0195751138088E-2</v>
      </c>
      <c r="D996">
        <v>4.3105228872400002E-2</v>
      </c>
      <c r="E996">
        <v>2.8972247636470001E-3</v>
      </c>
      <c r="F996">
        <v>-9.1330921585145997E-2</v>
      </c>
      <c r="G996">
        <v>2.1965960738807001E-2</v>
      </c>
      <c r="H996">
        <v>0.10202091773077999</v>
      </c>
      <c r="I996">
        <v>4.0924672331844998E-2</v>
      </c>
      <c r="J996">
        <v>6.7325515269815006E-2</v>
      </c>
      <c r="K996">
        <v>3.7975419969459999E-3</v>
      </c>
      <c r="L996">
        <v>1.5583613433306999E-2</v>
      </c>
    </row>
    <row r="997" spans="1:12" x14ac:dyDescent="0.3">
      <c r="A997" s="24" t="s">
        <v>4647</v>
      </c>
      <c r="B997">
        <v>4.5623287771576003E-2</v>
      </c>
      <c r="C997">
        <v>5.5573596358118003E-2</v>
      </c>
      <c r="D997">
        <v>4.4991181938066997E-2</v>
      </c>
      <c r="E997">
        <v>3.9734514694788003E-2</v>
      </c>
      <c r="F997">
        <v>4.1701769165964998E-2</v>
      </c>
      <c r="G997">
        <v>4.0389388518195998E-2</v>
      </c>
      <c r="H997">
        <v>4.9575638083209E-2</v>
      </c>
      <c r="I997">
        <v>6.1876710355753997E-2</v>
      </c>
      <c r="J997">
        <v>6.9246730092372005E-2</v>
      </c>
      <c r="K997">
        <v>9.6346447531088994E-2</v>
      </c>
      <c r="L997">
        <v>0.118926139791433</v>
      </c>
    </row>
    <row r="998" spans="1:12" x14ac:dyDescent="0.3">
      <c r="A998" s="24" t="s">
        <v>4649</v>
      </c>
      <c r="B998">
        <v>2.4464173222578999E-2</v>
      </c>
      <c r="C998">
        <v>2.6581183611532999E-2</v>
      </c>
      <c r="D998">
        <v>3.4933824814503002E-2</v>
      </c>
      <c r="E998">
        <v>2.7004381952135999E-2</v>
      </c>
      <c r="F998">
        <v>3.7230123725985997E-2</v>
      </c>
      <c r="G998">
        <v>2.9628017922187E-2</v>
      </c>
      <c r="H998">
        <v>2.0098273285993999E-2</v>
      </c>
      <c r="I998">
        <v>1.0593403427913E-2</v>
      </c>
      <c r="J998">
        <v>3.1262007592640002E-3</v>
      </c>
      <c r="K998">
        <v>1.7589993455021002E-2</v>
      </c>
      <c r="L998">
        <v>3.1598149903761003E-2</v>
      </c>
    </row>
    <row r="999" spans="1:12" x14ac:dyDescent="0.3">
      <c r="A999" s="24" t="s">
        <v>4651</v>
      </c>
      <c r="B999">
        <v>5.1030633323078001E-2</v>
      </c>
      <c r="C999">
        <v>5.1424886191198997E-2</v>
      </c>
      <c r="D999">
        <v>1.6930678911327001E-2</v>
      </c>
      <c r="E999">
        <v>2.5835861382642E-2</v>
      </c>
      <c r="F999">
        <v>4.8752002907312998E-2</v>
      </c>
      <c r="G999">
        <v>5.5552332140669999E-2</v>
      </c>
      <c r="H999">
        <v>4.6176121747970998E-2</v>
      </c>
      <c r="I999">
        <v>2.8903932017859998E-2</v>
      </c>
      <c r="J999">
        <v>8.1193612344958005E-2</v>
      </c>
      <c r="K999">
        <v>7.2080575958112E-2</v>
      </c>
      <c r="L999">
        <v>0.108237812060099</v>
      </c>
    </row>
    <row r="1000" spans="1:12" x14ac:dyDescent="0.3">
      <c r="A1000" s="24" t="s">
        <v>4653</v>
      </c>
      <c r="B1000">
        <v>-4.9489444615361998E-2</v>
      </c>
      <c r="C1000">
        <v>3.8679817905919998E-3</v>
      </c>
      <c r="D1000">
        <v>-2.95524237754E-4</v>
      </c>
      <c r="E1000">
        <v>1.10592125327E-3</v>
      </c>
      <c r="F1000">
        <v>-1.9125493499843001E-2</v>
      </c>
      <c r="G1000">
        <v>1.990458691938E-3</v>
      </c>
      <c r="H1000">
        <v>-2.8123411530937999E-2</v>
      </c>
      <c r="I1000">
        <v>1.6808296125590001E-3</v>
      </c>
      <c r="J1000">
        <v>-1.8454421099549999E-2</v>
      </c>
      <c r="K1000">
        <v>3.0950476328990002E-3</v>
      </c>
      <c r="L1000">
        <v>-1.9624235111609E-2</v>
      </c>
    </row>
    <row r="1001" spans="1:12" x14ac:dyDescent="0.3">
      <c r="A1001" s="24" t="s">
        <v>2625</v>
      </c>
      <c r="B1001">
        <v>5.0982288049900004E-4</v>
      </c>
      <c r="C1001">
        <v>6.6160849772399998E-4</v>
      </c>
      <c r="D1001">
        <v>7.1497799456599997E-4</v>
      </c>
      <c r="E1001">
        <v>2.714242146996E-3</v>
      </c>
      <c r="F1001">
        <v>2.6694418289640001E-3</v>
      </c>
      <c r="G1001">
        <v>2.3031299358539999E-3</v>
      </c>
      <c r="H1001">
        <v>2.9173919070870002E-3</v>
      </c>
      <c r="I1001">
        <v>5.3435114503800002E-4</v>
      </c>
      <c r="J1001">
        <v>-1.2910563607579999E-3</v>
      </c>
      <c r="K1001">
        <v>-2.346011199186E-3</v>
      </c>
      <c r="L1001">
        <v>-4.8263380160299997E-3</v>
      </c>
    </row>
    <row r="1002" spans="1:12" x14ac:dyDescent="0.3">
      <c r="A1002" s="24" t="s">
        <v>4655</v>
      </c>
      <c r="B1002">
        <v>6.6281369489738007E-2</v>
      </c>
      <c r="C1002">
        <v>6.8936267071320001E-2</v>
      </c>
      <c r="D1002">
        <v>3.4253801299670997E-2</v>
      </c>
      <c r="E1002">
        <v>7.1438660695655007E-2</v>
      </c>
      <c r="F1002">
        <v>8.7399441663776001E-2</v>
      </c>
      <c r="G1002">
        <v>5.2894626567385E-2</v>
      </c>
      <c r="H1002">
        <v>5.6924569861832003E-2</v>
      </c>
      <c r="I1002">
        <v>5.0805127466513E-2</v>
      </c>
      <c r="J1002">
        <v>7.2202326975393E-2</v>
      </c>
      <c r="K1002">
        <v>9.4435313795360007E-2</v>
      </c>
      <c r="L1002">
        <v>0.110640926197248</v>
      </c>
    </row>
    <row r="1003" spans="1:12" x14ac:dyDescent="0.3">
      <c r="A1003" s="24" t="s">
        <v>4657</v>
      </c>
      <c r="B1003">
        <v>4.9577345112000001E-2</v>
      </c>
      <c r="C1003">
        <v>3.0817905918058001E-2</v>
      </c>
      <c r="D1003">
        <v>3.5067287373488999E-2</v>
      </c>
      <c r="E1003">
        <v>4.5047431020368997E-2</v>
      </c>
      <c r="F1003">
        <v>5.0291557229462998E-2</v>
      </c>
      <c r="G1003">
        <v>8.3421977242691001E-2</v>
      </c>
      <c r="H1003">
        <v>8.6626823369941999E-2</v>
      </c>
      <c r="I1003">
        <v>7.8578424312257006E-2</v>
      </c>
      <c r="J1003">
        <v>0.117476906997833</v>
      </c>
      <c r="K1003">
        <v>0.27768453203403398</v>
      </c>
      <c r="L1003">
        <v>0.21695538510155399</v>
      </c>
    </row>
    <row r="1004" spans="1:12" x14ac:dyDescent="0.3">
      <c r="A1004" s="24" t="s">
        <v>4659</v>
      </c>
      <c r="B1004">
        <v>3.3802135982068E-2</v>
      </c>
      <c r="C1004">
        <v>4.2054628224583002E-2</v>
      </c>
      <c r="D1004">
        <v>3.4466705858052997E-2</v>
      </c>
      <c r="E1004">
        <v>2.3747612397875002E-2</v>
      </c>
      <c r="F1004">
        <v>3.5996167633018002E-2</v>
      </c>
      <c r="G1004">
        <v>2.8375721239081001E-2</v>
      </c>
      <c r="H1004">
        <v>3.1148626792563E-2</v>
      </c>
      <c r="I1004">
        <v>3.5974362667434999E-2</v>
      </c>
      <c r="J1004">
        <v>4.5837111722484003E-2</v>
      </c>
      <c r="K1004">
        <v>4.7296923860083002E-2</v>
      </c>
      <c r="L1004">
        <v>2.9798328018616E-2</v>
      </c>
    </row>
    <row r="1005" spans="1:12" x14ac:dyDescent="0.3">
      <c r="A1005" s="24" t="s">
        <v>4661</v>
      </c>
      <c r="B1005">
        <v>4.2576070554798999E-2</v>
      </c>
      <c r="C1005">
        <v>2.1650986342944E-2</v>
      </c>
      <c r="D1005">
        <v>1.9493477811849999E-2</v>
      </c>
      <c r="E1005">
        <v>-3.9533875860740001E-3</v>
      </c>
      <c r="F1005">
        <v>-7.5753671308456005E-2</v>
      </c>
      <c r="G1005">
        <v>-1.1173967701383E-2</v>
      </c>
      <c r="H1005">
        <v>-9.8889419448249995E-3</v>
      </c>
      <c r="I1005">
        <v>2.377934610399E-3</v>
      </c>
      <c r="J1005">
        <v>-2.7539461752454999E-2</v>
      </c>
      <c r="K1005">
        <v>-0.11963639008072099</v>
      </c>
      <c r="L1005">
        <v>-3.8570484644775999E-2</v>
      </c>
    </row>
    <row r="1006" spans="1:12" x14ac:dyDescent="0.3">
      <c r="A1006" s="24" t="s">
        <v>2583</v>
      </c>
      <c r="B1006">
        <v>9.2603173207930004E-3</v>
      </c>
      <c r="C1006">
        <v>1.8465857359636E-2</v>
      </c>
      <c r="D1006">
        <v>1.1743116350752E-2</v>
      </c>
      <c r="E1006">
        <v>1.1767066339223999E-2</v>
      </c>
      <c r="F1006">
        <v>2.1325800749955E-2</v>
      </c>
      <c r="G1006">
        <v>1.0935434999839001E-2</v>
      </c>
      <c r="H1006">
        <v>1.2832519523729E-2</v>
      </c>
      <c r="I1006">
        <v>8.6216332997259993E-3</v>
      </c>
      <c r="J1006">
        <v>1.520065167607E-3</v>
      </c>
      <c r="K1006">
        <v>1.4220056723147001E-2</v>
      </c>
      <c r="L1006">
        <v>1.6261599011749998E-2</v>
      </c>
    </row>
    <row r="1007" spans="1:12" x14ac:dyDescent="0.3">
      <c r="A1007" s="24" t="s">
        <v>4663</v>
      </c>
      <c r="B1007">
        <v>9.2617823290700001E-3</v>
      </c>
      <c r="C1007">
        <v>1.4289833080425E-2</v>
      </c>
      <c r="D1007">
        <v>8.0898965665167993E-2</v>
      </c>
      <c r="E1007">
        <v>5.5241488900660003E-2</v>
      </c>
      <c r="F1007">
        <v>4.1498587640616001E-2</v>
      </c>
      <c r="G1007">
        <v>1.5575540727847E-2</v>
      </c>
      <c r="H1007">
        <v>4.4792902142599999E-3</v>
      </c>
      <c r="I1007">
        <v>-0.17708771424456299</v>
      </c>
      <c r="J1007">
        <v>-5.7132317907258999E-2</v>
      </c>
      <c r="K1007">
        <v>9.1484255690499998E-3</v>
      </c>
      <c r="L1007">
        <v>2.171852107214E-3</v>
      </c>
    </row>
    <row r="1008" spans="1:12" x14ac:dyDescent="0.3">
      <c r="A1008" s="24" t="s">
        <v>4665</v>
      </c>
      <c r="B1008">
        <v>3.4131762844459998E-2</v>
      </c>
      <c r="C1008">
        <v>1.9745068285281001E-2</v>
      </c>
      <c r="D1008">
        <v>2.0553234083794999E-2</v>
      </c>
      <c r="E1008">
        <v>1.3723696248856001E-2</v>
      </c>
      <c r="F1008">
        <v>4.2717676792709998E-3</v>
      </c>
      <c r="G1008">
        <v>1.5680301711633E-2</v>
      </c>
      <c r="H1008">
        <v>1.8993854068791002E-2</v>
      </c>
      <c r="I1008">
        <v>2.2905084257526E-2</v>
      </c>
      <c r="J1008">
        <v>3.1995143168928999E-2</v>
      </c>
      <c r="K1008">
        <v>4.4556759508398998E-2</v>
      </c>
      <c r="L1008">
        <v>2.8231204573530001E-2</v>
      </c>
    </row>
    <row r="1009" spans="1:12" x14ac:dyDescent="0.3">
      <c r="A1009" s="24" t="s">
        <v>4667</v>
      </c>
      <c r="B1009">
        <v>1.2092178320808E-2</v>
      </c>
      <c r="C1009">
        <v>6.9162367223064999E-2</v>
      </c>
      <c r="D1009">
        <v>8.4359459158868E-2</v>
      </c>
      <c r="E1009">
        <v>4.3980032423240004E-3</v>
      </c>
      <c r="F1009">
        <v>3.2922014635680002E-3</v>
      </c>
      <c r="G1009">
        <v>2.54810946717E-3</v>
      </c>
      <c r="H1009">
        <v>2.846536559819E-3</v>
      </c>
      <c r="I1009">
        <v>9.4814921503669995E-3</v>
      </c>
      <c r="J1009">
        <v>2.2422882437022999E-2</v>
      </c>
      <c r="K1009">
        <v>2.2136571885680001E-3</v>
      </c>
      <c r="L1009">
        <v>2.9021230141630001E-2</v>
      </c>
    </row>
    <row r="1010" spans="1:12" x14ac:dyDescent="0.3">
      <c r="A1010" s="24" t="s">
        <v>4669</v>
      </c>
      <c r="B1010">
        <v>4.6938865204590001E-3</v>
      </c>
      <c r="C1010">
        <v>6.619119878604E-3</v>
      </c>
      <c r="D1010">
        <v>5.732534676433E-3</v>
      </c>
      <c r="E1010">
        <v>1.4697998426991999E-2</v>
      </c>
      <c r="F1010">
        <v>4.4941110395294998E-2</v>
      </c>
      <c r="G1010">
        <v>5.0589884924089001E-2</v>
      </c>
      <c r="H1010">
        <v>5.4031823292925003E-2</v>
      </c>
      <c r="I1010">
        <v>3.3076479907820998E-2</v>
      </c>
      <c r="J1010">
        <v>6.2187418348370001E-2</v>
      </c>
      <c r="K1010">
        <v>6.2175841756963002E-2</v>
      </c>
      <c r="L1010">
        <v>4.8266252980550997E-2</v>
      </c>
    </row>
    <row r="1011" spans="1:12" x14ac:dyDescent="0.3">
      <c r="A1011" s="24" t="s">
        <v>4671</v>
      </c>
      <c r="B1011">
        <v>7.1243352524942002E-2</v>
      </c>
      <c r="C1011">
        <v>7.1163884673747999E-2</v>
      </c>
      <c r="D1011">
        <v>9.5058707637554002E-2</v>
      </c>
      <c r="E1011">
        <v>9.2764161088907005E-2</v>
      </c>
      <c r="F1011">
        <v>9.7104250293209002E-2</v>
      </c>
      <c r="G1011">
        <v>8.8966250846145997E-2</v>
      </c>
      <c r="H1011">
        <v>5.2833443723911001E-2</v>
      </c>
      <c r="I1011">
        <v>-2.4359786835661999E-2</v>
      </c>
      <c r="J1011">
        <v>2.1025775018058999E-2</v>
      </c>
      <c r="K1011">
        <v>5.6723147407459996E-3</v>
      </c>
      <c r="L1011">
        <v>-0.13002097158780801</v>
      </c>
    </row>
    <row r="1012" spans="1:12" x14ac:dyDescent="0.3">
      <c r="A1012" s="24" t="s">
        <v>4673</v>
      </c>
      <c r="B1012">
        <v>4.1676555472537999E-2</v>
      </c>
      <c r="C1012">
        <v>8.7575113808800994E-2</v>
      </c>
      <c r="D1012">
        <v>3.8683487186005998E-2</v>
      </c>
      <c r="E1012">
        <v>-5.4978250750389E-2</v>
      </c>
      <c r="F1012">
        <v>1.3287741381303999E-2</v>
      </c>
      <c r="G1012">
        <v>1.4926022628372001E-2</v>
      </c>
      <c r="H1012">
        <v>1.3259191940974E-2</v>
      </c>
      <c r="I1012">
        <v>2.7522684718420998E-2</v>
      </c>
      <c r="J1012">
        <v>1.492399674162E-2</v>
      </c>
      <c r="K1012">
        <v>-0.28165369791287898</v>
      </c>
      <c r="L1012">
        <v>-0.243314947283748</v>
      </c>
    </row>
    <row r="1013" spans="1:12" x14ac:dyDescent="0.3">
      <c r="A1013" s="24" t="s">
        <v>4675</v>
      </c>
      <c r="B1013">
        <v>1.072532559809E-2</v>
      </c>
      <c r="C1013">
        <v>8.6403641881639993E-3</v>
      </c>
      <c r="D1013">
        <v>1.2693242663531E-2</v>
      </c>
      <c r="E1013">
        <v>1.0799184603778E-2</v>
      </c>
      <c r="F1013">
        <v>1.8031947404067002E-2</v>
      </c>
      <c r="G1013">
        <v>2.1182670921573998E-2</v>
      </c>
      <c r="H1013">
        <v>2.6262688498328999E-2</v>
      </c>
      <c r="I1013">
        <v>1.2137404580153E-2</v>
      </c>
      <c r="J1013">
        <v>-4.2872293008315E-2</v>
      </c>
      <c r="K1013">
        <v>-9.8475747218383994E-2</v>
      </c>
      <c r="L1013">
        <v>2.4059869573961001E-2</v>
      </c>
    </row>
    <row r="1014" spans="1:12" x14ac:dyDescent="0.3">
      <c r="A1014" s="24" t="s">
        <v>4677</v>
      </c>
      <c r="B1014">
        <v>1.2279210925645E-2</v>
      </c>
      <c r="C1014">
        <v>1.7494717107039998E-2</v>
      </c>
      <c r="D1014">
        <v>2.7784465738913001E-2</v>
      </c>
      <c r="E1014">
        <v>6.6856633133455995E-2</v>
      </c>
      <c r="F1014">
        <v>4.4176901008929001E-2</v>
      </c>
      <c r="G1014">
        <v>3.6829377243111E-2</v>
      </c>
      <c r="H1014">
        <v>3.4632003456718997E-2</v>
      </c>
      <c r="I1014">
        <v>4.2469606381507E-2</v>
      </c>
      <c r="J1014">
        <v>6.1099556395898001E-2</v>
      </c>
      <c r="K1014">
        <v>8.3543049211410994E-2</v>
      </c>
      <c r="L1014">
        <v>0.116347892720306</v>
      </c>
    </row>
    <row r="1015" spans="1:12" x14ac:dyDescent="0.3">
      <c r="A1015" s="24" t="s">
        <v>4679</v>
      </c>
      <c r="B1015">
        <v>1.4707218095782E-2</v>
      </c>
      <c r="C1015">
        <v>3.6561456752655999E-2</v>
      </c>
      <c r="D1015">
        <v>4.5590174613515E-2</v>
      </c>
      <c r="E1015">
        <v>9.2454374729140001E-3</v>
      </c>
      <c r="F1015">
        <v>-9.1453160876818998E-2</v>
      </c>
      <c r="G1015">
        <v>5.8198755761850003E-3</v>
      </c>
      <c r="H1015">
        <v>2.1749510944070001E-3</v>
      </c>
      <c r="I1015">
        <v>3.0097940371597E-2</v>
      </c>
      <c r="J1015">
        <v>4.1158569386594998E-2</v>
      </c>
      <c r="K1015">
        <v>1.7636535524688999E-2</v>
      </c>
      <c r="L1015">
        <v>2.8611853256341999E-2</v>
      </c>
    </row>
    <row r="1016" spans="1:12" x14ac:dyDescent="0.3">
      <c r="A1016" s="24" t="s">
        <v>2615</v>
      </c>
      <c r="B1016">
        <v>8.3505471805899996E-4</v>
      </c>
      <c r="C1016">
        <v>-2.2169954476480001E-3</v>
      </c>
      <c r="D1016">
        <v>4.2739795675199999E-4</v>
      </c>
      <c r="E1016">
        <v>-9.8072262082499998E-4</v>
      </c>
      <c r="F1016">
        <v>2.9733881758300002E-4</v>
      </c>
      <c r="G1016">
        <v>-3.529639299874E-3</v>
      </c>
      <c r="H1016">
        <v>7.16255140864E-4</v>
      </c>
      <c r="I1016">
        <v>-4.2200777761800001E-4</v>
      </c>
      <c r="J1016">
        <v>-2.6574243425600001E-3</v>
      </c>
      <c r="K1016">
        <v>1.7235110173809999E-3</v>
      </c>
      <c r="L1016">
        <v>1.522594731248E-3</v>
      </c>
    </row>
    <row r="1017" spans="1:12" x14ac:dyDescent="0.3">
      <c r="A1017" s="24" t="s">
        <v>4681</v>
      </c>
      <c r="B1017">
        <v>4.0081161458561998E-2</v>
      </c>
      <c r="C1017">
        <v>4.7098634294385003E-2</v>
      </c>
      <c r="D1017">
        <v>6.4602233909023005E-2</v>
      </c>
      <c r="E1017">
        <v>6.9920225999583002E-2</v>
      </c>
      <c r="F1017">
        <v>3.1929233361415003E-2</v>
      </c>
      <c r="G1017">
        <v>3.1318699029751998E-2</v>
      </c>
      <c r="H1017">
        <v>3.0956085088030001E-2</v>
      </c>
      <c r="I1017">
        <v>2.2821546881751E-2</v>
      </c>
      <c r="J1017">
        <v>2.7099887801054E-2</v>
      </c>
      <c r="K1017">
        <v>3.4558941167914997E-2</v>
      </c>
      <c r="L1017">
        <v>5.2239363383032998E-2</v>
      </c>
    </row>
    <row r="1018" spans="1:12" x14ac:dyDescent="0.3">
      <c r="A1018" s="24" t="s">
        <v>4683</v>
      </c>
      <c r="B1018">
        <v>-3.0769568848064002E-2</v>
      </c>
      <c r="C1018">
        <v>6.6365705614568005E-2</v>
      </c>
      <c r="D1018">
        <v>-4.8451675431766997E-2</v>
      </c>
      <c r="E1018">
        <v>1.9357634708910001E-3</v>
      </c>
      <c r="F1018">
        <v>1.0456415084989E-2</v>
      </c>
      <c r="G1018">
        <v>1.3675337652709001E-2</v>
      </c>
      <c r="H1018">
        <v>0.163088985074167</v>
      </c>
      <c r="I1018">
        <v>6.6253780786E-5</v>
      </c>
      <c r="J1018">
        <v>6.0624317968737997E-2</v>
      </c>
      <c r="K1018">
        <v>4.1486437350011E-2</v>
      </c>
      <c r="L1018">
        <v>-4.5996724984917997E-2</v>
      </c>
    </row>
    <row r="1019" spans="1:12" x14ac:dyDescent="0.3">
      <c r="A1019" s="24" t="s">
        <v>4685</v>
      </c>
      <c r="B1019">
        <v>7.3807117010209998E-3</v>
      </c>
      <c r="C1019">
        <v>-8.8723823975720997E-2</v>
      </c>
      <c r="D1019">
        <v>-0.15892689747215599</v>
      </c>
      <c r="E1019">
        <v>3.5888669523764002E-2</v>
      </c>
      <c r="F1019">
        <v>-1.1553264945405E-2</v>
      </c>
      <c r="G1019">
        <v>2.5895303484510999E-2</v>
      </c>
      <c r="H1019">
        <v>1.4266570139091999E-2</v>
      </c>
      <c r="I1019">
        <v>2.195016563445E-3</v>
      </c>
      <c r="J1019">
        <v>8.2692159906552001E-2</v>
      </c>
      <c r="K1019">
        <v>3.1807141298814998E-2</v>
      </c>
      <c r="L1019">
        <v>-2.5849636588239001E-2</v>
      </c>
    </row>
    <row r="1020" spans="1:12" x14ac:dyDescent="0.3">
      <c r="A1020" s="24" t="s">
        <v>4687</v>
      </c>
      <c r="B1020">
        <v>1.4699893054396E-2</v>
      </c>
      <c r="C1020">
        <v>4.6658573596358E-2</v>
      </c>
      <c r="D1020">
        <v>2.1520837636442001E-2</v>
      </c>
      <c r="E1020">
        <v>-4.0543490473668002E-2</v>
      </c>
      <c r="F1020">
        <v>1.1599517650363E-2</v>
      </c>
      <c r="G1020">
        <v>-2.285078812494E-2</v>
      </c>
      <c r="H1020">
        <v>3.0082715916269999E-3</v>
      </c>
      <c r="I1020">
        <v>3.8916894714099998E-3</v>
      </c>
      <c r="J1020">
        <v>2.2269185251218002E-2</v>
      </c>
      <c r="K1020">
        <v>1.2496545705767E-2</v>
      </c>
      <c r="L1020">
        <v>1.6936711769945E-2</v>
      </c>
    </row>
    <row r="1021" spans="1:12" x14ac:dyDescent="0.3">
      <c r="A1021" s="24" t="s">
        <v>4689</v>
      </c>
      <c r="B1021">
        <v>1.0836666227163999E-2</v>
      </c>
      <c r="C1021">
        <v>5.0593323216995001E-2</v>
      </c>
      <c r="D1021">
        <v>5.6221102972719997E-2</v>
      </c>
      <c r="E1021">
        <v>-4.7960706890739996E-3</v>
      </c>
      <c r="F1021">
        <v>5.5404133009559998E-3</v>
      </c>
      <c r="G1021">
        <v>-0.196987718789285</v>
      </c>
      <c r="H1021">
        <v>-0.24139030514009299</v>
      </c>
      <c r="I1021">
        <v>-3.3573383263719998E-3</v>
      </c>
      <c r="J1021">
        <v>0.11785807601862799</v>
      </c>
      <c r="K1021">
        <v>6.6591520616681998E-2</v>
      </c>
      <c r="L1021">
        <v>1.1051739492659999E-2</v>
      </c>
    </row>
    <row r="1022" spans="1:12" x14ac:dyDescent="0.3">
      <c r="A1022" s="24" t="s">
        <v>4691</v>
      </c>
      <c r="B1022">
        <v>3.4489224864119997E-2</v>
      </c>
      <c r="C1022">
        <v>5.0652503793626999E-2</v>
      </c>
      <c r="D1022">
        <v>6.9387819952653002E-2</v>
      </c>
      <c r="E1022">
        <v>0.108813662702043</v>
      </c>
      <c r="F1022">
        <v>0.12777474932685801</v>
      </c>
      <c r="G1022">
        <v>0.154841569158366</v>
      </c>
      <c r="H1022">
        <v>0.15082638899585599</v>
      </c>
      <c r="I1022">
        <v>0.112117240386</v>
      </c>
      <c r="J1022">
        <v>0.140130335213562</v>
      </c>
      <c r="K1022">
        <v>0.149017525998109</v>
      </c>
      <c r="L1022">
        <v>9.6844206957970996E-2</v>
      </c>
    </row>
    <row r="1023" spans="1:12" x14ac:dyDescent="0.3">
      <c r="A1023" s="24" t="s">
        <v>4693</v>
      </c>
      <c r="B1023">
        <v>2.2956679705239999E-2</v>
      </c>
      <c r="C1023">
        <v>3.1373292867982003E-2</v>
      </c>
      <c r="D1023">
        <v>4.0725146570489E-2</v>
      </c>
      <c r="E1023">
        <v>5.0186995393331997E-2</v>
      </c>
      <c r="F1023">
        <v>5.6040107702727E-2</v>
      </c>
      <c r="G1023">
        <v>7.7508622634819002E-2</v>
      </c>
      <c r="H1023">
        <v>5.5892546325533997E-2</v>
      </c>
      <c r="I1023">
        <v>7.2174852369292997E-2</v>
      </c>
      <c r="J1023">
        <v>8.5417211010865995E-2</v>
      </c>
      <c r="K1023">
        <v>5.5219256781324999E-2</v>
      </c>
      <c r="L1023">
        <v>6.8658967508403002E-2</v>
      </c>
    </row>
    <row r="1024" spans="1:12" x14ac:dyDescent="0.3">
      <c r="A1024" s="24" t="s">
        <v>4695</v>
      </c>
      <c r="B1024">
        <v>3.0105920098450001E-3</v>
      </c>
      <c r="C1024">
        <v>1.9581183611533E-2</v>
      </c>
      <c r="D1024">
        <v>3.1611560399751999E-2</v>
      </c>
      <c r="E1024">
        <v>2.2871221970755001E-2</v>
      </c>
      <c r="F1024">
        <v>1.1558220592365E-2</v>
      </c>
      <c r="G1024">
        <v>1.3224059568707E-2</v>
      </c>
      <c r="H1024">
        <v>1.520309298994E-3</v>
      </c>
      <c r="I1024">
        <v>2.481636180326E-3</v>
      </c>
      <c r="J1024">
        <v>0.152300078385565</v>
      </c>
      <c r="K1024">
        <v>0.22567958693913201</v>
      </c>
      <c r="L1024">
        <v>7.7237208767846996E-2</v>
      </c>
    </row>
    <row r="1025" spans="1:12" x14ac:dyDescent="0.3">
      <c r="A1025" s="24" t="s">
        <v>4697</v>
      </c>
      <c r="B1025">
        <v>8.1905682767107996E-2</v>
      </c>
      <c r="C1025">
        <v>8.7399089529589996E-2</v>
      </c>
      <c r="D1025">
        <v>9.5449562274582997E-2</v>
      </c>
      <c r="E1025">
        <v>0.109362610551998</v>
      </c>
      <c r="F1025">
        <v>0.13010885904488201</v>
      </c>
      <c r="G1025">
        <v>0.136432646745963</v>
      </c>
      <c r="H1025">
        <v>0.13030914496079901</v>
      </c>
      <c r="I1025">
        <v>0.113432233904652</v>
      </c>
      <c r="J1025">
        <v>9.0440035042958E-2</v>
      </c>
      <c r="K1025">
        <v>8.3113955348702001E-2</v>
      </c>
      <c r="L1025">
        <v>5.9652676032061001E-2</v>
      </c>
    </row>
    <row r="1026" spans="1:12" x14ac:dyDescent="0.3">
      <c r="A1026" s="24" t="s">
        <v>4699</v>
      </c>
      <c r="B1026">
        <v>1.1372859256655E-2</v>
      </c>
      <c r="C1026">
        <v>1.7497723823975998E-2</v>
      </c>
      <c r="D1026">
        <v>1.2928390981744E-2</v>
      </c>
      <c r="E1026">
        <v>1.2935586908717E-2</v>
      </c>
      <c r="F1026">
        <v>1.6712093430463999E-2</v>
      </c>
      <c r="G1026">
        <v>1.4838990426458001E-2</v>
      </c>
      <c r="H1026">
        <v>1.181743965743E-2</v>
      </c>
      <c r="I1026">
        <v>1.7457871237216999E-2</v>
      </c>
      <c r="J1026">
        <v>2.6993836742849001E-2</v>
      </c>
      <c r="K1026">
        <v>3.2495091266090001E-2</v>
      </c>
      <c r="L1026">
        <v>3.2814789278635001E-2</v>
      </c>
    </row>
    <row r="1027" spans="1:12" x14ac:dyDescent="0.3">
      <c r="A1027" s="24" t="s">
        <v>4701</v>
      </c>
      <c r="B1027">
        <v>3.2006035834101998E-2</v>
      </c>
      <c r="C1027">
        <v>2.5792109256449001E-2</v>
      </c>
      <c r="D1027">
        <v>4.5542509413876997E-2</v>
      </c>
      <c r="E1027">
        <v>4.5196706312900001E-2</v>
      </c>
      <c r="F1027">
        <v>-1.4520045591952E-2</v>
      </c>
      <c r="G1027">
        <v>1.6959997421268001E-2</v>
      </c>
      <c r="H1027">
        <v>1.6592473929853E-2</v>
      </c>
      <c r="I1027">
        <v>2.6608094483652998E-2</v>
      </c>
      <c r="J1027">
        <v>3.2328666062123999E-2</v>
      </c>
      <c r="K1027">
        <v>1.6720238528107001E-2</v>
      </c>
      <c r="L1027">
        <v>2.9060013214973E-2</v>
      </c>
    </row>
    <row r="1028" spans="1:12" x14ac:dyDescent="0.3">
      <c r="A1028" s="24" t="s">
        <v>4703</v>
      </c>
      <c r="B1028">
        <v>3.8819789331810003E-2</v>
      </c>
      <c r="C1028">
        <v>4.6493171471926997E-2</v>
      </c>
      <c r="D1028">
        <v>4.9333481625065997E-2</v>
      </c>
      <c r="E1028">
        <v>6.3507808863421E-2</v>
      </c>
      <c r="F1028">
        <v>8.2187752944479997E-2</v>
      </c>
      <c r="G1028">
        <v>8.3144763562518001E-2</v>
      </c>
      <c r="H1028">
        <v>9.0439149119698997E-2</v>
      </c>
      <c r="I1028">
        <v>8.7077632147486997E-2</v>
      </c>
      <c r="J1028">
        <v>9.3526274533913004E-2</v>
      </c>
      <c r="K1028">
        <v>0.102636899134608</v>
      </c>
      <c r="L1028">
        <v>0.122130770777672</v>
      </c>
    </row>
    <row r="1029" spans="1:12" x14ac:dyDescent="0.3">
      <c r="A1029" s="24" t="s">
        <v>4705</v>
      </c>
      <c r="B1029">
        <v>2.7332659429526E-2</v>
      </c>
      <c r="C1029">
        <v>3.4089529590287999E-2</v>
      </c>
      <c r="D1029">
        <v>5.0399593256962999E-2</v>
      </c>
      <c r="E1029">
        <v>5.6060095343574E-2</v>
      </c>
      <c r="F1029">
        <v>4.5998315080033998E-2</v>
      </c>
      <c r="G1029">
        <v>1.6171872481707001E-2</v>
      </c>
      <c r="H1029">
        <v>1.2291862417400001E-2</v>
      </c>
      <c r="I1029">
        <v>1.2769696096788E-2</v>
      </c>
      <c r="J1029">
        <v>1.3937260808755E-2</v>
      </c>
      <c r="K1029">
        <v>1.3718275034543001E-2</v>
      </c>
      <c r="L1029">
        <v>1.7002786635640001E-2</v>
      </c>
    </row>
    <row r="1030" spans="1:12" x14ac:dyDescent="0.3">
      <c r="A1030" s="24" t="s">
        <v>4707</v>
      </c>
      <c r="B1030">
        <v>2.9757248128451999E-2</v>
      </c>
      <c r="C1030">
        <v>3.4710166919575E-2</v>
      </c>
      <c r="D1030">
        <v>5.2786030918825999E-2</v>
      </c>
      <c r="E1030">
        <v>2.7389608513507E-2</v>
      </c>
      <c r="F1030">
        <v>2.3357616003435999E-2</v>
      </c>
      <c r="G1030">
        <v>4.0387776810753E-2</v>
      </c>
      <c r="H1030">
        <v>4.9523266739576001E-2</v>
      </c>
      <c r="I1030">
        <v>4.1221374045800003E-3</v>
      </c>
      <c r="J1030">
        <v>4.0114965494982002E-2</v>
      </c>
      <c r="K1030">
        <v>5.0535961021016998E-2</v>
      </c>
      <c r="L1030">
        <v>3.4683558849722997E-2</v>
      </c>
    </row>
    <row r="1031" spans="1:12" x14ac:dyDescent="0.3">
      <c r="A1031" s="24" t="s">
        <v>4709</v>
      </c>
      <c r="B1031">
        <v>1.9981247894051E-2</v>
      </c>
      <c r="C1031">
        <v>3.2995447647951003E-2</v>
      </c>
      <c r="D1031">
        <v>5.7201417245268997E-2</v>
      </c>
      <c r="E1031">
        <v>7.7560552800116006E-2</v>
      </c>
      <c r="F1031">
        <v>9.9970266118242002E-2</v>
      </c>
      <c r="G1031">
        <v>0.13190536053895499</v>
      </c>
      <c r="H1031">
        <v>0.109126476794874</v>
      </c>
      <c r="I1031">
        <v>4.3471121993375002E-2</v>
      </c>
      <c r="J1031">
        <v>4.8778875858783002E-2</v>
      </c>
      <c r="K1031">
        <v>2.3479019707657998E-2</v>
      </c>
      <c r="L1031">
        <v>8.7587980120083994E-2</v>
      </c>
    </row>
    <row r="1032" spans="1:12" x14ac:dyDescent="0.3">
      <c r="A1032" s="24" t="s">
        <v>4711</v>
      </c>
      <c r="B1032">
        <v>2.3928679817906001E-2</v>
      </c>
      <c r="C1032">
        <v>2.3541842101082001E-2</v>
      </c>
      <c r="D1032">
        <v>1.4426734723359E-2</v>
      </c>
      <c r="E1032">
        <v>2.7147034045295001E-2</v>
      </c>
      <c r="F1032">
        <v>3.6656674080521E-2</v>
      </c>
      <c r="G1032">
        <v>-1.4383635495448001E-2</v>
      </c>
      <c r="H1032">
        <v>3.0620769119980001E-3</v>
      </c>
      <c r="I1032">
        <v>1.9654796120683E-2</v>
      </c>
      <c r="J1032">
        <v>3.5249800014544003E-2</v>
      </c>
      <c r="K1032">
        <v>3.1277830446148999E-2</v>
      </c>
      <c r="L1032">
        <v>3.6487356321838998E-2</v>
      </c>
    </row>
    <row r="1033" spans="1:12" x14ac:dyDescent="0.3">
      <c r="A1033" s="24" t="s">
        <v>2551</v>
      </c>
      <c r="B1033">
        <v>2.5180562270176999E-2</v>
      </c>
      <c r="C1033">
        <v>4.4047040971168003E-2</v>
      </c>
      <c r="D1033">
        <v>5.5645942897091002E-2</v>
      </c>
      <c r="E1033">
        <v>-1.9315901831431E-2</v>
      </c>
      <c r="F1033">
        <v>1.2835125625649999E-3</v>
      </c>
      <c r="G1033">
        <v>-1.7586951616543001E-2</v>
      </c>
      <c r="H1033">
        <v>-3.9863834506554001E-2</v>
      </c>
      <c r="I1033">
        <v>9.5808728215469995E-3</v>
      </c>
      <c r="J1033">
        <v>2.9316201220356001E-2</v>
      </c>
      <c r="K1033">
        <v>2.6304996000291E-2</v>
      </c>
      <c r="L1033">
        <v>-3.2132494469820999E-2</v>
      </c>
    </row>
    <row r="1034" spans="1:12" x14ac:dyDescent="0.3">
      <c r="A1034" s="24" t="s">
        <v>4713</v>
      </c>
      <c r="B1034">
        <v>2.2839479043056998E-2</v>
      </c>
      <c r="C1034">
        <v>3.1474962063733E-2</v>
      </c>
      <c r="D1034">
        <v>5.1718330446940998E-2</v>
      </c>
      <c r="E1034">
        <v>3.3882281183288003E-2</v>
      </c>
      <c r="F1034">
        <v>4.6171762723623999E-2</v>
      </c>
      <c r="G1034">
        <v>5.2786642168714003E-2</v>
      </c>
      <c r="H1034">
        <v>6.9513716671030998E-2</v>
      </c>
      <c r="I1034">
        <v>3.7567334005472998E-2</v>
      </c>
      <c r="J1034">
        <v>5.0134485037579002E-2</v>
      </c>
      <c r="K1034">
        <v>-7.3623736455530001E-3</v>
      </c>
      <c r="L1034">
        <v>1.3023930592663E-2</v>
      </c>
    </row>
    <row r="1035" spans="1:12" x14ac:dyDescent="0.3">
      <c r="A1035" s="24" t="s">
        <v>4715</v>
      </c>
      <c r="B1035">
        <v>4.5945371775417E-2</v>
      </c>
      <c r="C1035">
        <v>3.6776879200496E-2</v>
      </c>
      <c r="D1035">
        <v>3.8713664307153998E-2</v>
      </c>
      <c r="E1035">
        <v>4.9136891487849998E-2</v>
      </c>
      <c r="F1035">
        <v>5.3963188602004997E-2</v>
      </c>
      <c r="G1035">
        <v>6.1018776667026001E-2</v>
      </c>
      <c r="H1035">
        <v>8.7498199625521994E-2</v>
      </c>
      <c r="I1035">
        <v>9.0599880116195006E-2</v>
      </c>
      <c r="J1035">
        <v>0.10080721402079799</v>
      </c>
      <c r="K1035">
        <v>9.3115286276538006E-2</v>
      </c>
      <c r="L1035">
        <v>0.11673563218390801</v>
      </c>
    </row>
    <row r="1036" spans="1:12" x14ac:dyDescent="0.3">
      <c r="A1036" s="24" t="s">
        <v>4717</v>
      </c>
      <c r="B1036">
        <v>7.8685594573610004E-3</v>
      </c>
      <c r="C1036">
        <v>1.0470409711684E-2</v>
      </c>
      <c r="D1036">
        <v>2.2391521949823998E-2</v>
      </c>
      <c r="E1036">
        <v>2.8562944415017E-2</v>
      </c>
      <c r="F1036">
        <v>1.7123412128119998E-2</v>
      </c>
      <c r="G1036">
        <v>1.3876801083067001E-2</v>
      </c>
      <c r="H1036">
        <v>1.4525346189985E-2</v>
      </c>
      <c r="I1036">
        <v>2.0630851217052999E-2</v>
      </c>
      <c r="J1036">
        <v>3.1916757604167997E-2</v>
      </c>
      <c r="K1036">
        <v>6.1617336920950998E-2</v>
      </c>
      <c r="L1036">
        <v>6.9786549455601005E-2</v>
      </c>
    </row>
    <row r="1037" spans="1:12" x14ac:dyDescent="0.3">
      <c r="A1037" s="24" t="s">
        <v>4719</v>
      </c>
      <c r="B1037">
        <v>1.7492198830923001E-2</v>
      </c>
      <c r="C1037">
        <v>2.2142640364188001E-2</v>
      </c>
      <c r="D1037">
        <v>3.2288406234607998E-2</v>
      </c>
      <c r="E1037">
        <v>2.6524453861094002E-2</v>
      </c>
      <c r="F1037">
        <v>3.7603449130284003E-2</v>
      </c>
      <c r="G1037">
        <v>4.4139831737743003E-2</v>
      </c>
      <c r="H1037">
        <v>4.4320019716271003E-2</v>
      </c>
      <c r="I1037">
        <v>3.8986029094052001E-2</v>
      </c>
      <c r="J1037">
        <v>-2.7548683583603999E-2</v>
      </c>
      <c r="K1037">
        <v>2.2433277579811998E-2</v>
      </c>
      <c r="L1037">
        <v>2.0695797063977998E-2</v>
      </c>
    </row>
    <row r="1038" spans="1:12" x14ac:dyDescent="0.3">
      <c r="A1038" s="24" t="s">
        <v>4721</v>
      </c>
      <c r="B1038">
        <v>6.1427797067050002E-3</v>
      </c>
      <c r="C1038">
        <v>-5.6960546282245998E-2</v>
      </c>
      <c r="D1038">
        <v>0.15755572856257599</v>
      </c>
      <c r="E1038">
        <v>7.6477103096258006E-2</v>
      </c>
      <c r="F1038">
        <v>6.8250821811454004E-2</v>
      </c>
      <c r="G1038">
        <v>7.1426038745447007E-2</v>
      </c>
      <c r="H1038">
        <v>-4.3611466243587999E-2</v>
      </c>
      <c r="I1038">
        <v>-1.3360218925537E-2</v>
      </c>
      <c r="J1038">
        <v>-2.3468023300493E-2</v>
      </c>
      <c r="K1038">
        <v>3.835357428551E-3</v>
      </c>
      <c r="L1038">
        <v>-8.1875377057699997E-4</v>
      </c>
    </row>
    <row r="1039" spans="1:12" x14ac:dyDescent="0.3">
      <c r="A1039" s="24" t="s">
        <v>2509</v>
      </c>
      <c r="B1039">
        <v>2.8775417298938E-2</v>
      </c>
      <c r="C1039">
        <v>3.2391680833823003E-2</v>
      </c>
      <c r="D1039">
        <v>2.9647999229547001E-2</v>
      </c>
      <c r="E1039">
        <v>3.5811156813188999E-2</v>
      </c>
      <c r="F1039">
        <v>3.5207749089385003E-2</v>
      </c>
      <c r="G1039">
        <v>3.0678825033502E-2</v>
      </c>
      <c r="H1039">
        <v>3.2065389601036998E-2</v>
      </c>
      <c r="I1039">
        <v>3.5354963650616002E-2</v>
      </c>
      <c r="J1039">
        <v>3.8116500618136998E-2</v>
      </c>
      <c r="K1039">
        <v>3.6414433048924E-2</v>
      </c>
      <c r="L1039">
        <v>4.6830651340996003E-2</v>
      </c>
    </row>
    <row r="1040" spans="1:12" x14ac:dyDescent="0.3">
      <c r="A1040" s="24" t="s">
        <v>4723</v>
      </c>
      <c r="B1040">
        <v>3.5627536295579999E-2</v>
      </c>
      <c r="C1040">
        <v>4.6427921092564002E-2</v>
      </c>
      <c r="D1040">
        <v>0.151711975086989</v>
      </c>
      <c r="E1040">
        <v>7.8127156867466005E-2</v>
      </c>
      <c r="F1040">
        <v>5.4512116556816002E-2</v>
      </c>
      <c r="G1040">
        <v>5.8509815298327002E-2</v>
      </c>
      <c r="H1040">
        <v>-4.1445757150998998E-2</v>
      </c>
      <c r="I1040">
        <v>1.3226271064381E-2</v>
      </c>
      <c r="J1040">
        <v>7.2747951984999004E-2</v>
      </c>
      <c r="K1040">
        <v>5.1580248709184998E-2</v>
      </c>
      <c r="L1040">
        <v>3.1040822775718999E-2</v>
      </c>
    </row>
    <row r="1041" spans="1:12" x14ac:dyDescent="0.3">
      <c r="A1041" s="24" t="s">
        <v>4725</v>
      </c>
      <c r="B1041">
        <v>5.4996410729720004E-3</v>
      </c>
      <c r="C1041">
        <v>1.6655538694991999E-2</v>
      </c>
      <c r="D1041">
        <v>2.1317466117986999E-2</v>
      </c>
      <c r="E1041">
        <v>4.0939952809746001E-2</v>
      </c>
      <c r="F1041">
        <v>4.9984307117961001E-2</v>
      </c>
      <c r="G1041">
        <v>2.4605937530220001E-2</v>
      </c>
      <c r="H1041">
        <v>2.2333297392214999E-2</v>
      </c>
      <c r="I1041">
        <v>1.5908108886647999E-2</v>
      </c>
      <c r="J1041">
        <v>1.9756236263313999E-2</v>
      </c>
      <c r="K1041">
        <v>1.3712457275834001E-2</v>
      </c>
      <c r="L1041">
        <v>1.8173460886552001E-2</v>
      </c>
    </row>
    <row r="1042" spans="1:12" x14ac:dyDescent="0.3">
      <c r="A1042" s="24" t="s">
        <v>2623</v>
      </c>
      <c r="B1042">
        <v>-1.2615186275802E-2</v>
      </c>
      <c r="C1042">
        <v>-1.4890743550835001E-2</v>
      </c>
      <c r="D1042">
        <v>4.0194474014522003E-2</v>
      </c>
      <c r="E1042">
        <v>-2.6612734948070001E-3</v>
      </c>
      <c r="F1042">
        <v>2.258123131308E-3</v>
      </c>
      <c r="G1042">
        <v>-1.108854720691E-3</v>
      </c>
      <c r="H1042">
        <v>-2.7695198780060002E-3</v>
      </c>
      <c r="I1042">
        <v>-9.9524701137799999E-4</v>
      </c>
      <c r="J1042">
        <v>-3.1969014647299999E-4</v>
      </c>
      <c r="K1042">
        <v>-4.45058541197E-4</v>
      </c>
      <c r="L1042">
        <v>-4.0147662960729998E-3</v>
      </c>
    </row>
    <row r="1043" spans="1:12" x14ac:dyDescent="0.3">
      <c r="A1043" s="24" t="s">
        <v>2525</v>
      </c>
      <c r="B1043">
        <v>5.9051553641278003E-2</v>
      </c>
      <c r="C1043">
        <v>7.6450682852806998E-2</v>
      </c>
      <c r="D1043">
        <v>8.9732915998030002E-2</v>
      </c>
      <c r="E1043">
        <v>0.100479928091042</v>
      </c>
      <c r="F1043">
        <v>0.11961940631349401</v>
      </c>
      <c r="G1043">
        <v>0.1146375269961</v>
      </c>
      <c r="H1043">
        <v>0.145275026570755</v>
      </c>
      <c r="I1043">
        <v>0.121476307071871</v>
      </c>
      <c r="J1043">
        <v>0.15785008376496601</v>
      </c>
      <c r="K1043">
        <v>0.19120500327248899</v>
      </c>
      <c r="L1043">
        <v>0.17438737108219099</v>
      </c>
    </row>
    <row r="1044" spans="1:12" x14ac:dyDescent="0.3">
      <c r="A1044" s="24" t="s">
        <v>4727</v>
      </c>
      <c r="B1044">
        <v>6.9529292840499997E-3</v>
      </c>
      <c r="C1044">
        <v>3.7996965098629999E-3</v>
      </c>
      <c r="D1044">
        <v>9.29471392936E-4</v>
      </c>
      <c r="E1044">
        <v>5.7302451004000003E-4</v>
      </c>
      <c r="F1044">
        <v>8.2544559525580003E-3</v>
      </c>
      <c r="G1044">
        <v>7.7813235341520001E-3</v>
      </c>
      <c r="H1044">
        <v>1.2972689884628999E-2</v>
      </c>
      <c r="I1044">
        <v>1.1510874261846001E-2</v>
      </c>
      <c r="J1044">
        <v>8.1690054255109997E-3</v>
      </c>
      <c r="K1044">
        <v>1.5565413424478E-2</v>
      </c>
      <c r="L1044">
        <v>1.4500560199948E-2</v>
      </c>
    </row>
    <row r="1045" spans="1:12" x14ac:dyDescent="0.3">
      <c r="A1045" s="24" t="s">
        <v>4729</v>
      </c>
      <c r="B1045">
        <v>7.1480683865863995E-2</v>
      </c>
      <c r="C1045">
        <v>9.8300455235205003E-2</v>
      </c>
      <c r="D1045">
        <v>9.5474983714390005E-2</v>
      </c>
      <c r="E1045">
        <v>0.112579252339449</v>
      </c>
      <c r="F1045">
        <v>0.14195946280787</v>
      </c>
      <c r="G1045">
        <v>0.18298520452567499</v>
      </c>
      <c r="H1045">
        <v>0.16500670045131799</v>
      </c>
      <c r="I1045">
        <v>0.29789428201065798</v>
      </c>
      <c r="J1045">
        <v>0.22883820297250401</v>
      </c>
      <c r="K1045">
        <v>0.267264926187186</v>
      </c>
      <c r="L1045">
        <v>0.30244189721049197</v>
      </c>
    </row>
    <row r="1046" spans="1:12" x14ac:dyDescent="0.3">
      <c r="A1046" s="24" t="s">
        <v>4731</v>
      </c>
      <c r="B1046">
        <v>2.5775355630759E-2</v>
      </c>
      <c r="C1046">
        <v>3.6037936267070997E-2</v>
      </c>
      <c r="D1046">
        <v>0.10465530116462</v>
      </c>
      <c r="E1046">
        <v>3.8557968571932999E-2</v>
      </c>
      <c r="F1046">
        <v>4.9777821827973003E-2</v>
      </c>
      <c r="G1046">
        <v>5.7608870837766002E-2</v>
      </c>
      <c r="H1046">
        <v>5.9521572372576E-2</v>
      </c>
      <c r="I1046">
        <v>7.1551202650150997E-2</v>
      </c>
      <c r="J1046">
        <v>9.0152621305503999E-2</v>
      </c>
      <c r="K1046">
        <v>2.0029088793542E-2</v>
      </c>
      <c r="L1046">
        <v>-2.7566146686202001E-2</v>
      </c>
    </row>
    <row r="1047" spans="1:12" x14ac:dyDescent="0.3">
      <c r="A1047" s="24" t="s">
        <v>4733</v>
      </c>
      <c r="B1047">
        <v>7.9296503025241993E-2</v>
      </c>
      <c r="C1047">
        <v>0.16491047040971199</v>
      </c>
      <c r="D1047">
        <v>0.196304358188087</v>
      </c>
      <c r="E1047">
        <v>0.17344986436814799</v>
      </c>
      <c r="F1047">
        <v>0.21113864248311001</v>
      </c>
      <c r="G1047">
        <v>0.22054282306675699</v>
      </c>
      <c r="H1047">
        <v>0.23178478458434101</v>
      </c>
      <c r="I1047">
        <v>0.249451245859139</v>
      </c>
      <c r="J1047">
        <v>0.289636198761201</v>
      </c>
      <c r="K1047">
        <v>0.29235691949676401</v>
      </c>
      <c r="L1047">
        <v>0.291654457180614</v>
      </c>
    </row>
    <row r="1048" spans="1:12" x14ac:dyDescent="0.3">
      <c r="A1048" s="24" t="s">
        <v>2581</v>
      </c>
      <c r="B1048">
        <v>2.500769129346E-3</v>
      </c>
      <c r="C1048">
        <v>3.1623672230650002E-3</v>
      </c>
      <c r="D1048">
        <v>3.4017064141470001E-3</v>
      </c>
      <c r="E1048">
        <v>1.9116868108059999E-3</v>
      </c>
      <c r="F1048">
        <v>2.3803624229810001E-3</v>
      </c>
      <c r="G1048">
        <v>2.0678206491960001E-3</v>
      </c>
      <c r="H1048">
        <v>2.0640470725959998E-3</v>
      </c>
      <c r="I1048">
        <v>2.52772576696E-3</v>
      </c>
      <c r="J1048">
        <v>3.602662035258E-3</v>
      </c>
      <c r="K1048">
        <v>5.9879281506799997E-3</v>
      </c>
      <c r="L1048">
        <v>1.2185067080352999E-2</v>
      </c>
    </row>
    <row r="1049" spans="1:12" x14ac:dyDescent="0.3">
      <c r="A1049" s="24" t="s">
        <v>4735</v>
      </c>
      <c r="B1049">
        <v>8.1293309307199999E-3</v>
      </c>
      <c r="C1049">
        <v>6.4749620637329997E-3</v>
      </c>
      <c r="D1049">
        <v>5.6276712372300003E-3</v>
      </c>
      <c r="E1049">
        <v>4.1829184122249997E-3</v>
      </c>
      <c r="F1049">
        <v>1.1328608949897999E-2</v>
      </c>
      <c r="G1049">
        <v>5.307352609354E-3</v>
      </c>
      <c r="H1049">
        <v>-4.3422005206330003E-3</v>
      </c>
      <c r="I1049">
        <v>1.1032694800518999E-2</v>
      </c>
      <c r="J1049">
        <v>2.6131595530485999E-2</v>
      </c>
      <c r="K1049">
        <v>2.3125590866120002E-3</v>
      </c>
      <c r="L1049">
        <v>4.7201873078800999E-2</v>
      </c>
    </row>
    <row r="1050" spans="1:12" x14ac:dyDescent="0.3">
      <c r="A1050" s="24" t="s">
        <v>4737</v>
      </c>
      <c r="B1050">
        <v>3.3660030179170998E-2</v>
      </c>
      <c r="C1050">
        <v>6.0361153262519E-2</v>
      </c>
      <c r="D1050">
        <v>6.4564101749312999E-2</v>
      </c>
      <c r="E1050">
        <v>4.5548225550151998E-2</v>
      </c>
      <c r="F1050">
        <v>3.5951566810380003E-2</v>
      </c>
      <c r="G1050">
        <v>1.8001160429358998E-2</v>
      </c>
      <c r="H1050">
        <v>5.3791531245668003E-2</v>
      </c>
      <c r="I1050">
        <v>4.4266167362810999E-2</v>
      </c>
      <c r="J1050">
        <v>1.3928038977606E-2</v>
      </c>
      <c r="K1050">
        <v>-1.9652388917169999E-2</v>
      </c>
      <c r="L1050">
        <v>-4.1066965439972E-2</v>
      </c>
    </row>
    <row r="1051" spans="1:12" x14ac:dyDescent="0.3">
      <c r="A1051" s="24" t="s">
        <v>4739</v>
      </c>
      <c r="B1051">
        <v>6.0308530743199001E-2</v>
      </c>
      <c r="C1051">
        <v>7.2626707132018006E-2</v>
      </c>
      <c r="D1051">
        <v>8.3348956926548007E-2</v>
      </c>
      <c r="E1051">
        <v>7.3862377810949995E-2</v>
      </c>
      <c r="F1051">
        <v>8.4462394898987006E-2</v>
      </c>
      <c r="G1051">
        <v>8.3654063114462995E-2</v>
      </c>
      <c r="H1051">
        <v>8.739082885353E-2</v>
      </c>
      <c r="I1051">
        <v>8.2052426904796E-2</v>
      </c>
      <c r="J1051">
        <v>0.10296020779859499</v>
      </c>
      <c r="K1051">
        <v>9.8481564977092997E-2</v>
      </c>
      <c r="L1051">
        <v>9.5067367634806998E-2</v>
      </c>
    </row>
    <row r="1052" spans="1:12" x14ac:dyDescent="0.3">
      <c r="A1052" s="24" t="s">
        <v>4740</v>
      </c>
      <c r="B1052">
        <v>-5.6256317848196E-2</v>
      </c>
      <c r="C1052">
        <v>1.3192716236722E-2</v>
      </c>
      <c r="D1052">
        <v>-1.7926881583756001E-2</v>
      </c>
      <c r="E1052">
        <v>-4.8631643151795002E-2</v>
      </c>
      <c r="F1052">
        <v>-7.0337149181490003E-3</v>
      </c>
      <c r="G1052">
        <v>-1.6876188634238998E-2</v>
      </c>
      <c r="H1052">
        <v>1.380138938094E-3</v>
      </c>
      <c r="I1052">
        <v>-9.8516491430219993E-3</v>
      </c>
      <c r="J1052">
        <v>-1.2741496703200001E-3</v>
      </c>
      <c r="K1052">
        <v>-6.5027997963780001E-3</v>
      </c>
      <c r="L1052">
        <v>-6.5500301646100002E-4</v>
      </c>
    </row>
    <row r="1053" spans="1:12" x14ac:dyDescent="0.3">
      <c r="A1053" s="24" t="s">
        <v>4742</v>
      </c>
      <c r="B1053">
        <v>1.0284358106620001E-3</v>
      </c>
      <c r="C1053">
        <v>0.22164795144157801</v>
      </c>
      <c r="D1053">
        <v>5.5782583136052E-2</v>
      </c>
      <c r="E1053">
        <v>-9.9667742090816996E-2</v>
      </c>
      <c r="F1053">
        <v>1.2230536696566E-2</v>
      </c>
      <c r="G1053">
        <v>2.2684782258324002E-2</v>
      </c>
      <c r="H1053">
        <v>4.2619491381832998E-2</v>
      </c>
      <c r="I1053">
        <v>4.7743050554514999E-2</v>
      </c>
      <c r="J1053">
        <v>7.7401902771160004E-3</v>
      </c>
      <c r="K1053">
        <v>1.9456039560759E-2</v>
      </c>
      <c r="L1053">
        <v>-1.6454077968342001E-2</v>
      </c>
    </row>
    <row r="1054" spans="1:12" x14ac:dyDescent="0.3">
      <c r="A1054" s="24" t="s">
        <v>4744</v>
      </c>
      <c r="B1054">
        <v>-6.4929166849790002E-3</v>
      </c>
      <c r="C1054">
        <v>6.5827010622150003E-3</v>
      </c>
      <c r="D1054">
        <v>7.9457887796120005E-3</v>
      </c>
      <c r="E1054">
        <v>5.1479109484599002E-2</v>
      </c>
      <c r="F1054">
        <v>3.1085121495945001E-2</v>
      </c>
      <c r="G1054">
        <v>3.9304709409148E-2</v>
      </c>
      <c r="H1054">
        <v>4.7830440073319998E-2</v>
      </c>
      <c r="I1054">
        <v>5.4292092755293002E-2</v>
      </c>
      <c r="J1054">
        <v>4.1844058835282999E-2</v>
      </c>
      <c r="K1054">
        <v>8.8357210384699993E-3</v>
      </c>
      <c r="L1054">
        <v>1.0054870866730001E-2</v>
      </c>
    </row>
    <row r="1055" spans="1:12" x14ac:dyDescent="0.3">
      <c r="A1055" s="24" t="s">
        <v>4746</v>
      </c>
      <c r="B1055">
        <v>-6.7337640457669004E-2</v>
      </c>
      <c r="C1055">
        <v>6.3095599393020001E-3</v>
      </c>
      <c r="D1055">
        <v>-5.2743132239152002E-2</v>
      </c>
      <c r="E1055">
        <v>5.69011733359E-3</v>
      </c>
      <c r="F1055">
        <v>-3.5239605530501997E-2</v>
      </c>
      <c r="G1055">
        <v>-9.1619121297101994E-2</v>
      </c>
      <c r="H1055">
        <v>-9.992144298455E-3</v>
      </c>
      <c r="I1055">
        <v>-7.8146334437562998E-2</v>
      </c>
      <c r="J1055">
        <v>-3.5109048153328E-2</v>
      </c>
      <c r="K1055">
        <v>0.126603156134099</v>
      </c>
      <c r="L1055">
        <v>3.3554540492401003E-2</v>
      </c>
    </row>
    <row r="1056" spans="1:12" x14ac:dyDescent="0.3">
      <c r="A1056" s="24" t="s">
        <v>4748</v>
      </c>
      <c r="B1056">
        <v>9.4639534713399998E-4</v>
      </c>
      <c r="C1056">
        <v>-1.1934749620637E-2</v>
      </c>
      <c r="D1056">
        <v>3.1014156564289999E-3</v>
      </c>
      <c r="E1056">
        <v>-2.0014124973917E-2</v>
      </c>
      <c r="F1056">
        <v>-2.7553397095990001E-3</v>
      </c>
      <c r="G1056">
        <v>-5.8795087515710002E-3</v>
      </c>
      <c r="H1056">
        <v>6.8745090186530002E-3</v>
      </c>
      <c r="I1056">
        <v>3.0031686590810999E-2</v>
      </c>
      <c r="J1056">
        <v>3.2405514655027001E-2</v>
      </c>
      <c r="K1056">
        <v>1.6605337793615001E-2</v>
      </c>
      <c r="L1056">
        <v>-6.9904335085753999E-2</v>
      </c>
    </row>
    <row r="1057" spans="1:12" x14ac:dyDescent="0.3">
      <c r="A1057" s="24" t="s">
        <v>4750</v>
      </c>
      <c r="B1057">
        <v>4.5450416794855002E-2</v>
      </c>
      <c r="C1057">
        <v>3.2162367223065001E-2</v>
      </c>
      <c r="D1057">
        <v>2.1128394159424E-2</v>
      </c>
      <c r="E1057">
        <v>-4.3671851174138E-2</v>
      </c>
      <c r="F1057">
        <v>1.2772354097494E-2</v>
      </c>
      <c r="G1057">
        <v>2.1171388969474E-2</v>
      </c>
      <c r="H1057">
        <v>1.4560773863619E-2</v>
      </c>
      <c r="I1057">
        <v>9.7940371597300007E-4</v>
      </c>
      <c r="J1057">
        <v>-1.4631972088590999E-2</v>
      </c>
      <c r="K1057">
        <v>1.1177368918624E-2</v>
      </c>
      <c r="L1057">
        <v>1.2215231692953001E-2</v>
      </c>
    </row>
    <row r="1058" spans="1:12" x14ac:dyDescent="0.3">
      <c r="A1058" s="24" t="s">
        <v>4752</v>
      </c>
      <c r="B1058">
        <v>1.9338109260317E-2</v>
      </c>
      <c r="C1058">
        <v>1.1462822458269999E-2</v>
      </c>
      <c r="D1058">
        <v>2.9995710132033001E-2</v>
      </c>
      <c r="E1058">
        <v>4.5297828285260001E-2</v>
      </c>
      <c r="F1058">
        <v>4.6517006128483002E-2</v>
      </c>
      <c r="G1058">
        <v>3.2031073719498003E-2</v>
      </c>
      <c r="H1058">
        <v>5.0898784676760997E-2</v>
      </c>
      <c r="I1058">
        <v>5.3628114647847003E-2</v>
      </c>
      <c r="J1058">
        <v>7.2541997756021007E-2</v>
      </c>
      <c r="K1058">
        <v>1.2972147480183001E-2</v>
      </c>
      <c r="L1058">
        <v>6.0145364704529997E-2</v>
      </c>
    </row>
    <row r="1059" spans="1:12" x14ac:dyDescent="0.3">
      <c r="A1059" s="24" t="s">
        <v>4754</v>
      </c>
      <c r="B1059">
        <v>7.8392592918150004E-3</v>
      </c>
      <c r="C1059">
        <v>1.1584218512898E-2</v>
      </c>
      <c r="D1059">
        <v>7.1243585058550002E-3</v>
      </c>
      <c r="E1059">
        <v>5.9389094878089998E-3</v>
      </c>
      <c r="F1059">
        <v>5.5850141235939997E-3</v>
      </c>
      <c r="G1059">
        <v>3.4683944170450002E-3</v>
      </c>
      <c r="H1059">
        <v>4.6471865806129997E-3</v>
      </c>
      <c r="I1059">
        <v>9.0047529886219998E-3</v>
      </c>
      <c r="J1059">
        <v>8.4625670503969998E-3</v>
      </c>
      <c r="K1059">
        <v>9.4553123409210002E-3</v>
      </c>
      <c r="L1059">
        <v>9.7173144876329994E-3</v>
      </c>
    </row>
    <row r="1060" spans="1:12" x14ac:dyDescent="0.3">
      <c r="A1060" s="24" t="s">
        <v>4756</v>
      </c>
      <c r="B1060">
        <v>3.7890743550835E-2</v>
      </c>
      <c r="C1060">
        <v>2.4334673255055998E-2</v>
      </c>
      <c r="D1060">
        <v>2.0750870772539998E-2</v>
      </c>
      <c r="E1060">
        <v>1.901151361977E-2</v>
      </c>
      <c r="F1060">
        <v>2.3166682783741E-2</v>
      </c>
      <c r="G1060">
        <v>1.0492752730241001E-2</v>
      </c>
      <c r="H1060">
        <v>1.1078784387153E-2</v>
      </c>
      <c r="I1060">
        <v>2.1330095445952001E-2</v>
      </c>
      <c r="J1060">
        <v>1.9293142316921998E-2</v>
      </c>
      <c r="K1060">
        <v>1.7567295814299999E-3</v>
      </c>
      <c r="L1060" t="s">
        <v>2690</v>
      </c>
    </row>
    <row r="1061" spans="1:12" x14ac:dyDescent="0.3">
      <c r="A1061" s="24" t="s">
        <v>4758</v>
      </c>
      <c r="B1061">
        <v>1.1213173354429E-2</v>
      </c>
      <c r="C1061">
        <v>1.345220030349E-2</v>
      </c>
      <c r="D1061">
        <v>1.6431783155118E-2</v>
      </c>
      <c r="E1061">
        <v>2.1704306511934002E-2</v>
      </c>
      <c r="F1061">
        <v>2.4016717049076999E-2</v>
      </c>
      <c r="G1061">
        <v>2.7097637236888999E-2</v>
      </c>
      <c r="H1061">
        <v>2.7179187011907E-2</v>
      </c>
      <c r="I1061">
        <v>3.1659225118824998E-2</v>
      </c>
      <c r="J1061">
        <v>3.5467162596253002E-2</v>
      </c>
      <c r="K1061">
        <v>3.7434368409569999E-2</v>
      </c>
      <c r="L1061">
        <v>3.9739722485563997E-2</v>
      </c>
    </row>
    <row r="1062" spans="1:12" x14ac:dyDescent="0.3">
      <c r="A1062" s="24" t="s">
        <v>4760</v>
      </c>
      <c r="B1062">
        <v>5.2300795499489999E-3</v>
      </c>
      <c r="C1062">
        <v>1.7433990895296E-2</v>
      </c>
      <c r="D1062">
        <v>5.0089769459318E-2</v>
      </c>
      <c r="E1062">
        <v>5.1081042037849002E-2</v>
      </c>
      <c r="F1062">
        <v>4.2889472553975003E-2</v>
      </c>
      <c r="G1062">
        <v>4.6853947071527999E-2</v>
      </c>
      <c r="H1062">
        <v>5.3980992282927999E-2</v>
      </c>
      <c r="I1062">
        <v>4.9868932738009998E-2</v>
      </c>
      <c r="J1062">
        <v>5.0826122373698997E-2</v>
      </c>
      <c r="K1062">
        <v>4.7024943640463002E-2</v>
      </c>
      <c r="L1062">
        <v>5.9243299146771997E-2</v>
      </c>
    </row>
    <row r="1063" spans="1:12" x14ac:dyDescent="0.3">
      <c r="A1063" s="24" t="s">
        <v>4762</v>
      </c>
      <c r="B1063">
        <v>4.2192238386099998E-4</v>
      </c>
      <c r="C1063">
        <v>2.295902883156E-3</v>
      </c>
      <c r="D1063">
        <v>2.8251163825291001E-2</v>
      </c>
      <c r="E1063">
        <v>3.2785990594050997E-2</v>
      </c>
      <c r="F1063">
        <v>2.6899251697309001E-2</v>
      </c>
      <c r="G1063">
        <v>0.28417786803339501</v>
      </c>
      <c r="H1063">
        <v>3.0792809722585999E-2</v>
      </c>
      <c r="I1063">
        <v>1.8166498631714999E-2</v>
      </c>
      <c r="J1063">
        <v>1.6713031984384001E-2</v>
      </c>
      <c r="K1063">
        <v>1.5866482437641001E-2</v>
      </c>
      <c r="L1063">
        <v>2.5878364790715001E-2</v>
      </c>
    </row>
    <row r="1064" spans="1:12" x14ac:dyDescent="0.3">
      <c r="A1064" s="24" t="s">
        <v>4764</v>
      </c>
      <c r="B1064">
        <v>7.6241960767077996E-2</v>
      </c>
      <c r="C1064">
        <v>0.59497723823975701</v>
      </c>
      <c r="D1064">
        <v>0.30052908371597897</v>
      </c>
      <c r="E1064">
        <v>6.6294280990673998E-2</v>
      </c>
      <c r="F1064">
        <v>8.5144622297107994E-2</v>
      </c>
      <c r="G1064">
        <v>-0.109236695355059</v>
      </c>
      <c r="H1064">
        <v>-0.256980021872738</v>
      </c>
      <c r="I1064">
        <v>2.0289500216045E-2</v>
      </c>
      <c r="J1064">
        <v>1.548960238538E-2</v>
      </c>
      <c r="K1064">
        <v>1.6352265289797E-2</v>
      </c>
      <c r="L1064">
        <v>1.3262374673217E-2</v>
      </c>
    </row>
    <row r="1065" spans="1:12" x14ac:dyDescent="0.3">
      <c r="A1065" s="24" t="s">
        <v>4766</v>
      </c>
      <c r="B1065">
        <v>8.6567339105470004E-3</v>
      </c>
      <c r="C1065">
        <v>1.840971168437E-2</v>
      </c>
      <c r="D1065">
        <v>1.9097856654855999E-2</v>
      </c>
      <c r="E1065">
        <v>1.9519750886823999E-2</v>
      </c>
      <c r="F1065">
        <v>1.9637577019012999E-2</v>
      </c>
      <c r="G1065">
        <v>1.5528801212003999E-2</v>
      </c>
      <c r="H1065">
        <v>1.2165555059226001E-2</v>
      </c>
      <c r="I1065">
        <v>6.6743482644390003E-3</v>
      </c>
      <c r="J1065">
        <v>2.8541567403899998E-3</v>
      </c>
      <c r="K1065">
        <v>4.9363682641259997E-3</v>
      </c>
      <c r="L1065">
        <v>-1.9463357177741E-2</v>
      </c>
    </row>
    <row r="1066" spans="1:12" x14ac:dyDescent="0.3">
      <c r="A1066" s="24" t="s">
        <v>4768</v>
      </c>
      <c r="B1066">
        <v>7.8436543166470005E-3</v>
      </c>
      <c r="C1066">
        <v>3.5512898330804003E-2</v>
      </c>
      <c r="D1066">
        <v>5.1008118972338E-2</v>
      </c>
      <c r="E1066">
        <v>3.9408677228294997E-2</v>
      </c>
      <c r="F1066">
        <v>3.2421494292747002E-2</v>
      </c>
      <c r="G1066">
        <v>3.6124810624375003E-2</v>
      </c>
      <c r="H1066">
        <v>3.6185517783152002E-2</v>
      </c>
      <c r="I1066">
        <v>8.2411061500791999E-2</v>
      </c>
      <c r="J1066">
        <v>7.6773281281220004E-2</v>
      </c>
      <c r="K1066">
        <v>6.7251836230091996E-2</v>
      </c>
      <c r="L1066">
        <v>4.9434054411214998E-2</v>
      </c>
    </row>
    <row r="1067" spans="1:12" x14ac:dyDescent="0.3">
      <c r="A1067" s="24" t="s">
        <v>4770</v>
      </c>
      <c r="B1067">
        <v>3.2798605312119998E-2</v>
      </c>
      <c r="C1067">
        <v>2.2984825493171001E-2</v>
      </c>
      <c r="D1067">
        <v>1.7107040149986E-2</v>
      </c>
      <c r="E1067">
        <v>2.8066965217252E-2</v>
      </c>
      <c r="F1067">
        <v>5.2888316236350999E-2</v>
      </c>
      <c r="G1067">
        <v>3.6018437933145998E-2</v>
      </c>
      <c r="H1067">
        <v>2.4098519739376E-2</v>
      </c>
      <c r="I1067">
        <v>1.8934178309088001E-2</v>
      </c>
      <c r="J1067">
        <v>7.7109878118130004E-3</v>
      </c>
      <c r="K1067">
        <v>2.2410006544978999E-2</v>
      </c>
      <c r="L1067">
        <v>1.8229480881380999E-2</v>
      </c>
    </row>
    <row r="1068" spans="1:12" x14ac:dyDescent="0.3">
      <c r="A1068" s="24" t="s">
        <v>4772</v>
      </c>
      <c r="B1068">
        <v>5.2987884381547001E-2</v>
      </c>
      <c r="C1068">
        <v>5.3468892261002002E-2</v>
      </c>
      <c r="D1068">
        <v>6.5034398385739003E-2</v>
      </c>
      <c r="E1068">
        <v>8.0460987785108004E-2</v>
      </c>
      <c r="F1068">
        <v>0.13449130283958599</v>
      </c>
      <c r="G1068">
        <v>0.107721690358766</v>
      </c>
      <c r="H1068">
        <v>0.11565749141264001</v>
      </c>
      <c r="I1068">
        <v>0.12045945556675799</v>
      </c>
      <c r="J1068">
        <v>0.118497456311575</v>
      </c>
      <c r="K1068">
        <v>7.9319322231110004E-2</v>
      </c>
      <c r="L1068">
        <v>6.9381481800684E-2</v>
      </c>
    </row>
    <row r="1069" spans="1:12" x14ac:dyDescent="0.3">
      <c r="A1069" s="24" t="s">
        <v>4774</v>
      </c>
      <c r="B1069">
        <v>2.0641966627110001E-3</v>
      </c>
      <c r="C1069">
        <v>2.8714719271624001E-2</v>
      </c>
      <c r="D1069">
        <v>3.0418341568820999E-2</v>
      </c>
      <c r="E1069">
        <v>1.6399415739715002E-2</v>
      </c>
      <c r="F1069">
        <v>3.5764904108231001E-2</v>
      </c>
      <c r="G1069">
        <v>3.8337684943428998E-2</v>
      </c>
      <c r="H1069">
        <v>2.7177646678271002E-2</v>
      </c>
      <c r="I1069">
        <v>3.2984300734553003E-2</v>
      </c>
      <c r="J1069">
        <v>5.0650907581882003E-2</v>
      </c>
      <c r="K1069">
        <v>6.3237582721256999E-2</v>
      </c>
      <c r="L1069">
        <v>8.0711884857363997E-2</v>
      </c>
    </row>
    <row r="1070" spans="1:12" x14ac:dyDescent="0.3">
      <c r="A1070" s="24" t="s">
        <v>4776</v>
      </c>
      <c r="B1070">
        <v>2.0817767620390001E-3</v>
      </c>
      <c r="C1070">
        <v>-2.0071320182094E-2</v>
      </c>
      <c r="D1070">
        <v>0.12100923116032999</v>
      </c>
      <c r="E1070">
        <v>3.4723359175614997E-2</v>
      </c>
      <c r="F1070">
        <v>1.9977864776913001E-2</v>
      </c>
      <c r="G1070">
        <v>2.7129871385746001E-2</v>
      </c>
      <c r="H1070">
        <v>3.8431324224829999E-3</v>
      </c>
      <c r="I1070">
        <v>-3.3141293389020001E-3</v>
      </c>
      <c r="J1070">
        <v>3.3149409034321002E-2</v>
      </c>
      <c r="K1070">
        <v>2.4729837829975999E-2</v>
      </c>
      <c r="L1070">
        <v>1.8569910080726001E-2</v>
      </c>
    </row>
    <row r="1071" spans="1:12" x14ac:dyDescent="0.3">
      <c r="A1071" s="24" t="s">
        <v>4778</v>
      </c>
      <c r="B1071">
        <v>5.2740297982679998E-3</v>
      </c>
      <c r="C1071">
        <v>4.1779969650986001E-2</v>
      </c>
      <c r="D1071">
        <v>1.0356059041294E-2</v>
      </c>
      <c r="E1071">
        <v>-6.5488515433100004E-4</v>
      </c>
      <c r="F1071">
        <v>2.9585212349470002E-3</v>
      </c>
      <c r="G1071">
        <v>2.5995229345969002E-2</v>
      </c>
      <c r="H1071">
        <v>8.605844025816E-3</v>
      </c>
      <c r="I1071">
        <v>1.5049690335589999E-2</v>
      </c>
      <c r="J1071">
        <v>2.9466824462443999E-2</v>
      </c>
      <c r="K1071">
        <v>-9.7462002763435002E-2</v>
      </c>
      <c r="L1071">
        <v>-2.2527219971846001E-2</v>
      </c>
    </row>
    <row r="1072" spans="1:12" x14ac:dyDescent="0.3">
      <c r="A1072" s="24" t="s">
        <v>4780</v>
      </c>
      <c r="B1072">
        <v>8.8252098624359999E-3</v>
      </c>
      <c r="C1072">
        <v>7.1790591805770002E-3</v>
      </c>
      <c r="D1072">
        <v>5.6850283607938E-2</v>
      </c>
      <c r="E1072">
        <v>6.5777435354167996E-2</v>
      </c>
      <c r="F1072">
        <v>5.1743561788658E-2</v>
      </c>
      <c r="G1072">
        <v>3.9548077233020999E-2</v>
      </c>
      <c r="H1072">
        <v>2.8108008194574999E-2</v>
      </c>
      <c r="I1072">
        <v>5.7640789284170001E-3</v>
      </c>
      <c r="J1072">
        <v>2.3088391251556001E-2</v>
      </c>
      <c r="K1072">
        <v>4.0644316776962001E-2</v>
      </c>
      <c r="L1072">
        <v>4.1779424861386E-2</v>
      </c>
    </row>
    <row r="1073" spans="1:12" x14ac:dyDescent="0.3">
      <c r="A1073" s="24" t="s">
        <v>2559</v>
      </c>
      <c r="B1073">
        <v>2.9754318111897E-2</v>
      </c>
      <c r="C1073">
        <v>6.3062215477996994E-2</v>
      </c>
      <c r="D1073">
        <v>7.2142868491714002E-2</v>
      </c>
      <c r="E1073">
        <v>8.0523587101331007E-2</v>
      </c>
      <c r="F1073">
        <v>0.109455374399128</v>
      </c>
      <c r="G1073">
        <v>8.7019308255166003E-2</v>
      </c>
      <c r="H1073">
        <v>7.6762526763297007E-2</v>
      </c>
      <c r="I1073">
        <v>6.5677660953478004E-2</v>
      </c>
      <c r="J1073">
        <v>9.7047477060694998E-2</v>
      </c>
      <c r="K1073">
        <v>2.7609628390662E-2</v>
      </c>
      <c r="L1073">
        <v>3.4343129650378001E-2</v>
      </c>
    </row>
    <row r="1074" spans="1:12" x14ac:dyDescent="0.3">
      <c r="A1074" s="24" t="s">
        <v>4782</v>
      </c>
      <c r="B1074">
        <v>3.2841090552162E-2</v>
      </c>
      <c r="C1074">
        <v>4.4420333839149999E-2</v>
      </c>
      <c r="D1074">
        <v>7.1118066699503005E-2</v>
      </c>
      <c r="E1074">
        <v>9.7845941477664997E-2</v>
      </c>
      <c r="F1074">
        <v>0.123540974940945</v>
      </c>
      <c r="G1074">
        <v>0.13082551655223501</v>
      </c>
      <c r="H1074">
        <v>0.121472250889543</v>
      </c>
      <c r="I1074">
        <v>0.12927120841135001</v>
      </c>
      <c r="J1074">
        <v>0.20177673946790001</v>
      </c>
      <c r="K1074">
        <v>0.28191986037379102</v>
      </c>
      <c r="L1074">
        <v>0.32752161797236301</v>
      </c>
    </row>
    <row r="1075" spans="1:12" x14ac:dyDescent="0.3">
      <c r="A1075" s="24" t="s">
        <v>4784</v>
      </c>
      <c r="B1075">
        <v>3.9862875225249996E-3</v>
      </c>
      <c r="C1075">
        <v>4.0688922610014999E-2</v>
      </c>
      <c r="D1075">
        <v>5.9859546545066998E-2</v>
      </c>
      <c r="E1075">
        <v>1.0540761785525E-2</v>
      </c>
      <c r="F1075">
        <v>4.0348877545964001E-2</v>
      </c>
      <c r="G1075">
        <v>4.2528124294877998E-2</v>
      </c>
      <c r="H1075">
        <v>3.9226136381140003E-2</v>
      </c>
      <c r="I1075">
        <v>6.5346392049545995E-2</v>
      </c>
      <c r="J1075">
        <v>0.153706407635676</v>
      </c>
      <c r="K1075">
        <v>0.11937313649916401</v>
      </c>
      <c r="L1075">
        <v>4.8063719153093001E-2</v>
      </c>
    </row>
    <row r="1076" spans="1:12" x14ac:dyDescent="0.3">
      <c r="A1076" s="24" t="s">
        <v>4786</v>
      </c>
      <c r="B1076">
        <v>2.9080414304340002E-3</v>
      </c>
      <c r="C1076">
        <v>7.5660091047040001E-3</v>
      </c>
      <c r="D1076">
        <v>1.3678323456045E-2</v>
      </c>
      <c r="E1076">
        <v>9.3754514373770009E-3</v>
      </c>
      <c r="F1076">
        <v>1.0198721443083999E-2</v>
      </c>
      <c r="G1076">
        <v>1.3348161041808001E-2</v>
      </c>
      <c r="H1076">
        <v>4.4500238751709999E-3</v>
      </c>
      <c r="I1076">
        <v>1.2279994238802E-2</v>
      </c>
      <c r="J1076">
        <v>6.5398152559829996E-3</v>
      </c>
      <c r="K1076">
        <v>1.1935131990401001E-2</v>
      </c>
      <c r="L1076">
        <v>2.0632595018530001E-2</v>
      </c>
    </row>
    <row r="1077" spans="1:12" x14ac:dyDescent="0.3">
      <c r="A1077" s="24" t="s">
        <v>2573</v>
      </c>
      <c r="B1077">
        <v>6.7763957866361996E-2</v>
      </c>
      <c r="C1077">
        <v>8.657966616085E-2</v>
      </c>
      <c r="D1077">
        <v>8.6555236022180002E-2</v>
      </c>
      <c r="E1077">
        <v>5.1336254634757002E-2</v>
      </c>
      <c r="F1077">
        <v>1.1797743528751001E-2</v>
      </c>
      <c r="G1077">
        <v>4.7223028075939998E-3</v>
      </c>
      <c r="H1077">
        <v>-6.7703824648418995E-2</v>
      </c>
      <c r="I1077">
        <v>-5.4941667866915997E-2</v>
      </c>
      <c r="J1077">
        <v>-6.9109939597005995E-2</v>
      </c>
      <c r="K1077">
        <v>-3.5255617773252999E-2</v>
      </c>
      <c r="L1077">
        <v>-5.0406504065040998E-2</v>
      </c>
    </row>
    <row r="1078" spans="1:12" x14ac:dyDescent="0.3">
      <c r="A1078" s="24" t="s">
        <v>2569</v>
      </c>
      <c r="B1078">
        <v>0.107292811204383</v>
      </c>
      <c r="C1078">
        <v>0.103496206373293</v>
      </c>
      <c r="D1078">
        <v>0.16812945868221599</v>
      </c>
      <c r="E1078">
        <v>0.17843533811656301</v>
      </c>
      <c r="F1078">
        <v>0.155519764771958</v>
      </c>
      <c r="G1078">
        <v>0.16221996583180201</v>
      </c>
      <c r="H1078">
        <v>0.12908612005360401</v>
      </c>
      <c r="I1078">
        <v>0.121652023620913</v>
      </c>
      <c r="J1078">
        <v>0.155633770345665</v>
      </c>
      <c r="K1078">
        <v>0.222449276416261</v>
      </c>
      <c r="L1078">
        <v>0.20838719871297601</v>
      </c>
    </row>
    <row r="1079" spans="1:12" x14ac:dyDescent="0.3">
      <c r="A1079" s="24" t="s">
        <v>4788</v>
      </c>
      <c r="B1079">
        <v>-1.744531856605E-2</v>
      </c>
      <c r="C1079">
        <v>9.5144157814899995E-4</v>
      </c>
      <c r="D1079">
        <v>-2.7320103592367001E-2</v>
      </c>
      <c r="E1079">
        <v>1.2840885379047E-2</v>
      </c>
      <c r="F1079">
        <v>1.1082478484233001E-2</v>
      </c>
      <c r="G1079">
        <v>8.7370660477710006E-3</v>
      </c>
      <c r="H1079">
        <v>3.0082715916269999E-3</v>
      </c>
      <c r="I1079">
        <v>2.706322915166E-3</v>
      </c>
      <c r="J1079">
        <v>2.3909134223752002E-2</v>
      </c>
      <c r="K1079">
        <v>1.3158315758854001E-2</v>
      </c>
      <c r="L1079">
        <v>-2.3729495245480002E-3</v>
      </c>
    </row>
    <row r="1080" spans="1:12" x14ac:dyDescent="0.3">
      <c r="A1080" s="24" t="s">
        <v>4790</v>
      </c>
      <c r="B1080">
        <v>-1.6328982258749999E-2</v>
      </c>
      <c r="C1080">
        <v>6.7650986342944003E-2</v>
      </c>
      <c r="D1080">
        <v>-0.116322153195952</v>
      </c>
      <c r="E1080">
        <v>-2.5497183030770001E-2</v>
      </c>
      <c r="F1080">
        <v>7.6867039992071007E-2</v>
      </c>
      <c r="G1080">
        <v>9.1889888147502999E-2</v>
      </c>
      <c r="H1080">
        <v>7.963216832766E-2</v>
      </c>
      <c r="I1080">
        <v>8.2197897162610001E-2</v>
      </c>
      <c r="J1080">
        <v>0.109377065305934</v>
      </c>
      <c r="K1080">
        <v>0.112959057523089</v>
      </c>
      <c r="L1080">
        <v>0.12565141199115201</v>
      </c>
    </row>
    <row r="1081" spans="1:12" x14ac:dyDescent="0.3">
      <c r="A1081" s="24" t="s">
        <v>2617</v>
      </c>
      <c r="B1081">
        <v>-2.3147130781290002E-3</v>
      </c>
      <c r="C1081">
        <v>1.6509863429439999E-3</v>
      </c>
      <c r="D1081">
        <v>1.746135146729E-3</v>
      </c>
      <c r="E1081">
        <v>1.8490874945829999E-3</v>
      </c>
      <c r="F1081">
        <v>-1.0198721443083999E-2</v>
      </c>
      <c r="G1081">
        <v>8.3486445540400004E-4</v>
      </c>
      <c r="H1081">
        <v>7.1933580813600005E-4</v>
      </c>
      <c r="I1081">
        <v>2.5061212732199999E-4</v>
      </c>
      <c r="J1081">
        <v>1.045140863471E-3</v>
      </c>
      <c r="K1081">
        <v>1.479165151625E-3</v>
      </c>
      <c r="L1081">
        <v>1.1275819471980001E-3</v>
      </c>
    </row>
    <row r="1082" spans="1:12" x14ac:dyDescent="0.3">
      <c r="A1082" s="24" t="s">
        <v>4792</v>
      </c>
      <c r="B1082">
        <v>5.0967637967154998E-2</v>
      </c>
      <c r="C1082">
        <v>0.11210470409711699</v>
      </c>
      <c r="D1082">
        <v>0.188299782328922</v>
      </c>
      <c r="E1082">
        <v>0.12047479173689001</v>
      </c>
      <c r="F1082">
        <v>6.1425244065612998E-2</v>
      </c>
      <c r="G1082">
        <v>1.5051735808916E-2</v>
      </c>
      <c r="H1082">
        <v>3.2485636388839998E-3</v>
      </c>
      <c r="I1082">
        <v>-2.0250612127319999E-3</v>
      </c>
      <c r="J1082">
        <v>4.4859597620768001E-2</v>
      </c>
      <c r="K1082">
        <v>0.117591447894699</v>
      </c>
      <c r="L1082">
        <v>0.187444339107702</v>
      </c>
    </row>
    <row r="1083" spans="1:12" x14ac:dyDescent="0.3">
      <c r="A1083" s="24" t="s">
        <v>4794</v>
      </c>
      <c r="B1083">
        <v>1.9436264814896E-2</v>
      </c>
      <c r="C1083">
        <v>2.1801213960546E-2</v>
      </c>
      <c r="D1083">
        <v>2.198954543288E-3</v>
      </c>
      <c r="E1083">
        <v>1.5697982375879999E-3</v>
      </c>
      <c r="F1083">
        <v>2.598410889208E-3</v>
      </c>
      <c r="G1083">
        <v>-4.1582052025900001E-4</v>
      </c>
      <c r="H1083">
        <v>5.0861816669489999E-3</v>
      </c>
      <c r="I1083">
        <v>4.3252196456860003E-3</v>
      </c>
      <c r="J1083">
        <v>4.9336796643250002E-3</v>
      </c>
      <c r="K1083">
        <v>1.89513489928E-3</v>
      </c>
      <c r="L1083">
        <v>4.2517739665030004E-3</v>
      </c>
    </row>
    <row r="1084" spans="1:12" x14ac:dyDescent="0.3">
      <c r="A1084" s="24" t="s">
        <v>4796</v>
      </c>
      <c r="B1084">
        <v>1.6830015089584999E-2</v>
      </c>
      <c r="C1084">
        <v>2.5476479514415999E-2</v>
      </c>
      <c r="D1084">
        <v>3.4795595735552999E-2</v>
      </c>
      <c r="E1084">
        <v>2.2563040721658E-2</v>
      </c>
      <c r="F1084">
        <v>2.5262236318284999E-2</v>
      </c>
      <c r="G1084">
        <v>2.1899880733648999E-2</v>
      </c>
      <c r="H1084">
        <v>1.9414365151491999E-2</v>
      </c>
      <c r="I1084">
        <v>2.1859426760766E-2</v>
      </c>
      <c r="J1084">
        <v>2.9225519880731E-2</v>
      </c>
      <c r="K1084">
        <v>2.9677841611518999E-2</v>
      </c>
      <c r="L1084">
        <v>2.6980091355684001E-2</v>
      </c>
    </row>
    <row r="1085" spans="1:12" x14ac:dyDescent="0.3">
      <c r="A1085" s="24" t="s">
        <v>4798</v>
      </c>
      <c r="B1085">
        <v>4.9789771312207999E-2</v>
      </c>
      <c r="C1085">
        <v>7.6924127465857001E-2</v>
      </c>
      <c r="D1085">
        <v>8.5328651551502002E-2</v>
      </c>
      <c r="E1085">
        <v>8.8515433139115002E-2</v>
      </c>
      <c r="F1085">
        <v>9.7784825809009004E-2</v>
      </c>
      <c r="G1085">
        <v>0.100112819521001</v>
      </c>
      <c r="H1085">
        <v>0.13002726390536201</v>
      </c>
      <c r="I1085">
        <v>0.121231456142878</v>
      </c>
      <c r="J1085">
        <v>0.12927623995204601</v>
      </c>
      <c r="K1085">
        <v>0.120914842556905</v>
      </c>
      <c r="L1085">
        <v>0.1219454738717</v>
      </c>
    </row>
    <row r="1086" spans="1:12" x14ac:dyDescent="0.3">
      <c r="A1086" s="24" t="s">
        <v>4800</v>
      </c>
      <c r="B1086">
        <v>4.0917681184899999E-3</v>
      </c>
      <c r="C1086">
        <v>1.1382397572078999E-2</v>
      </c>
      <c r="D1086">
        <v>1.3679912296033001E-2</v>
      </c>
      <c r="E1086">
        <v>1.7896983997049999E-3</v>
      </c>
      <c r="F1086">
        <v>-3.8135355237293E-2</v>
      </c>
      <c r="G1086">
        <v>8.2035908841800002E-4</v>
      </c>
      <c r="H1086">
        <v>-8.6560589023583004E-2</v>
      </c>
      <c r="I1086">
        <v>-0.12383407748811801</v>
      </c>
      <c r="J1086">
        <v>4.6424234972257998E-2</v>
      </c>
      <c r="K1086">
        <v>-6.0193440477056E-2</v>
      </c>
      <c r="L1086">
        <v>-0.24656841621419701</v>
      </c>
    </row>
    <row r="1087" spans="1:12" x14ac:dyDescent="0.3">
      <c r="A1087" s="24" t="s">
        <v>4802</v>
      </c>
      <c r="B1087">
        <v>7.6493942190773004E-2</v>
      </c>
      <c r="C1087">
        <v>8.6699544764794995E-2</v>
      </c>
      <c r="D1087">
        <v>9.0738651710386004E-2</v>
      </c>
      <c r="E1087">
        <v>7.5965072791769006E-2</v>
      </c>
      <c r="F1087">
        <v>4.9786081239571997E-2</v>
      </c>
      <c r="G1087">
        <v>5.8123005512039E-2</v>
      </c>
      <c r="H1087">
        <v>7.0035889773725005E-2</v>
      </c>
      <c r="I1087">
        <v>0.370028805991646</v>
      </c>
      <c r="J1087">
        <v>0.111123065336674</v>
      </c>
      <c r="K1087">
        <v>0.106725329066977</v>
      </c>
      <c r="L1087">
        <v>0.117541440432072</v>
      </c>
    </row>
    <row r="1088" spans="1:12" x14ac:dyDescent="0.3">
      <c r="A1088" s="24" t="s">
        <v>4804</v>
      </c>
      <c r="B1088">
        <v>8.697754142311E-3</v>
      </c>
      <c r="C1088">
        <v>0.109716236722307</v>
      </c>
      <c r="D1088">
        <v>9.0424061392777005E-2</v>
      </c>
      <c r="E1088">
        <v>4.2676682557262001E-2</v>
      </c>
      <c r="F1088">
        <v>4.0477724366915997E-2</v>
      </c>
      <c r="G1088">
        <v>2.8309641233922999E-2</v>
      </c>
      <c r="H1088">
        <v>5.8905438918069999E-2</v>
      </c>
      <c r="I1088">
        <v>6.9644246003169E-2</v>
      </c>
      <c r="J1088">
        <v>8.2861226810936994E-2</v>
      </c>
      <c r="K1088">
        <v>3.4436768235037003E-2</v>
      </c>
      <c r="L1088">
        <v>3.0503605389411E-2</v>
      </c>
    </row>
    <row r="1089" spans="1:12" x14ac:dyDescent="0.3">
      <c r="A1089" s="24" t="s">
        <v>4805</v>
      </c>
      <c r="B1089">
        <v>3.4594705460086E-2</v>
      </c>
      <c r="C1089">
        <v>4.9742033383915002E-2</v>
      </c>
      <c r="D1089">
        <v>7.5366624827213999E-2</v>
      </c>
      <c r="E1089">
        <v>1.6025424953050999E-2</v>
      </c>
      <c r="F1089">
        <v>1.0575350612022E-2</v>
      </c>
      <c r="G1089">
        <v>1.025045933662E-3</v>
      </c>
      <c r="H1089">
        <v>-6.3504875155958998E-2</v>
      </c>
      <c r="I1089">
        <v>-3.8071438859282998E-2</v>
      </c>
      <c r="J1089">
        <v>-1.0263898068026E-2</v>
      </c>
      <c r="K1089">
        <v>4.6624972729256003E-2</v>
      </c>
      <c r="L1089">
        <v>-1.1077594874888999E-2</v>
      </c>
    </row>
    <row r="1090" spans="1:12" x14ac:dyDescent="0.3">
      <c r="A1090" s="24" t="s">
        <v>4807</v>
      </c>
      <c r="B1090">
        <v>3.8334871592023999E-2</v>
      </c>
      <c r="C1090">
        <v>6.2239757207891003E-2</v>
      </c>
      <c r="D1090">
        <v>4.4670236260506001E-2</v>
      </c>
      <c r="E1090">
        <v>5.4316945153367997E-2</v>
      </c>
      <c r="F1090">
        <v>7.3302277945719002E-2</v>
      </c>
      <c r="G1090">
        <v>0.14016697289108099</v>
      </c>
      <c r="H1090">
        <v>0.127157622340999</v>
      </c>
      <c r="I1090">
        <v>9.8608670603486007E-2</v>
      </c>
      <c r="J1090">
        <v>0.117713600663972</v>
      </c>
      <c r="K1090">
        <v>0.200907570358519</v>
      </c>
      <c r="L1090">
        <v>0.22968628802895799</v>
      </c>
    </row>
    <row r="1091" spans="1:12" x14ac:dyDescent="0.3">
      <c r="A1091" s="24" t="s">
        <v>4809</v>
      </c>
      <c r="B1091">
        <v>7.4580641380623994E-2</v>
      </c>
      <c r="C1091">
        <v>7.9139605462822005E-2</v>
      </c>
      <c r="D1091">
        <v>0.118525874259203</v>
      </c>
      <c r="E1091">
        <v>6.2416333606202003E-2</v>
      </c>
      <c r="F1091">
        <v>2.0592364999916998E-2</v>
      </c>
      <c r="G1091">
        <v>-0.13872449472971701</v>
      </c>
      <c r="H1091">
        <v>-0.184706027325519</v>
      </c>
      <c r="I1091">
        <v>-8.1572807143885998E-2</v>
      </c>
      <c r="J1091">
        <v>-4.2068456726556999E-2</v>
      </c>
      <c r="K1091">
        <v>1.5984292051486999E-2</v>
      </c>
      <c r="L1091">
        <v>8.4910511649285994E-2</v>
      </c>
    </row>
    <row r="1092" spans="1:12" x14ac:dyDescent="0.3">
      <c r="A1092" s="24" t="s">
        <v>4811</v>
      </c>
      <c r="B1092">
        <v>3.2718029856869002E-2</v>
      </c>
      <c r="C1092">
        <v>3.8150227617601999E-2</v>
      </c>
      <c r="D1092">
        <v>2.0921844960994002E-2</v>
      </c>
      <c r="E1092">
        <v>3.7257828927305003E-2</v>
      </c>
      <c r="F1092">
        <v>2.4010109519798001E-2</v>
      </c>
      <c r="G1092">
        <v>6.6339490055765005E-2</v>
      </c>
      <c r="H1092">
        <v>8.0610280186688005E-2</v>
      </c>
      <c r="I1092">
        <v>4.7987901483509003E-2</v>
      </c>
      <c r="J1092">
        <v>5.9998770422514003E-2</v>
      </c>
      <c r="K1092">
        <v>2.8395025816304001E-2</v>
      </c>
      <c r="L1092">
        <v>8.4598810652417006E-2</v>
      </c>
    </row>
    <row r="1093" spans="1:12" x14ac:dyDescent="0.3">
      <c r="A1093" s="24" t="s">
        <v>4813</v>
      </c>
      <c r="B1093">
        <v>3.8809534273868997E-2</v>
      </c>
      <c r="C1093">
        <v>4.7286798179059002E-2</v>
      </c>
      <c r="D1093">
        <v>3.1965871717059002E-2</v>
      </c>
      <c r="E1093">
        <v>-4.3111667549477997E-2</v>
      </c>
      <c r="F1093">
        <v>0.10407849744784201</v>
      </c>
      <c r="G1093">
        <v>0.120112497179512</v>
      </c>
      <c r="H1093">
        <v>0.154148888649281</v>
      </c>
      <c r="I1093">
        <v>7.4541264583033007E-2</v>
      </c>
      <c r="J1093">
        <v>-9.2210626623426994E-2</v>
      </c>
      <c r="K1093">
        <v>-0.14369573121954801</v>
      </c>
      <c r="L1093">
        <v>-0.90896894481312296</v>
      </c>
    </row>
    <row r="1094" spans="1:12" x14ac:dyDescent="0.3">
      <c r="A1094" s="24" t="s">
        <v>4815</v>
      </c>
      <c r="B1094">
        <v>2.730335926398E-2</v>
      </c>
      <c r="C1094">
        <v>6.3581183611533004E-2</v>
      </c>
      <c r="D1094">
        <v>9.0989688428478002E-2</v>
      </c>
      <c r="E1094">
        <v>8.0265164283077006E-2</v>
      </c>
      <c r="F1094">
        <v>2.2414391198770998E-2</v>
      </c>
      <c r="G1094">
        <v>1.4942139702801E-2</v>
      </c>
      <c r="H1094">
        <v>4.3375795197240002E-3</v>
      </c>
      <c r="I1094">
        <v>1.6072303039031999E-2</v>
      </c>
      <c r="J1094">
        <v>2.3517206399951002E-2</v>
      </c>
      <c r="K1094">
        <v>9.3447749254600004E-3</v>
      </c>
      <c r="L1094">
        <v>1.3193426987273001E-2</v>
      </c>
    </row>
    <row r="1095" spans="1:12" x14ac:dyDescent="0.3">
      <c r="A1095" s="24" t="s">
        <v>4817</v>
      </c>
      <c r="B1095">
        <v>6.5626510789786E-2</v>
      </c>
      <c r="C1095">
        <v>9.4764795144158004E-2</v>
      </c>
      <c r="D1095">
        <v>6.5755731740255993E-2</v>
      </c>
      <c r="E1095">
        <v>3.5193656602622997E-2</v>
      </c>
      <c r="F1095">
        <v>4.3920247121595E-2</v>
      </c>
      <c r="G1095">
        <v>4.211875060439E-2</v>
      </c>
      <c r="H1095">
        <v>4.0632460991051E-2</v>
      </c>
      <c r="I1095">
        <v>5.0718709491573997E-2</v>
      </c>
      <c r="J1095">
        <v>7.9174031323485994E-2</v>
      </c>
      <c r="K1095">
        <v>6.1428259762925999E-2</v>
      </c>
      <c r="L1095">
        <v>-1.5349478583124999E-2</v>
      </c>
    </row>
    <row r="1096" spans="1:12" x14ac:dyDescent="0.3">
      <c r="A1096" s="24" t="s">
        <v>4819</v>
      </c>
      <c r="B1096">
        <v>0.113242209818485</v>
      </c>
      <c r="C1096">
        <v>0.15450986342943901</v>
      </c>
      <c r="D1096">
        <v>0.186505981982555</v>
      </c>
      <c r="E1096">
        <v>0.15297025729924099</v>
      </c>
      <c r="F1096">
        <v>6.4510960239193005E-2</v>
      </c>
      <c r="G1096">
        <v>6.6536118363794999E-2</v>
      </c>
      <c r="H1096">
        <v>5.2664007023919997E-3</v>
      </c>
      <c r="I1096">
        <v>2.7189975514907001E-2</v>
      </c>
      <c r="J1096">
        <v>0.10618938567234799</v>
      </c>
      <c r="K1096">
        <v>0.12152425278161599</v>
      </c>
      <c r="L1096">
        <v>0.102964750495561</v>
      </c>
    </row>
    <row r="1097" spans="1:12" x14ac:dyDescent="0.3">
      <c r="A1097" s="24" t="s">
        <v>4821</v>
      </c>
      <c r="B1097">
        <v>2.5672805051349001E-2</v>
      </c>
      <c r="C1097">
        <v>2.8069802731410999E-2</v>
      </c>
      <c r="D1097">
        <v>3.1725956878883001E-2</v>
      </c>
      <c r="E1097">
        <v>4.2713600102726998E-2</v>
      </c>
      <c r="F1097">
        <v>3.5740125873432997E-2</v>
      </c>
      <c r="G1097">
        <v>3.4053766560293998E-2</v>
      </c>
      <c r="H1097">
        <v>5.2278923614854998E-2</v>
      </c>
      <c r="I1097">
        <v>9.8434394354025997E-2</v>
      </c>
      <c r="J1097">
        <v>0.179209381676222</v>
      </c>
      <c r="K1097">
        <v>0.19404697840157101</v>
      </c>
      <c r="L1097">
        <v>0.112226722973944</v>
      </c>
    </row>
    <row r="1098" spans="1:12" x14ac:dyDescent="0.3">
      <c r="A1098" s="24" t="s">
        <v>4823</v>
      </c>
      <c r="B1098">
        <v>4.1713180679471003E-2</v>
      </c>
      <c r="C1098">
        <v>6.6820940819422997E-2</v>
      </c>
      <c r="D1098">
        <v>9.9656810562608E-2</v>
      </c>
      <c r="E1098">
        <v>0.128944960755044</v>
      </c>
      <c r="F1098">
        <v>6.8161620166178993E-2</v>
      </c>
      <c r="G1098">
        <v>4.8185217419334E-2</v>
      </c>
      <c r="H1098">
        <v>3.6228647124966998E-2</v>
      </c>
      <c r="I1098">
        <v>5.5608526573527002E-2</v>
      </c>
      <c r="J1098">
        <v>4.8806541352227999E-2</v>
      </c>
      <c r="K1098">
        <v>3.4890553414296997E-2</v>
      </c>
      <c r="L1098">
        <v>4.6059927030366002E-2</v>
      </c>
    </row>
    <row r="1099" spans="1:12" x14ac:dyDescent="0.3">
      <c r="A1099" s="24" t="s">
        <v>4824</v>
      </c>
      <c r="B1099">
        <v>0.180377679133887</v>
      </c>
      <c r="C1099">
        <v>0.23605007587253399</v>
      </c>
      <c r="D1099">
        <v>0.14432386914313899</v>
      </c>
      <c r="E1099">
        <v>2.0306255116290001E-2</v>
      </c>
      <c r="F1099">
        <v>0.117351371888267</v>
      </c>
      <c r="G1099">
        <v>9.5118138155561999E-2</v>
      </c>
      <c r="H1099">
        <v>8.7660387239880001E-3</v>
      </c>
      <c r="I1099">
        <v>3.9965432810024001E-2</v>
      </c>
      <c r="J1099">
        <v>0.13795398306257001</v>
      </c>
      <c r="K1099">
        <v>0.144404043342302</v>
      </c>
      <c r="L1099">
        <v>0.23445229681978799</v>
      </c>
    </row>
    <row r="1100" spans="1:12" x14ac:dyDescent="0.3">
      <c r="A1100" s="24" t="s">
        <v>4826</v>
      </c>
      <c r="B1100">
        <v>-0.10918120687381901</v>
      </c>
      <c r="C1100">
        <v>-8.7086494688920005E-3</v>
      </c>
      <c r="D1100">
        <v>-5.6111473013553001E-2</v>
      </c>
      <c r="E1100">
        <v>-4.3243286624612999E-2</v>
      </c>
      <c r="F1100">
        <v>-4.5071609098568E-2</v>
      </c>
      <c r="G1100">
        <v>-9.3479031686199998E-4</v>
      </c>
      <c r="H1100">
        <v>-1.2852543861E-2</v>
      </c>
      <c r="I1100">
        <v>1.813337174132E-3</v>
      </c>
      <c r="J1100">
        <v>2.4960422974660001E-3</v>
      </c>
      <c r="K1100">
        <v>-4.1678423387390001E-2</v>
      </c>
      <c r="L1100">
        <v>-8.5811140796920003E-3</v>
      </c>
    </row>
    <row r="1101" spans="1:12" x14ac:dyDescent="0.3">
      <c r="A1101" s="24" t="s">
        <v>4828</v>
      </c>
      <c r="B1101">
        <v>-2.6069822294496E-2</v>
      </c>
      <c r="C1101">
        <v>1.0778452200303001E-2</v>
      </c>
      <c r="D1101">
        <v>6.2282527526699998E-4</v>
      </c>
      <c r="E1101">
        <v>6.439704017592E-3</v>
      </c>
      <c r="F1101">
        <v>-3.4256735550158998E-2</v>
      </c>
      <c r="G1101">
        <v>-1.68745769268E-3</v>
      </c>
      <c r="H1101">
        <v>1.4443708507263E-2</v>
      </c>
      <c r="I1101">
        <v>1.2727927408901E-2</v>
      </c>
      <c r="J1101">
        <v>4.9244578331769998E-3</v>
      </c>
      <c r="K1101">
        <v>1.9211693695004001E-2</v>
      </c>
      <c r="L1101">
        <v>1.3102933149473001E-2</v>
      </c>
    </row>
    <row r="1102" spans="1:12" x14ac:dyDescent="0.3">
      <c r="A1102" s="24" t="s">
        <v>4830</v>
      </c>
      <c r="B1102">
        <v>2.3191081029609998E-3</v>
      </c>
      <c r="C1102">
        <v>2.6631259484070002E-3</v>
      </c>
      <c r="D1102">
        <v>1.938384785268E-3</v>
      </c>
      <c r="E1102">
        <v>-6.9709956501499996E-3</v>
      </c>
      <c r="F1102">
        <v>-5.2728083651319996E-3</v>
      </c>
      <c r="G1102">
        <v>-5.8521097250429999E-3</v>
      </c>
      <c r="H1102">
        <v>-3.65059071795E-4</v>
      </c>
      <c r="I1102">
        <v>-2.0980844015555E-2</v>
      </c>
      <c r="J1102">
        <v>2.849545824816E-3</v>
      </c>
      <c r="K1102">
        <v>4.39240782489E-4</v>
      </c>
      <c r="L1102">
        <v>-3.2052055502886999E-2</v>
      </c>
    </row>
    <row r="1103" spans="1:12" x14ac:dyDescent="0.3">
      <c r="A1103" s="24" t="s">
        <v>2565</v>
      </c>
      <c r="B1103">
        <v>0.12106388901097299</v>
      </c>
      <c r="C1103">
        <v>0.20857056145675301</v>
      </c>
      <c r="D1103">
        <v>-1.1905178029521001E-2</v>
      </c>
      <c r="E1103">
        <v>6.7335997817049006E-2</v>
      </c>
      <c r="F1103">
        <v>8.9348662801261997E-2</v>
      </c>
      <c r="G1103">
        <v>4.2526512587434999E-2</v>
      </c>
      <c r="H1103">
        <v>0.12629811617196299</v>
      </c>
      <c r="I1103">
        <v>0.11919919343223399</v>
      </c>
      <c r="J1103">
        <v>6.5531869111477001E-2</v>
      </c>
      <c r="K1103">
        <v>7.8142680532324996E-2</v>
      </c>
      <c r="L1103">
        <v>2.4674653106955002E-2</v>
      </c>
    </row>
    <row r="1104" spans="1:12" x14ac:dyDescent="0.3">
      <c r="A1104" s="24" t="s">
        <v>4832</v>
      </c>
      <c r="B1104">
        <v>6.7243879927919997E-3</v>
      </c>
      <c r="C1104">
        <v>2.7614567526555001E-2</v>
      </c>
      <c r="D1104">
        <v>5.9923100144583998E-2</v>
      </c>
      <c r="E1104">
        <v>4.1313943596411003E-2</v>
      </c>
      <c r="F1104">
        <v>4.9667145712539003E-2</v>
      </c>
      <c r="G1104">
        <v>4.4845759597717999E-2</v>
      </c>
      <c r="H1104">
        <v>1.3693566026401E-2</v>
      </c>
      <c r="I1104">
        <v>4.9920783522973002E-2</v>
      </c>
      <c r="J1104">
        <v>0.20133562854464099</v>
      </c>
      <c r="K1104">
        <v>0.21357573994618601</v>
      </c>
      <c r="L1104">
        <v>0.113808210520268</v>
      </c>
    </row>
    <row r="1105" spans="1:12" x14ac:dyDescent="0.3">
      <c r="A1105" s="24" t="s">
        <v>4834</v>
      </c>
      <c r="B1105">
        <v>1.3214374661217001E-2</v>
      </c>
      <c r="C1105">
        <v>0.12883004552352001</v>
      </c>
      <c r="D1105">
        <v>0.245598118813454</v>
      </c>
      <c r="E1105">
        <v>0.24206192516974001</v>
      </c>
      <c r="F1105">
        <v>8.5704610403554995E-2</v>
      </c>
      <c r="G1105">
        <v>9.6509041678750004E-3</v>
      </c>
      <c r="H1105">
        <v>-7.8943639192249004E-2</v>
      </c>
      <c r="I1105">
        <v>-9.4487973498488004E-2</v>
      </c>
      <c r="J1105">
        <v>3.5842183729615999E-2</v>
      </c>
      <c r="K1105">
        <v>3.957675805396E-2</v>
      </c>
      <c r="L1105">
        <v>8.8798873854459993E-3</v>
      </c>
    </row>
    <row r="1106" spans="1:12" x14ac:dyDescent="0.3">
      <c r="A1106" s="24" t="s">
        <v>4836</v>
      </c>
      <c r="B1106">
        <v>3.3835831172445999E-2</v>
      </c>
      <c r="C1106">
        <v>4.4122913505311001E-2</v>
      </c>
      <c r="D1106">
        <v>2.4034382497339E-2</v>
      </c>
      <c r="E1106">
        <v>2.1945073112791001E-2</v>
      </c>
      <c r="F1106">
        <v>3.7814890067232002E-2</v>
      </c>
      <c r="G1106">
        <v>5.5473358475969001E-2</v>
      </c>
      <c r="H1106">
        <v>4.7454598666070998E-2</v>
      </c>
      <c r="I1106">
        <v>4.9030678381102998E-2</v>
      </c>
      <c r="J1106">
        <v>2.6039377219002999E-2</v>
      </c>
      <c r="K1106">
        <v>3.5779216057010002E-3</v>
      </c>
      <c r="L1106">
        <v>3.3037432847999999E-5</v>
      </c>
    </row>
    <row r="1107" spans="1:12" x14ac:dyDescent="0.3">
      <c r="A1107" s="24" t="s">
        <v>2567</v>
      </c>
      <c r="B1107">
        <v>9.320382660162E-3</v>
      </c>
      <c r="C1107">
        <v>1.0411229135052999E-2</v>
      </c>
      <c r="D1107">
        <v>1.2078361588204E-2</v>
      </c>
      <c r="E1107">
        <v>1.2259835315645E-2</v>
      </c>
      <c r="F1107">
        <v>1.0862778135686001E-2</v>
      </c>
      <c r="G1107">
        <v>1.5678690004190001E-2</v>
      </c>
      <c r="H1107">
        <v>2.881964233453E-2</v>
      </c>
      <c r="I1107">
        <v>3.1438859282730998E-2</v>
      </c>
      <c r="J1107">
        <v>4.4495335290409997E-3</v>
      </c>
      <c r="K1107">
        <v>1.8849538215403E-2</v>
      </c>
      <c r="L1107">
        <v>3.0674538194145E-2</v>
      </c>
    </row>
    <row r="1108" spans="1:12" x14ac:dyDescent="0.3">
      <c r="A1108" s="24" t="s">
        <v>4838</v>
      </c>
      <c r="B1108">
        <v>1.8110432323943E-2</v>
      </c>
      <c r="C1108">
        <v>3.8896813353565998E-2</v>
      </c>
      <c r="D1108">
        <v>6.6176774337057001E-2</v>
      </c>
      <c r="E1108">
        <v>9.4942296271327997E-2</v>
      </c>
      <c r="F1108">
        <v>0.108882171234121</v>
      </c>
      <c r="G1108">
        <v>8.5130387132128005E-2</v>
      </c>
      <c r="H1108">
        <v>8.2504890559294997E-2</v>
      </c>
      <c r="I1108">
        <v>0.187475154832205</v>
      </c>
      <c r="J1108">
        <v>0.121208674669167</v>
      </c>
      <c r="K1108">
        <v>0.13534724747291099</v>
      </c>
      <c r="L1108">
        <v>0.13551954954178499</v>
      </c>
    </row>
    <row r="1109" spans="1:12" x14ac:dyDescent="0.3">
      <c r="A1109" s="24" t="s">
        <v>4840</v>
      </c>
      <c r="B1109">
        <v>8.6051656191858006E-2</v>
      </c>
      <c r="C1109">
        <v>4.3352048558422E-2</v>
      </c>
      <c r="D1109">
        <v>7.1788557174407006E-2</v>
      </c>
      <c r="E1109">
        <v>9.6057848188632999E-2</v>
      </c>
      <c r="F1109">
        <v>0.11058195814130201</v>
      </c>
      <c r="G1109">
        <v>0.110422912033008</v>
      </c>
      <c r="H1109">
        <v>3.996857719382E-2</v>
      </c>
      <c r="I1109">
        <v>4.8106006049259999E-3</v>
      </c>
      <c r="J1109">
        <v>-0.12898267832716001</v>
      </c>
      <c r="K1109">
        <v>8.3048505563200004E-4</v>
      </c>
      <c r="L1109">
        <v>5.5073400557326999E-2</v>
      </c>
    </row>
    <row r="1110" spans="1:12" x14ac:dyDescent="0.3">
      <c r="A1110" s="24" t="s">
        <v>2513</v>
      </c>
      <c r="B1110">
        <v>7.8407243000920002E-3</v>
      </c>
      <c r="C1110">
        <v>1.5640364188163999E-2</v>
      </c>
      <c r="D1110">
        <v>1.068812659877E-2</v>
      </c>
      <c r="E1110">
        <v>1.9726810163560999E-2</v>
      </c>
      <c r="F1110">
        <v>2.0235558418817998E-2</v>
      </c>
      <c r="G1110">
        <v>2.2484930535408999E-2</v>
      </c>
      <c r="H1110">
        <v>2.9860907872645E-2</v>
      </c>
      <c r="I1110">
        <v>2.8876566325796001E-2</v>
      </c>
      <c r="J1110">
        <v>3.0178442432718999E-2</v>
      </c>
      <c r="K1110">
        <v>2.8620463966257E-2</v>
      </c>
      <c r="L1110">
        <v>2.6044988365078001E-2</v>
      </c>
    </row>
    <row r="1111" spans="1:12" x14ac:dyDescent="0.3">
      <c r="A1111" s="24" t="s">
        <v>2575</v>
      </c>
      <c r="B1111">
        <v>-6.0065339369170002E-3</v>
      </c>
      <c r="C1111">
        <v>-1.8050075872533999E-2</v>
      </c>
      <c r="D1111">
        <v>-9.6474364066790001E-3</v>
      </c>
      <c r="E1111">
        <v>1.892425482737E-3</v>
      </c>
      <c r="F1111">
        <v>-4.0405041544839997E-3</v>
      </c>
      <c r="G1111">
        <v>-2.0774908938529998E-3</v>
      </c>
      <c r="H1111">
        <v>-3.601300041589E-3</v>
      </c>
      <c r="I1111">
        <v>-3.834077488118E-3</v>
      </c>
      <c r="J1111">
        <v>-1.672225381553E-3</v>
      </c>
      <c r="K1111">
        <v>-3.4412042760530001E-3</v>
      </c>
      <c r="L1111">
        <v>-2.269527995633E-3</v>
      </c>
    </row>
    <row r="1112" spans="1:12" x14ac:dyDescent="0.3">
      <c r="A1112" s="24" t="s">
        <v>4842</v>
      </c>
      <c r="B1112">
        <v>6.3004145973425005E-2</v>
      </c>
      <c r="C1112">
        <v>5.1151745068285001E-2</v>
      </c>
      <c r="D1112">
        <v>1.7111806669949998E-2</v>
      </c>
      <c r="E1112">
        <v>4.8265677918489999E-3</v>
      </c>
      <c r="F1112">
        <v>-7.6675421642961997E-2</v>
      </c>
      <c r="G1112">
        <v>2.3503529639300001E-2</v>
      </c>
      <c r="H1112">
        <v>1.8248332588839001E-2</v>
      </c>
      <c r="I1112">
        <v>8.3033270920350004E-3</v>
      </c>
      <c r="J1112">
        <v>1.3520741435224E-2</v>
      </c>
      <c r="K1112">
        <v>1.4387317286015999E-2</v>
      </c>
      <c r="L1112">
        <v>1.6859145623258E-2</v>
      </c>
    </row>
    <row r="1113" spans="1:12" x14ac:dyDescent="0.3">
      <c r="A1113" s="24" t="s">
        <v>4844</v>
      </c>
      <c r="B1113">
        <v>9.9752413601140004E-3</v>
      </c>
      <c r="C1113">
        <v>9.7663125948410003E-3</v>
      </c>
      <c r="D1113">
        <v>0.35150065936859498</v>
      </c>
      <c r="E1113">
        <v>-1.1653103481484999E-2</v>
      </c>
      <c r="F1113">
        <v>4.5988403786110001E-3</v>
      </c>
      <c r="G1113">
        <v>5.0011281952099997E-3</v>
      </c>
      <c r="H1113">
        <v>1.0988740161119E-2</v>
      </c>
      <c r="I1113">
        <v>3.1251620337030002E-2</v>
      </c>
      <c r="J1113">
        <v>5.5423205201112997E-2</v>
      </c>
      <c r="K1113">
        <v>3.8414660751945003E-2</v>
      </c>
      <c r="L1113">
        <v>2.1666810307678998E-2</v>
      </c>
    </row>
    <row r="1114" spans="1:12" x14ac:dyDescent="0.3">
      <c r="A1114" s="24" t="s">
        <v>2599</v>
      </c>
      <c r="B1114">
        <v>-2.0710822016144E-2</v>
      </c>
      <c r="C1114">
        <v>-2.0040971168437002E-2</v>
      </c>
      <c r="D1114">
        <v>-7.9807432593459997E-3</v>
      </c>
      <c r="E1114">
        <v>-4.2310717323960001E-3</v>
      </c>
      <c r="F1114">
        <v>2.3871351404926001E-2</v>
      </c>
      <c r="G1114">
        <v>-2.2773426167679999E-3</v>
      </c>
      <c r="H1114">
        <v>1.199919902651E-3</v>
      </c>
      <c r="I1114">
        <v>-7.5615728071400004E-4</v>
      </c>
      <c r="J1114">
        <v>-2.199406728863E-3</v>
      </c>
      <c r="K1114">
        <v>-7.6212639080800002E-4</v>
      </c>
      <c r="L1114">
        <v>-1.9664454595080001E-3</v>
      </c>
    </row>
    <row r="1115" spans="1:12" x14ac:dyDescent="0.3">
      <c r="A1115" s="24" t="s">
        <v>4846</v>
      </c>
      <c r="B1115">
        <v>1.0882081483760001E-2</v>
      </c>
      <c r="C1115">
        <v>1.4403641881639E-2</v>
      </c>
      <c r="D1115">
        <v>1.8965982935859001E-2</v>
      </c>
      <c r="E1115">
        <v>2.4147284955297998E-2</v>
      </c>
      <c r="F1115">
        <v>2.7343608041363002E-2</v>
      </c>
      <c r="G1115">
        <v>4.1227476388490001E-3</v>
      </c>
      <c r="H1115">
        <v>-1.987030390783E-3</v>
      </c>
      <c r="I1115">
        <v>2.7380095059769999E-3</v>
      </c>
      <c r="J1115">
        <v>6.2170511657930003E-3</v>
      </c>
      <c r="K1115">
        <v>7.4263689913460001E-3</v>
      </c>
      <c r="L1115">
        <v>6.8229480881380001E-3</v>
      </c>
    </row>
    <row r="1116" spans="1:12" x14ac:dyDescent="0.3">
      <c r="A1116" s="24" t="s">
        <v>4848</v>
      </c>
      <c r="B1116">
        <v>3.6730687528385E-2</v>
      </c>
      <c r="C1116">
        <v>4.3121396054628003E-2</v>
      </c>
      <c r="D1116">
        <v>4.2855780994296003E-2</v>
      </c>
      <c r="E1116">
        <v>4.1903019213174998E-2</v>
      </c>
      <c r="F1116">
        <v>5.1338850620281998E-2</v>
      </c>
      <c r="G1116">
        <v>2.508461464075E-2</v>
      </c>
      <c r="H1116">
        <v>1.2187119730134E-2</v>
      </c>
      <c r="I1116">
        <v>5.8538095923951997E-2</v>
      </c>
      <c r="J1116">
        <v>6.9163733612037995E-2</v>
      </c>
      <c r="K1116">
        <v>6.2168569558578003E-2</v>
      </c>
      <c r="L1116">
        <v>4.6137493177052E-2</v>
      </c>
    </row>
    <row r="1117" spans="1:12" x14ac:dyDescent="0.3">
      <c r="A1117" s="24" t="s">
        <v>4850</v>
      </c>
      <c r="B1117">
        <v>7.7367087124039996E-3</v>
      </c>
      <c r="C1117">
        <v>1.0549317147193E-2</v>
      </c>
      <c r="D1117">
        <v>1.2141915187721E-2</v>
      </c>
      <c r="E1117">
        <v>-9.7301808959730004E-3</v>
      </c>
      <c r="F1117">
        <v>-5.3881097510612999E-2</v>
      </c>
      <c r="G1117">
        <v>4.5047223028080001E-3</v>
      </c>
      <c r="H1117">
        <v>-3.7756658092143E-2</v>
      </c>
      <c r="I1117">
        <v>2.6948005185079998E-3</v>
      </c>
      <c r="J1117">
        <v>2.5267817346259999E-3</v>
      </c>
      <c r="K1117">
        <v>1.4995273071049999E-3</v>
      </c>
      <c r="L1117">
        <v>-5.4978597489154998E-2</v>
      </c>
    </row>
    <row r="1118" spans="1:12" x14ac:dyDescent="0.3">
      <c r="A1118" s="24" t="s">
        <v>4852</v>
      </c>
      <c r="B1118">
        <v>2.8576451456951001E-2</v>
      </c>
      <c r="C1118">
        <v>2.9156297420334001E-2</v>
      </c>
      <c r="D1118">
        <v>3.9533516579545E-2</v>
      </c>
      <c r="E1118">
        <v>3.0371904142790999E-2</v>
      </c>
      <c r="F1118">
        <v>5.1262864033566002E-2</v>
      </c>
      <c r="G1118">
        <v>5.5653869709570002E-2</v>
      </c>
      <c r="H1118">
        <v>6.5482663544924005E-2</v>
      </c>
      <c r="I1118">
        <v>2.7308080080660001E-3</v>
      </c>
      <c r="J1118">
        <v>4.4295528948865001E-2</v>
      </c>
      <c r="K1118">
        <v>9.6765326158098006E-2</v>
      </c>
      <c r="L1118">
        <v>0.188619322588986</v>
      </c>
    </row>
    <row r="1119" spans="1:12" x14ac:dyDescent="0.3">
      <c r="A1119" s="24" t="s">
        <v>4854</v>
      </c>
      <c r="B1119">
        <v>5.7413674387259998E-3</v>
      </c>
      <c r="C1119">
        <v>6.0622154779969998E-3</v>
      </c>
      <c r="D1119">
        <v>8.6718886540940003E-3</v>
      </c>
      <c r="E1119">
        <v>1.3789505786423999E-2</v>
      </c>
      <c r="F1119">
        <v>2.2786064720749E-2</v>
      </c>
      <c r="G1119">
        <v>3.1931147858040999E-2</v>
      </c>
      <c r="H1119">
        <v>4.6339397113414997E-2</v>
      </c>
      <c r="I1119">
        <v>4.0544433242114E-2</v>
      </c>
      <c r="J1119">
        <v>2.4419408880623002E-2</v>
      </c>
      <c r="K1119">
        <v>6.2250018180499999E-4</v>
      </c>
      <c r="L1119">
        <v>3.4535608606968998E-2</v>
      </c>
    </row>
    <row r="1120" spans="1:12" x14ac:dyDescent="0.3">
      <c r="A1120" s="24" t="s">
        <v>4856</v>
      </c>
      <c r="B1120">
        <v>5.2740297983000003E-5</v>
      </c>
      <c r="C1120">
        <v>1.9632776934750001E-2</v>
      </c>
      <c r="D1120">
        <v>6.2959373361509002E-2</v>
      </c>
      <c r="E1120">
        <v>8.3623055809698005E-2</v>
      </c>
      <c r="F1120">
        <v>0.130388027156945</v>
      </c>
      <c r="G1120">
        <v>0.165083969957773</v>
      </c>
      <c r="H1120">
        <v>0.216609417599852</v>
      </c>
      <c r="I1120">
        <v>0.24584905660377401</v>
      </c>
      <c r="J1120">
        <v>0.354983631249712</v>
      </c>
      <c r="K1120">
        <v>0.44222965602501602</v>
      </c>
      <c r="L1120">
        <v>0.53055675256399204</v>
      </c>
    </row>
    <row r="1121" spans="1:12" x14ac:dyDescent="0.3">
      <c r="A1121" s="24" t="s">
        <v>4858</v>
      </c>
      <c r="B1121">
        <v>5.2007793844039999E-3</v>
      </c>
      <c r="C1121">
        <v>5.2180576631259003E-2</v>
      </c>
      <c r="D1121">
        <v>-5.1540380368292997E-2</v>
      </c>
      <c r="E1121">
        <v>4.0015409062455001E-2</v>
      </c>
      <c r="F1121">
        <v>-1.6399887672002001E-2</v>
      </c>
      <c r="G1121">
        <v>2.2650936402024001E-2</v>
      </c>
      <c r="H1121">
        <v>-3.3550006931501002E-2</v>
      </c>
      <c r="I1121">
        <v>-4.5136108310529E-2</v>
      </c>
      <c r="J1121">
        <v>3.9407958440279998E-3</v>
      </c>
      <c r="K1121">
        <v>-3.7131844956730001E-3</v>
      </c>
      <c r="L1121">
        <v>-5.9295009911230004E-3</v>
      </c>
    </row>
    <row r="1122" spans="1:12" x14ac:dyDescent="0.3">
      <c r="A1122" s="24" t="s">
        <v>4860</v>
      </c>
      <c r="B1122">
        <v>1.5873364684510002E-2</v>
      </c>
      <c r="C1122">
        <v>3.9731411229134997E-2</v>
      </c>
      <c r="D1122">
        <v>9.5012631277900002E-3</v>
      </c>
      <c r="E1122">
        <v>-3.3867835187236003E-2</v>
      </c>
      <c r="F1122">
        <v>2.5835439483290002E-3</v>
      </c>
      <c r="G1122">
        <v>-0.110253682751507</v>
      </c>
      <c r="H1122">
        <v>8.6320296976329994E-3</v>
      </c>
      <c r="I1122">
        <v>-5.5162033703009997E-2</v>
      </c>
      <c r="J1122">
        <v>4.6585617017350003E-3</v>
      </c>
      <c r="K1122">
        <v>-6.0507599447313001E-2</v>
      </c>
      <c r="L1122">
        <v>-4.5594530150248003E-2</v>
      </c>
    </row>
    <row r="1123" spans="1:12" x14ac:dyDescent="0.3">
      <c r="A1123" s="24" t="s">
        <v>4862</v>
      </c>
      <c r="B1123">
        <v>7.846584333201E-3</v>
      </c>
      <c r="C1123">
        <v>4.7693474962060001E-3</v>
      </c>
      <c r="D1123">
        <v>7.7996155007229997E-3</v>
      </c>
      <c r="E1123">
        <v>5.922858381085E-3</v>
      </c>
      <c r="F1123">
        <v>8.1305647785650005E-3</v>
      </c>
      <c r="G1123">
        <v>1.3240176643136E-2</v>
      </c>
      <c r="H1123">
        <v>-4.0105666887448002E-2</v>
      </c>
      <c r="I1123">
        <v>7.0603485524989998E-3</v>
      </c>
      <c r="J1123">
        <v>-3.2843551634569999E-2</v>
      </c>
      <c r="K1123">
        <v>7.9296051196279995E-3</v>
      </c>
      <c r="L1123">
        <v>-1.3757936165933999E-2</v>
      </c>
    </row>
    <row r="1124" spans="1:12" x14ac:dyDescent="0.3">
      <c r="A1124" s="24" t="s">
        <v>4864</v>
      </c>
      <c r="B1124">
        <v>9.0591805766309999E-3</v>
      </c>
      <c r="C1124">
        <v>1.8425777339963999E-2</v>
      </c>
      <c r="D1124">
        <v>1.4516620921012999E-2</v>
      </c>
      <c r="E1124">
        <v>3.7448172192212997E-2</v>
      </c>
      <c r="F1124">
        <v>5.1276472294749E-2</v>
      </c>
      <c r="G1124">
        <v>3.0997674096208998E-2</v>
      </c>
      <c r="H1124">
        <v>1.3993950741754E-2</v>
      </c>
      <c r="I1124">
        <v>3.3774956580545003E-2</v>
      </c>
      <c r="J1124">
        <v>4.0437786342810998E-2</v>
      </c>
      <c r="K1124">
        <v>1.4619782240224999E-2</v>
      </c>
      <c r="L1124">
        <v>4.6882758620690003E-2</v>
      </c>
    </row>
    <row r="1125" spans="1:12" x14ac:dyDescent="0.3">
      <c r="A1125" s="24" t="s">
        <v>4866</v>
      </c>
      <c r="B1125">
        <v>2.5205467410891001E-2</v>
      </c>
      <c r="C1125">
        <v>3.4839150227618E-2</v>
      </c>
      <c r="D1125">
        <v>4.2887557794055002E-2</v>
      </c>
      <c r="E1125">
        <v>3.9956019967577E-2</v>
      </c>
      <c r="F1125">
        <v>2.0299981829294E-2</v>
      </c>
      <c r="G1125">
        <v>1.9701511781580999E-2</v>
      </c>
      <c r="H1125">
        <v>1.4163367785462001E-2</v>
      </c>
      <c r="I1125">
        <v>1.7161169523261001E-2</v>
      </c>
      <c r="J1125">
        <v>3.4343636168022003E-2</v>
      </c>
      <c r="K1125">
        <v>3.3235401061740999E-2</v>
      </c>
      <c r="L1125">
        <v>2.8412192249131E-2</v>
      </c>
    </row>
    <row r="1126" spans="1:12" x14ac:dyDescent="0.3">
      <c r="A1126" s="24" t="s">
        <v>4867</v>
      </c>
      <c r="B1126">
        <v>6.7845998329890994E-2</v>
      </c>
      <c r="C1126">
        <v>7.7822458270106004E-2</v>
      </c>
      <c r="D1126">
        <v>8.3769999523348002E-2</v>
      </c>
      <c r="E1126">
        <v>5.9886679186529998E-2</v>
      </c>
      <c r="F1126">
        <v>5.8413862596429E-2</v>
      </c>
      <c r="G1126">
        <v>6.8065628727073002E-2</v>
      </c>
      <c r="H1126">
        <v>6.2639207652378001E-2</v>
      </c>
      <c r="I1126">
        <v>6.8814633443756004E-2</v>
      </c>
      <c r="J1126">
        <v>0.116002950985967</v>
      </c>
      <c r="K1126">
        <v>0.15675223620100401</v>
      </c>
      <c r="L1126">
        <v>0.189058864086874</v>
      </c>
    </row>
    <row r="1127" spans="1:12" x14ac:dyDescent="0.3">
      <c r="A1127" s="24" t="s">
        <v>4869</v>
      </c>
      <c r="B1127">
        <v>-0.109730584977805</v>
      </c>
      <c r="C1127">
        <v>8.7678300455240003E-3</v>
      </c>
      <c r="D1127">
        <v>-0.110073245523443</v>
      </c>
      <c r="E1127">
        <v>-5.2846663777467003E-2</v>
      </c>
      <c r="F1127">
        <v>-9.0357962898700002E-4</v>
      </c>
      <c r="G1127">
        <v>2.9765013054830002E-2</v>
      </c>
      <c r="H1127">
        <v>3.8898045316616003E-2</v>
      </c>
      <c r="I1127">
        <v>1.4986317153968001E-2</v>
      </c>
      <c r="J1127">
        <v>-1.4495181593225E-2</v>
      </c>
      <c r="K1127">
        <v>4.3198312849975003E-2</v>
      </c>
      <c r="L1127">
        <v>4.0568531127007E-2</v>
      </c>
    </row>
    <row r="1128" spans="1:12" x14ac:dyDescent="0.3">
      <c r="A1128" s="24" t="s">
        <v>4871</v>
      </c>
      <c r="B1128">
        <v>2.2310611054951999E-2</v>
      </c>
      <c r="C1128">
        <v>2.3863429438542999E-2</v>
      </c>
      <c r="D1128">
        <v>3.1188928962959999E-3</v>
      </c>
      <c r="E1128">
        <v>2.348276913693E-3</v>
      </c>
      <c r="F1128">
        <v>1.4277218890925999E-2</v>
      </c>
      <c r="G1128">
        <v>4.6621861199754998E-2</v>
      </c>
      <c r="H1128">
        <v>1.2498267124659001E-2</v>
      </c>
      <c r="I1128">
        <v>1.4970473858563E-2</v>
      </c>
      <c r="J1128">
        <v>-1.032383997049E-2</v>
      </c>
      <c r="K1128">
        <v>0.152807795796669</v>
      </c>
      <c r="L1128">
        <v>1.5855094946709E-2</v>
      </c>
    </row>
    <row r="1129" spans="1:12" x14ac:dyDescent="0.3">
      <c r="A1129" s="24" t="s">
        <v>4873</v>
      </c>
      <c r="B1129">
        <v>1.2083388271144E-2</v>
      </c>
      <c r="C1129">
        <v>5.4842185128983E-2</v>
      </c>
      <c r="D1129">
        <v>-7.5406345826909997E-3</v>
      </c>
      <c r="E1129">
        <v>8.1539622156950008E-3</v>
      </c>
      <c r="F1129">
        <v>9.8980788608620009E-3</v>
      </c>
      <c r="G1129">
        <v>6.5951068562029999E-3</v>
      </c>
      <c r="H1129">
        <v>8.3008579658350005E-3</v>
      </c>
      <c r="I1129">
        <v>3.7715684862450999E-2</v>
      </c>
      <c r="J1129">
        <v>2.0143553171541002E-2</v>
      </c>
      <c r="K1129">
        <v>2.5302887062758999E-2</v>
      </c>
      <c r="L1129">
        <v>1.7501220948605001E-2</v>
      </c>
    </row>
    <row r="1130" spans="1:12" x14ac:dyDescent="0.3">
      <c r="A1130" s="24" t="s">
        <v>4875</v>
      </c>
      <c r="B1130">
        <v>1.8549934807132001E-2</v>
      </c>
      <c r="C1130">
        <v>2.196813353566E-2</v>
      </c>
      <c r="D1130">
        <v>1.1871812389774E-2</v>
      </c>
      <c r="E1130">
        <v>1.1314425129613E-2</v>
      </c>
      <c r="F1130">
        <v>3.1055387614186001E-2</v>
      </c>
      <c r="G1130">
        <v>3.4327756825581E-2</v>
      </c>
      <c r="H1130">
        <v>6.8141279401117999E-2</v>
      </c>
      <c r="I1130">
        <v>4.4506697393058001E-2</v>
      </c>
      <c r="J1130">
        <v>8.0305242611007993E-2</v>
      </c>
      <c r="K1130">
        <v>7.4205512326375997E-2</v>
      </c>
      <c r="L1130">
        <v>9.2911316038955E-2</v>
      </c>
    </row>
    <row r="1131" spans="1:12" x14ac:dyDescent="0.3">
      <c r="A1131" s="24" t="s">
        <v>4877</v>
      </c>
      <c r="B1131">
        <v>2.3617398438301001E-2</v>
      </c>
      <c r="C1131">
        <v>3.3717754172989001E-2</v>
      </c>
      <c r="D1131">
        <v>4.2674653235673002E-2</v>
      </c>
      <c r="E1131">
        <v>2.209274329465E-2</v>
      </c>
      <c r="F1131">
        <v>4.4600822637400001E-3</v>
      </c>
      <c r="G1131">
        <v>-3.9826902620635998E-2</v>
      </c>
      <c r="H1131">
        <v>4.0182683569261003E-2</v>
      </c>
      <c r="I1131">
        <v>-3.3538816073742997E-2</v>
      </c>
      <c r="J1131">
        <v>2.2473602508337999E-2</v>
      </c>
      <c r="K1131">
        <v>-0.120946840229801</v>
      </c>
      <c r="L1131">
        <v>-6.8262518314228998E-2</v>
      </c>
    </row>
    <row r="1132" spans="1:12" x14ac:dyDescent="0.3">
      <c r="A1132" s="24" t="s">
        <v>4879</v>
      </c>
      <c r="B1132">
        <v>3.0192355586809001E-2</v>
      </c>
      <c r="C1132">
        <v>4.1822458270106E-2</v>
      </c>
      <c r="D1132">
        <v>3.2297939274536003E-2</v>
      </c>
      <c r="E1132">
        <v>2.1575897658144001E-2</v>
      </c>
      <c r="F1132">
        <v>2.9002097890545999E-2</v>
      </c>
      <c r="G1132">
        <v>2.5448860522837999E-2</v>
      </c>
      <c r="H1132">
        <v>4.5535342955283997E-2</v>
      </c>
      <c r="I1132">
        <v>3.8575543713091999E-2</v>
      </c>
      <c r="J1132">
        <v>5.2286245638842002E-2</v>
      </c>
      <c r="K1132">
        <v>5.1652970693040999E-2</v>
      </c>
      <c r="L1132">
        <v>5.9965813439053002E-2</v>
      </c>
    </row>
    <row r="1133" spans="1:12" x14ac:dyDescent="0.3">
      <c r="A1133" s="24" t="s">
        <v>4881</v>
      </c>
      <c r="B1133">
        <v>5.2648002461213997E-2</v>
      </c>
      <c r="C1133">
        <v>3.6500758725340997E-2</v>
      </c>
      <c r="D1133">
        <v>3.6171531165095999E-2</v>
      </c>
      <c r="E1133">
        <v>5.2124363974895997E-2</v>
      </c>
      <c r="F1133">
        <v>5.6210251581677001E-2</v>
      </c>
      <c r="G1133">
        <v>4.5332495245462998E-2</v>
      </c>
      <c r="H1133">
        <v>3.7365413348531003E-2</v>
      </c>
      <c r="I1133">
        <v>5.1669307215901003E-2</v>
      </c>
      <c r="J1133">
        <v>7.3968307640287001E-2</v>
      </c>
      <c r="K1133">
        <v>8.8667006035925006E-2</v>
      </c>
      <c r="L1133">
        <v>9.1664512051481004E-2</v>
      </c>
    </row>
    <row r="1134" spans="1:12" x14ac:dyDescent="0.3">
      <c r="A1134" s="24" t="s">
        <v>2521</v>
      </c>
      <c r="B1134">
        <v>2.1575176899748999E-2</v>
      </c>
      <c r="C1134">
        <v>2.8242792109255999E-2</v>
      </c>
      <c r="D1134">
        <v>3.6956418119131001E-2</v>
      </c>
      <c r="E1134">
        <v>3.5731368677870003E-2</v>
      </c>
      <c r="F1134">
        <v>2.9140856005417999E-2</v>
      </c>
      <c r="G1134">
        <v>3.5422106179285998E-2</v>
      </c>
      <c r="H1134">
        <v>3.8274210193928002E-2</v>
      </c>
      <c r="I1134">
        <v>3.2233904652168001E-2</v>
      </c>
      <c r="J1134">
        <v>4.3072099349860997E-2</v>
      </c>
      <c r="K1134">
        <v>4.6803868809541002E-2</v>
      </c>
      <c r="L1134">
        <v>6.3762245396305997E-2</v>
      </c>
    </row>
    <row r="1135" spans="1:12" x14ac:dyDescent="0.3">
      <c r="A1135" s="24" t="s">
        <v>4883</v>
      </c>
      <c r="B1135">
        <v>3.4842291858949E-2</v>
      </c>
      <c r="C1135">
        <v>4.9685887708648999E-2</v>
      </c>
      <c r="D1135">
        <v>4.8588315670729E-2</v>
      </c>
      <c r="E1135">
        <v>7.9099853934928993E-2</v>
      </c>
      <c r="F1135">
        <v>0.100059467763517</v>
      </c>
      <c r="G1135">
        <v>5.8698385069142003E-2</v>
      </c>
      <c r="H1135">
        <v>6.0185456169806001E-2</v>
      </c>
      <c r="I1135">
        <v>5.3278121849345002E-2</v>
      </c>
      <c r="J1135">
        <v>5.8830671810398999E-2</v>
      </c>
      <c r="K1135">
        <v>6.7926696240273005E-2</v>
      </c>
      <c r="L1135">
        <v>6.0553305179694997E-2</v>
      </c>
    </row>
    <row r="1136" spans="1:12" x14ac:dyDescent="0.3">
      <c r="A1136" s="24" t="s">
        <v>4885</v>
      </c>
      <c r="B1136">
        <v>2.8854803029637E-2</v>
      </c>
      <c r="C1136">
        <v>3.3517450682853001E-2</v>
      </c>
      <c r="D1136">
        <v>5.0634741575176001E-2</v>
      </c>
      <c r="E1136">
        <v>5.1639620551836997E-2</v>
      </c>
      <c r="F1136">
        <v>5.0204007466508001E-2</v>
      </c>
      <c r="G1136">
        <v>2.2549398833123999E-2</v>
      </c>
      <c r="H1136">
        <v>1.3866083393662999E-2</v>
      </c>
      <c r="I1136">
        <v>1.0970761918479E-2</v>
      </c>
      <c r="J1136">
        <v>7.9861057744030003E-3</v>
      </c>
      <c r="K1136">
        <v>4.8229219693110004E-3</v>
      </c>
      <c r="L1136">
        <v>-1.1374931770519001E-2</v>
      </c>
    </row>
    <row r="1137" spans="1:12" x14ac:dyDescent="0.3">
      <c r="A1137" s="24" t="s">
        <v>4887</v>
      </c>
      <c r="B1137">
        <v>2.7238898899778999E-2</v>
      </c>
      <c r="C1137">
        <v>5.5201820940818998E-2</v>
      </c>
      <c r="D1137">
        <v>6.0339376221421E-2</v>
      </c>
      <c r="E1137">
        <v>7.5775669732427997E-2</v>
      </c>
      <c r="F1137">
        <v>9.8338206386177004E-2</v>
      </c>
      <c r="G1137">
        <v>9.5084292299262005E-2</v>
      </c>
      <c r="H1137">
        <v>3.7328445341261E-2</v>
      </c>
      <c r="I1137">
        <v>6.9806999855969998E-2</v>
      </c>
      <c r="J1137">
        <v>7.4858214346095006E-2</v>
      </c>
      <c r="K1137">
        <v>-8.9229874190970004E-3</v>
      </c>
      <c r="L1137">
        <v>2.8045907667557001E-2</v>
      </c>
    </row>
    <row r="1138" spans="1:12" x14ac:dyDescent="0.3">
      <c r="A1138" s="24" t="s">
        <v>4889</v>
      </c>
      <c r="B1138">
        <v>2.4264932096866001E-2</v>
      </c>
      <c r="C1138">
        <v>1.9940819423369002E-2</v>
      </c>
      <c r="D1138">
        <v>2.3888209218450002E-2</v>
      </c>
      <c r="E1138">
        <v>2.5099115584020001E-2</v>
      </c>
      <c r="F1138">
        <v>-1.7647058823528999E-2</v>
      </c>
      <c r="G1138">
        <v>8.501756761113E-3</v>
      </c>
      <c r="H1138">
        <v>9.2435421512299994E-3</v>
      </c>
      <c r="I1138">
        <v>1.1320754716980999E-2</v>
      </c>
      <c r="J1138">
        <v>1.1731706192460001E-2</v>
      </c>
      <c r="K1138">
        <v>1.3126318085957E-2</v>
      </c>
      <c r="L1138">
        <v>9.6986411560229992E-3</v>
      </c>
    </row>
    <row r="1139" spans="1:12" x14ac:dyDescent="0.3">
      <c r="A1139" s="24" t="s">
        <v>4891</v>
      </c>
      <c r="B1139">
        <v>-0.124162381517456</v>
      </c>
      <c r="C1139">
        <v>-1.3569044006069999E-2</v>
      </c>
      <c r="D1139">
        <v>3.8313287468818999E-2</v>
      </c>
      <c r="E1139">
        <v>4.1575576636008998E-2</v>
      </c>
      <c r="F1139">
        <v>2.055437170656E-2</v>
      </c>
      <c r="G1139">
        <v>1.6394288108822E-2</v>
      </c>
      <c r="H1139">
        <v>8.1961152785689998E-3</v>
      </c>
      <c r="I1139">
        <v>-2.2776897594699998E-2</v>
      </c>
      <c r="J1139">
        <v>1.5073083011849999E-2</v>
      </c>
      <c r="K1139">
        <v>1.9639298960076001E-2</v>
      </c>
      <c r="L1139">
        <v>4.4231376942745003E-2</v>
      </c>
    </row>
    <row r="1140" spans="1:12" x14ac:dyDescent="0.3">
      <c r="A1140" s="24" t="s">
        <v>4893</v>
      </c>
      <c r="B1140">
        <v>1.6071140801946E-2</v>
      </c>
      <c r="C1140">
        <v>2.0054628224582999E-2</v>
      </c>
      <c r="D1140">
        <v>9.5330399274999995E-5</v>
      </c>
      <c r="E1140">
        <v>7.6178552511200004E-3</v>
      </c>
      <c r="F1140">
        <v>1.2775657862134001E-2</v>
      </c>
      <c r="G1140">
        <v>1.6545788608451999E-2</v>
      </c>
      <c r="H1140">
        <v>1.8799772030622001E-2</v>
      </c>
      <c r="I1140">
        <v>8.1607374333860002E-3</v>
      </c>
      <c r="J1140">
        <v>7.8677589413339993E-3</v>
      </c>
      <c r="K1140">
        <v>-5.7278743364118999E-2</v>
      </c>
      <c r="L1140">
        <v>3.6958832485849999E-3</v>
      </c>
    </row>
    <row r="1141" spans="1:12" x14ac:dyDescent="0.3">
      <c r="A1141" s="24" t="s">
        <v>4895</v>
      </c>
      <c r="B1141">
        <v>9.1621617662140005E-3</v>
      </c>
      <c r="C1141">
        <v>1.7280728376327999E-2</v>
      </c>
      <c r="D1141">
        <v>2.7065889194299E-2</v>
      </c>
      <c r="E1141">
        <v>2.3999614773438999E-2</v>
      </c>
      <c r="F1141">
        <v>1.3035003386359E-2</v>
      </c>
      <c r="G1141">
        <v>2.4095026270830001E-3</v>
      </c>
      <c r="H1141">
        <v>3.7430107361250001E-3</v>
      </c>
      <c r="I1141">
        <v>4.849488693648E-3</v>
      </c>
      <c r="J1141">
        <v>6.5659437775689999E-3</v>
      </c>
      <c r="K1141">
        <v>6.9842193295030002E-3</v>
      </c>
      <c r="L1141">
        <v>6.4121347927260002E-3</v>
      </c>
    </row>
    <row r="1142" spans="1:12" x14ac:dyDescent="0.3">
      <c r="A1142" s="24" t="s">
        <v>4897</v>
      </c>
      <c r="B1142">
        <v>2.515712213774E-2</v>
      </c>
      <c r="C1142">
        <v>6.2417298937784998E-2</v>
      </c>
      <c r="D1142">
        <v>4.9549563863422998E-2</v>
      </c>
      <c r="E1142">
        <v>2.0619251697405E-2</v>
      </c>
      <c r="F1142">
        <v>2.8818738953037E-2</v>
      </c>
      <c r="G1142">
        <v>3.4040872900751001E-2</v>
      </c>
      <c r="H1142">
        <v>1.7200905716178001E-2</v>
      </c>
      <c r="I1142">
        <v>1.4994958951462E-2</v>
      </c>
      <c r="J1142">
        <v>3.8365891520526003E-2</v>
      </c>
      <c r="K1142">
        <v>2.1304632390371999E-2</v>
      </c>
      <c r="L1142">
        <v>1.1018702059812001E-2</v>
      </c>
    </row>
    <row r="1143" spans="1:12" x14ac:dyDescent="0.3">
      <c r="A1143" s="24" t="s">
        <v>4899</v>
      </c>
      <c r="B1143">
        <v>9.2778974201199998E-3</v>
      </c>
      <c r="C1143">
        <v>1.446282245827E-2</v>
      </c>
      <c r="D1143">
        <v>2.6350911199732999E-2</v>
      </c>
      <c r="E1143">
        <v>2.337362161121E-2</v>
      </c>
      <c r="F1143">
        <v>4.0309232370285997E-2</v>
      </c>
      <c r="G1143">
        <v>5.6395255133287997E-2</v>
      </c>
      <c r="H1143">
        <v>2.3702653994855001E-2</v>
      </c>
      <c r="I1143">
        <v>2.7390177156849001E-2</v>
      </c>
      <c r="J1143">
        <v>4.4602923320473997E-2</v>
      </c>
      <c r="K1143">
        <v>4.6334084793832997E-2</v>
      </c>
      <c r="L1143">
        <v>1.0640926197247999E-2</v>
      </c>
    </row>
    <row r="1144" spans="1:12" x14ac:dyDescent="0.3">
      <c r="A1144" s="24" t="s">
        <v>4901</v>
      </c>
      <c r="B1144">
        <v>-2.8494410993420002E-3</v>
      </c>
      <c r="C1144">
        <v>5.8770864946889999E-3</v>
      </c>
      <c r="D1144">
        <v>2.7757034589046999E-2</v>
      </c>
      <c r="E1144">
        <v>4.8963901060977998E-2</v>
      </c>
      <c r="F1144">
        <v>3.3235872276459001E-2</v>
      </c>
      <c r="G1144">
        <v>4.3401669728910998E-2</v>
      </c>
      <c r="H1144">
        <v>2.4971888911137999E-2</v>
      </c>
      <c r="I1144">
        <v>3.2897882759614E-2</v>
      </c>
      <c r="J1144">
        <v>3.0307548068795001E-2</v>
      </c>
      <c r="K1144">
        <v>7.6692604174239997E-3</v>
      </c>
      <c r="L1144">
        <v>2.3206641960412999E-2</v>
      </c>
    </row>
    <row r="1145" spans="1:12" x14ac:dyDescent="0.3">
      <c r="A1145" s="24" t="s">
        <v>4903</v>
      </c>
      <c r="B1145">
        <v>6.1898064724065997E-2</v>
      </c>
      <c r="C1145">
        <v>7.4145675265554004E-2</v>
      </c>
      <c r="D1145">
        <v>8.3418865886017005E-2</v>
      </c>
      <c r="E1145">
        <v>8.5944045841960998E-2</v>
      </c>
      <c r="F1145">
        <v>0.103404529461321</v>
      </c>
      <c r="G1145">
        <v>0.12205943977049299</v>
      </c>
      <c r="H1145">
        <v>8.2336994192942006E-2</v>
      </c>
      <c r="I1145">
        <v>6.2822987181334E-2</v>
      </c>
      <c r="J1145">
        <v>8.6617586031999996E-2</v>
      </c>
      <c r="K1145">
        <v>8.0798487382735998E-2</v>
      </c>
      <c r="L1145">
        <v>8.9317417909161007E-2</v>
      </c>
    </row>
    <row r="1146" spans="1:12" x14ac:dyDescent="0.3">
      <c r="A1146" s="24" t="s">
        <v>4905</v>
      </c>
      <c r="B1146">
        <v>1.8675925518979002E-2</v>
      </c>
      <c r="C1146">
        <v>2.8133535660091E-2</v>
      </c>
      <c r="D1146">
        <v>2.2985748105307999E-2</v>
      </c>
      <c r="E1146">
        <v>2.7012407505498E-2</v>
      </c>
      <c r="F1146">
        <v>3.2101029122684997E-2</v>
      </c>
      <c r="G1146">
        <v>9.3575734132739993E-3</v>
      </c>
      <c r="H1146">
        <v>3.0868286070759999E-3</v>
      </c>
      <c r="I1146">
        <v>-5.4943108166499E-2</v>
      </c>
      <c r="J1146">
        <v>4.1323025375404998E-2</v>
      </c>
      <c r="K1146">
        <v>2.5006181368627999E-2</v>
      </c>
      <c r="L1146">
        <v>2.5208997673016001E-2</v>
      </c>
    </row>
    <row r="1147" spans="1:12" x14ac:dyDescent="0.3">
      <c r="A1147" s="24" t="s">
        <v>4907</v>
      </c>
      <c r="B1147">
        <v>2.0596551370514998E-2</v>
      </c>
      <c r="C1147">
        <v>4.798179059181E-3</v>
      </c>
      <c r="D1147">
        <v>2.0295842005752001E-2</v>
      </c>
      <c r="E1147">
        <v>6.7575159307229999E-3</v>
      </c>
      <c r="F1147">
        <v>-1.1417810595173E-2</v>
      </c>
      <c r="G1147">
        <v>1.9203494181735999E-2</v>
      </c>
      <c r="H1147">
        <v>1.8211364581567999E-2</v>
      </c>
      <c r="I1147">
        <v>4.7862595419846998E-2</v>
      </c>
      <c r="J1147">
        <v>5.3508138265987999E-2</v>
      </c>
      <c r="K1147">
        <v>3.3888444476764999E-2</v>
      </c>
      <c r="L1147">
        <v>-8.8922405125111001E-2</v>
      </c>
    </row>
    <row r="1148" spans="1:12" x14ac:dyDescent="0.3">
      <c r="A1148" s="24" t="s">
        <v>4909</v>
      </c>
      <c r="B1148">
        <v>3.2479233507669E-2</v>
      </c>
      <c r="C1148">
        <v>3.6931714719272001E-2</v>
      </c>
      <c r="D1148">
        <v>4.6060471249939998E-2</v>
      </c>
      <c r="E1148">
        <v>2.7723471533362E-2</v>
      </c>
      <c r="F1148">
        <v>8.2313296000789994E-3</v>
      </c>
      <c r="G1148">
        <v>1.6940656931953998E-2</v>
      </c>
      <c r="H1148">
        <v>1.3976987415474E-2</v>
      </c>
      <c r="I1148">
        <v>5.4904220077779996E-3</v>
      </c>
      <c r="J1148">
        <v>3.8574919693220001E-2</v>
      </c>
      <c r="K1148">
        <v>-3.5262889971637998E-2</v>
      </c>
      <c r="L1148">
        <v>1.2134792726019E-2</v>
      </c>
    </row>
    <row r="1149" spans="1:12" x14ac:dyDescent="0.3">
      <c r="A1149" s="24" t="s">
        <v>4911</v>
      </c>
      <c r="B1149">
        <v>4.2239118651020001E-2</v>
      </c>
      <c r="C1149">
        <v>4.5678300455235001E-2</v>
      </c>
      <c r="D1149">
        <v>3.1651281399449997E-2</v>
      </c>
      <c r="E1149">
        <v>3.0015569573522E-2</v>
      </c>
      <c r="F1149">
        <v>5.8998628937673998E-2</v>
      </c>
      <c r="G1149">
        <v>6.3032266383006005E-2</v>
      </c>
      <c r="H1149">
        <v>6.878821952835E-2</v>
      </c>
      <c r="I1149">
        <v>5.2441307792020997E-2</v>
      </c>
      <c r="J1149">
        <v>0.22959746707037801</v>
      </c>
      <c r="K1149">
        <v>0.24650279979637801</v>
      </c>
      <c r="L1149">
        <v>0.235248068028383</v>
      </c>
    </row>
    <row r="1150" spans="1:12" x14ac:dyDescent="0.3">
      <c r="A1150" s="24" t="s">
        <v>4913</v>
      </c>
      <c r="B1150">
        <v>5.2368185880250002E-2</v>
      </c>
      <c r="C1150">
        <v>7.3403641881639003E-2</v>
      </c>
      <c r="D1150">
        <v>8.9092613482896002E-2</v>
      </c>
      <c r="E1150">
        <v>6.6170687468900993E-2</v>
      </c>
      <c r="F1150">
        <v>6.5141979285396001E-2</v>
      </c>
      <c r="G1150">
        <v>9.4565322502659005E-2</v>
      </c>
      <c r="H1150">
        <v>0.13027987862170901</v>
      </c>
      <c r="I1150">
        <v>0.228388304767392</v>
      </c>
      <c r="J1150">
        <v>0.19761308270445599</v>
      </c>
      <c r="K1150">
        <v>0.19042687804523301</v>
      </c>
      <c r="L1150">
        <v>0.10047401534086001</v>
      </c>
    </row>
    <row r="1151" spans="1:12" x14ac:dyDescent="0.3">
      <c r="A1151" s="24" t="s">
        <v>4915</v>
      </c>
      <c r="B1151">
        <v>-5.72818236423E-4</v>
      </c>
      <c r="C1151">
        <v>1.7647951441577998E-2</v>
      </c>
      <c r="D1151">
        <v>2.2253292870875001E-2</v>
      </c>
      <c r="E1151">
        <v>1.4107317699555E-2</v>
      </c>
      <c r="F1151">
        <v>2.790855179477E-2</v>
      </c>
      <c r="G1151">
        <v>3.8664861554331E-2</v>
      </c>
      <c r="H1151">
        <v>4.6733722524298998E-2</v>
      </c>
      <c r="I1151">
        <v>4.6855826011810001E-2</v>
      </c>
      <c r="J1151">
        <v>6.9483423758511006E-2</v>
      </c>
      <c r="K1151">
        <v>7.4947276561704995E-2</v>
      </c>
      <c r="L1151">
        <v>7.1477204171335004E-2</v>
      </c>
    </row>
    <row r="1152" spans="1:12" x14ac:dyDescent="0.3">
      <c r="A1152" s="24" t="s">
        <v>4917</v>
      </c>
      <c r="B1152">
        <v>-4.1733690795353003E-2</v>
      </c>
      <c r="C1152">
        <v>1.1183611532624999E-2</v>
      </c>
      <c r="D1152">
        <v>-1.8325680420725E-2</v>
      </c>
      <c r="E1152">
        <v>-2.5253206208568E-2</v>
      </c>
      <c r="F1152">
        <v>5.5833622412739996E-3</v>
      </c>
      <c r="G1152">
        <v>4.1182348580086001E-2</v>
      </c>
      <c r="H1152">
        <v>4.1462700820997997E-2</v>
      </c>
      <c r="I1152">
        <v>3.4986317153968001E-2</v>
      </c>
      <c r="J1152">
        <v>4.3696109924226997E-2</v>
      </c>
      <c r="K1152">
        <v>3.2386008290306002E-2</v>
      </c>
      <c r="L1152">
        <v>4.2942917061678999E-2</v>
      </c>
    </row>
    <row r="1153" spans="1:12" x14ac:dyDescent="0.3">
      <c r="A1153" s="24" t="s">
        <v>4919</v>
      </c>
      <c r="B1153">
        <v>2.2574312544865999E-2</v>
      </c>
      <c r="C1153">
        <v>2.4578148710166999E-2</v>
      </c>
      <c r="D1153">
        <v>2.6859339995869001E-2</v>
      </c>
      <c r="E1153">
        <v>1.1794353220655E-2</v>
      </c>
      <c r="F1153">
        <v>1.9107322794323998E-2</v>
      </c>
      <c r="G1153">
        <v>1.3981562066853999E-2</v>
      </c>
      <c r="H1153">
        <v>1.1646462623804E-2</v>
      </c>
      <c r="I1153">
        <v>1.2364971914158E-2</v>
      </c>
      <c r="J1153">
        <v>1.3934186865038001E-2</v>
      </c>
      <c r="K1153">
        <v>1.5198894625845E-2</v>
      </c>
      <c r="L1153">
        <v>1.7146427648021999E-2</v>
      </c>
    </row>
    <row r="1154" spans="1:12" x14ac:dyDescent="0.3">
      <c r="A1154" s="24" t="s">
        <v>4921</v>
      </c>
      <c r="B1154">
        <v>6.1524487613355001E-2</v>
      </c>
      <c r="C1154">
        <v>4.4440060698027001E-2</v>
      </c>
      <c r="D1154">
        <v>5.2133017683789001E-2</v>
      </c>
      <c r="E1154">
        <v>6.1933195293816003E-2</v>
      </c>
      <c r="F1154">
        <v>7.1437302806548003E-2</v>
      </c>
      <c r="G1154">
        <v>7.3906456500015996E-2</v>
      </c>
      <c r="H1154">
        <v>8.0098889419447997E-2</v>
      </c>
      <c r="I1154">
        <v>8.1507993662681993E-2</v>
      </c>
      <c r="J1154">
        <v>0.114080199191553</v>
      </c>
      <c r="K1154">
        <v>6.0647225656316001E-2</v>
      </c>
      <c r="L1154">
        <v>0.1219454738717</v>
      </c>
    </row>
    <row r="1155" spans="1:12" x14ac:dyDescent="0.3">
      <c r="A1155" s="24" t="s">
        <v>4923</v>
      </c>
      <c r="B1155">
        <v>1.2150778651898999E-2</v>
      </c>
      <c r="C1155">
        <v>1.7406676783005001E-2</v>
      </c>
      <c r="D1155">
        <v>2.8076391426619E-2</v>
      </c>
      <c r="E1155">
        <v>4.4721593553875998E-2</v>
      </c>
      <c r="F1155">
        <v>5.2050811900159998E-2</v>
      </c>
      <c r="G1155">
        <v>3.7594687812267998E-2</v>
      </c>
      <c r="H1155">
        <v>6.8728146516534999E-2</v>
      </c>
      <c r="I1155">
        <v>4.6475586922080002E-2</v>
      </c>
      <c r="J1155">
        <v>4.7912023730845001E-2</v>
      </c>
      <c r="K1155">
        <v>4.6195913024506999E-2</v>
      </c>
      <c r="L1155">
        <v>4.8677066275963E-2</v>
      </c>
    </row>
    <row r="1156" spans="1:12" x14ac:dyDescent="0.3">
      <c r="A1156" s="24" t="s">
        <v>4925</v>
      </c>
      <c r="B1156">
        <v>2.8038793419183E-2</v>
      </c>
      <c r="C1156">
        <v>4.3016691957510997E-2</v>
      </c>
      <c r="D1156">
        <v>6.5399831582961004E-2</v>
      </c>
      <c r="E1156">
        <v>1.7506942103658E-2</v>
      </c>
      <c r="F1156">
        <v>3.8731684754777999E-2</v>
      </c>
      <c r="G1156">
        <v>4.1251652000129001E-2</v>
      </c>
      <c r="H1156">
        <v>3.3359005560603998E-2</v>
      </c>
      <c r="I1156">
        <v>3.9297133803831E-2</v>
      </c>
      <c r="J1156">
        <v>7.3956011865422999E-2</v>
      </c>
      <c r="K1156">
        <v>9.3213584466583996E-2</v>
      </c>
      <c r="L1156">
        <v>9.5863138843403001E-2</v>
      </c>
    </row>
    <row r="1157" spans="1:12" x14ac:dyDescent="0.3">
      <c r="A1157" s="24" t="s">
        <v>4927</v>
      </c>
      <c r="B1157">
        <v>1.2999018444454001E-2</v>
      </c>
      <c r="C1157">
        <v>4.2611532625189998E-2</v>
      </c>
      <c r="D1157">
        <v>1.9242441093757001E-2</v>
      </c>
      <c r="E1157">
        <v>-2.5885619813485999E-2</v>
      </c>
      <c r="F1157">
        <v>1.186051505691E-3</v>
      </c>
      <c r="G1157">
        <v>-1.6499049092608999E-2</v>
      </c>
      <c r="H1157">
        <v>-5.5374994223749002E-2</v>
      </c>
      <c r="I1157">
        <v>2.959815641653E-3</v>
      </c>
      <c r="J1157">
        <v>3.5946697815962998E-2</v>
      </c>
      <c r="K1157">
        <v>3.4854192422369E-2</v>
      </c>
      <c r="L1157">
        <v>3.0865580740613002E-2</v>
      </c>
    </row>
    <row r="1158" spans="1:12" x14ac:dyDescent="0.3">
      <c r="A1158" s="24" t="s">
        <v>4929</v>
      </c>
      <c r="B1158">
        <v>6.2936755592670002E-3</v>
      </c>
      <c r="C1158">
        <v>7.5660091047040001E-3</v>
      </c>
      <c r="D1158">
        <v>2.0100414687237E-2</v>
      </c>
      <c r="E1158">
        <v>2.2765284666378002E-2</v>
      </c>
      <c r="F1158">
        <v>1.9508730198061E-2</v>
      </c>
      <c r="G1158">
        <v>1.8692582922347999E-2</v>
      </c>
      <c r="H1158">
        <v>1.3314643951879999E-2</v>
      </c>
      <c r="I1158">
        <v>3.1816217773300002E-3</v>
      </c>
      <c r="J1158">
        <v>3.0416673070719998E-3</v>
      </c>
      <c r="K1158">
        <v>4.126245363974E-3</v>
      </c>
      <c r="L1158">
        <v>7.2596167657790001E-3</v>
      </c>
    </row>
    <row r="1159" spans="1:12" x14ac:dyDescent="0.3">
      <c r="A1159" s="24" t="s">
        <v>4931</v>
      </c>
      <c r="B1159">
        <v>9.5946322096719994E-2</v>
      </c>
      <c r="C1159">
        <v>0.107493171471927</v>
      </c>
      <c r="D1159">
        <v>0.10507634376142</v>
      </c>
      <c r="E1159">
        <v>6.4244554662043998E-2</v>
      </c>
      <c r="F1159">
        <v>3.6096932454532001E-2</v>
      </c>
      <c r="G1159">
        <v>1.4028301582697E-2</v>
      </c>
      <c r="H1159">
        <v>-5.1710540503072999E-2</v>
      </c>
      <c r="I1159">
        <v>5.0362955494742997E-2</v>
      </c>
      <c r="J1159">
        <v>5.1136590689024E-2</v>
      </c>
      <c r="K1159">
        <v>0.125305795942113</v>
      </c>
      <c r="L1159">
        <v>0.11173403430147399</v>
      </c>
    </row>
    <row r="1160" spans="1:12" x14ac:dyDescent="0.3">
      <c r="A1160" s="24" t="s">
        <v>2621</v>
      </c>
      <c r="B1160">
        <v>5.7369724138939997E-3</v>
      </c>
      <c r="C1160">
        <v>4.9742033383920001E-3</v>
      </c>
      <c r="D1160">
        <v>-5.7833775560460002E-3</v>
      </c>
      <c r="E1160">
        <v>-1.3768639347683E-2</v>
      </c>
      <c r="F1160">
        <v>-1.19265903497E-3</v>
      </c>
      <c r="G1160">
        <v>-5.0559262482670004E-3</v>
      </c>
      <c r="H1160">
        <v>-7.4090047904380001E-3</v>
      </c>
      <c r="I1160">
        <v>-1.5666138556819999E-2</v>
      </c>
      <c r="J1160">
        <v>-1.420008299648E-2</v>
      </c>
      <c r="K1160">
        <v>-1.3689186241000999E-2</v>
      </c>
      <c r="L1160">
        <v>-4.1210606452350002E-3</v>
      </c>
    </row>
    <row r="1161" spans="1:12" x14ac:dyDescent="0.3">
      <c r="A1161" s="24" t="s">
        <v>4933</v>
      </c>
      <c r="B1161">
        <v>-2.505164154177E-3</v>
      </c>
      <c r="C1161">
        <v>-1.1790591805766E-2</v>
      </c>
      <c r="D1161">
        <v>-6.240963472569E-3</v>
      </c>
      <c r="E1161">
        <v>6.4907465369737002E-2</v>
      </c>
      <c r="F1161">
        <v>3.0394634686220002E-3</v>
      </c>
      <c r="G1161">
        <v>1.3763981562070001E-3</v>
      </c>
      <c r="H1161">
        <v>1.4787202908099999E-4</v>
      </c>
      <c r="I1161">
        <v>-7.7776177444900002E-4</v>
      </c>
      <c r="J1161">
        <v>-6.0495212332659998E-3</v>
      </c>
      <c r="K1161">
        <v>-4.8563740818849998E-3</v>
      </c>
      <c r="L1161">
        <v>-3.4919130110029999E-3</v>
      </c>
    </row>
    <row r="1162" spans="1:12" x14ac:dyDescent="0.3">
      <c r="A1162" s="24" t="s">
        <v>4935</v>
      </c>
      <c r="B1162">
        <v>2.9015953940140001E-2</v>
      </c>
      <c r="C1162">
        <v>2.6274658573596E-2</v>
      </c>
      <c r="D1162">
        <v>2.2588538108326998E-2</v>
      </c>
      <c r="E1162">
        <v>1.1235774706669999E-3</v>
      </c>
      <c r="F1162">
        <v>-2.7647554388224999E-2</v>
      </c>
      <c r="G1162">
        <v>5.4008316410409998E-3</v>
      </c>
      <c r="H1162">
        <v>4.6487269142500001E-3</v>
      </c>
      <c r="I1162">
        <v>2.1960247731528E-2</v>
      </c>
      <c r="J1162">
        <v>9.9211533436822999E-2</v>
      </c>
      <c r="K1162">
        <v>2.8883717547815001E-2</v>
      </c>
      <c r="L1162">
        <v>1.7548622482691002E-2</v>
      </c>
    </row>
    <row r="1163" spans="1:12" x14ac:dyDescent="0.3">
      <c r="A1163" s="24" t="s">
        <v>4937</v>
      </c>
      <c r="B1163">
        <v>6.5764221567850001E-3</v>
      </c>
      <c r="C1163">
        <v>6.4734446130499997E-3</v>
      </c>
      <c r="D1163">
        <v>2.3654649740224999E-2</v>
      </c>
      <c r="E1163">
        <v>5.8795203929310003E-3</v>
      </c>
      <c r="F1163">
        <v>5.1010126038619997E-3</v>
      </c>
      <c r="G1163">
        <v>-1.6286303710150999E-2</v>
      </c>
      <c r="H1163">
        <v>9.465350194852E-3</v>
      </c>
      <c r="I1163">
        <v>4.3479763790868001E-2</v>
      </c>
      <c r="J1163">
        <v>1.0998570616172E-2</v>
      </c>
      <c r="K1163">
        <v>-7.5616318813180004E-3</v>
      </c>
      <c r="L1163">
        <v>1.3971961274383E-2</v>
      </c>
    </row>
    <row r="1164" spans="1:12" x14ac:dyDescent="0.3">
      <c r="A1164" s="24" t="s">
        <v>4939</v>
      </c>
      <c r="B1164">
        <v>2.3152990814397999E-2</v>
      </c>
      <c r="C1164">
        <v>2.8635811836115001E-2</v>
      </c>
      <c r="D1164">
        <v>3.4921114094599998E-2</v>
      </c>
      <c r="E1164">
        <v>3.1686489783471002E-2</v>
      </c>
      <c r="F1164">
        <v>4.1832267869237001E-2</v>
      </c>
      <c r="G1164">
        <v>5.4873803307224002E-2</v>
      </c>
      <c r="H1164">
        <v>0.14214198795459099</v>
      </c>
      <c r="I1164">
        <v>0.12177444908541001</v>
      </c>
      <c r="J1164">
        <v>6.5842337426801997E-2</v>
      </c>
      <c r="K1164">
        <v>6.5043996800232998E-2</v>
      </c>
      <c r="L1164">
        <v>9.0976471602171996E-2</v>
      </c>
    </row>
    <row r="1165" spans="1:12" x14ac:dyDescent="0.3">
      <c r="A1165" s="24" t="s">
        <v>4941</v>
      </c>
      <c r="B1165">
        <v>8.9425570254471995E-2</v>
      </c>
      <c r="C1165">
        <v>9.7424886191199003E-2</v>
      </c>
      <c r="D1165">
        <v>9.9577368563212004E-2</v>
      </c>
      <c r="E1165">
        <v>8.0160832089372996E-2</v>
      </c>
      <c r="F1165">
        <v>7.9034309595784003E-2</v>
      </c>
      <c r="G1165">
        <v>7.0684653321729005E-2</v>
      </c>
      <c r="H1165">
        <v>3.5017944886862003E-2</v>
      </c>
      <c r="I1165">
        <v>9.3563301166643006E-2</v>
      </c>
      <c r="J1165">
        <v>0.14114627361172999</v>
      </c>
      <c r="K1165">
        <v>0.20905970474874599</v>
      </c>
      <c r="L1165">
        <v>0.14320578011433799</v>
      </c>
    </row>
    <row r="1166" spans="1:12" x14ac:dyDescent="0.3">
      <c r="A1166" s="24" t="s">
        <v>4943</v>
      </c>
      <c r="B1166">
        <v>1.2231354107151E-2</v>
      </c>
      <c r="C1166">
        <v>-1.0864946889226E-2</v>
      </c>
      <c r="D1166">
        <v>9.4535979281499996E-4</v>
      </c>
      <c r="E1166">
        <v>1.5272628047704E-2</v>
      </c>
      <c r="F1166">
        <v>2.7330392982804E-2</v>
      </c>
      <c r="G1166">
        <v>2.6098378622311999E-2</v>
      </c>
      <c r="H1166">
        <v>3.7425486360345997E-2</v>
      </c>
      <c r="I1166">
        <v>4.8695088578424001E-2</v>
      </c>
      <c r="J1166">
        <v>6.2587031031462001E-2</v>
      </c>
      <c r="K1166">
        <v>3.4419314958911998E-2</v>
      </c>
      <c r="L1166">
        <v>3.4988077795972003E-2</v>
      </c>
    </row>
    <row r="1167" spans="1:12" x14ac:dyDescent="0.3">
      <c r="A1167" s="24" t="s">
        <v>4945</v>
      </c>
      <c r="B1167">
        <v>4.1664835406320003E-2</v>
      </c>
      <c r="C1167">
        <v>6.0570561456752998E-2</v>
      </c>
      <c r="D1167">
        <v>4.8518406711260002E-2</v>
      </c>
      <c r="E1167">
        <v>4.3939904656425999E-2</v>
      </c>
      <c r="F1167">
        <v>5.1500735087631998E-2</v>
      </c>
      <c r="G1167">
        <v>5.5969764368371998E-2</v>
      </c>
      <c r="H1167">
        <v>5.5830932980083001E-2</v>
      </c>
      <c r="I1167">
        <v>6.0401843583465002E-2</v>
      </c>
      <c r="J1167">
        <v>7.6233804159046001E-2</v>
      </c>
      <c r="K1167">
        <v>6.4030252345284006E-2</v>
      </c>
      <c r="L1167">
        <v>5.5537361027321E-2</v>
      </c>
    </row>
    <row r="1168" spans="1:12" x14ac:dyDescent="0.3">
      <c r="A1168" s="24" t="s">
        <v>4947</v>
      </c>
      <c r="B1168">
        <v>2.0854392827319001E-2</v>
      </c>
      <c r="C1168">
        <v>2.1644916540212E-2</v>
      </c>
      <c r="D1168">
        <v>4.8043343554870999E-2</v>
      </c>
      <c r="E1168">
        <v>4.2346029758751999E-2</v>
      </c>
      <c r="F1168">
        <v>3.5452698349770002E-2</v>
      </c>
      <c r="G1168">
        <v>4.3733681462141002E-2</v>
      </c>
      <c r="H1168">
        <v>5.1554966805810003E-2</v>
      </c>
      <c r="I1168">
        <v>4.0877142445628997E-2</v>
      </c>
      <c r="J1168">
        <v>3.1022239982785998E-2</v>
      </c>
      <c r="K1168">
        <v>4.1687150025453E-2</v>
      </c>
      <c r="L1168">
        <v>4.5673532707058997E-2</v>
      </c>
    </row>
    <row r="1169" spans="1:12" x14ac:dyDescent="0.3">
      <c r="A1169" s="24" t="s">
        <v>4949</v>
      </c>
      <c r="B1169">
        <v>6.7580831831699998E-3</v>
      </c>
      <c r="C1169">
        <v>-2.6426403641882E-2</v>
      </c>
      <c r="D1169">
        <v>2.9949633772383001E-2</v>
      </c>
      <c r="E1169">
        <v>2.0259706906790999E-2</v>
      </c>
      <c r="F1169">
        <v>-5.9030014701753002E-2</v>
      </c>
      <c r="G1169">
        <v>-6.3757534732294993E-2</v>
      </c>
      <c r="H1169">
        <v>-7.7894671985950003E-3</v>
      </c>
      <c r="I1169">
        <v>5.37231744203E-4</v>
      </c>
      <c r="J1169">
        <v>-5.576133900988E-3</v>
      </c>
      <c r="K1169">
        <v>1.3270307613992E-2</v>
      </c>
      <c r="L1169">
        <v>1.9305352064120001E-3</v>
      </c>
    </row>
    <row r="1170" spans="1:12" x14ac:dyDescent="0.3">
      <c r="A1170" s="24" t="s">
        <v>4951</v>
      </c>
      <c r="B1170">
        <v>1.9719011412414E-2</v>
      </c>
      <c r="C1170">
        <v>4.0018209408193998E-2</v>
      </c>
      <c r="D1170">
        <v>6.9568947711276002E-2</v>
      </c>
      <c r="E1170">
        <v>4.7373236384648999E-2</v>
      </c>
      <c r="F1170">
        <v>4.7503179873466E-2</v>
      </c>
      <c r="G1170">
        <v>3.9374012829191E-2</v>
      </c>
      <c r="H1170">
        <v>4.391183130266E-2</v>
      </c>
      <c r="I1170">
        <v>4.1438859282731E-2</v>
      </c>
      <c r="J1170">
        <v>3.0438190676729E-2</v>
      </c>
      <c r="K1170">
        <v>3.5211984582938997E-2</v>
      </c>
      <c r="L1170">
        <v>7.3242552213508005E-2</v>
      </c>
    </row>
    <row r="1171" spans="1:12" x14ac:dyDescent="0.3">
      <c r="A1171" s="24" t="s">
        <v>4953</v>
      </c>
      <c r="B1171">
        <v>1.5671193542244E-2</v>
      </c>
      <c r="C1171">
        <v>4.6570561456753E-2</v>
      </c>
      <c r="D1171">
        <v>6.6521552614436E-2</v>
      </c>
      <c r="E1171">
        <v>2.3258053642798999E-2</v>
      </c>
      <c r="F1171">
        <v>1.3528916200009999E-3</v>
      </c>
      <c r="G1171">
        <v>-1.0990233052896E-2</v>
      </c>
      <c r="H1171">
        <v>-5.9687928405290002E-3</v>
      </c>
      <c r="I1171">
        <v>-9.4987757453549992E-3</v>
      </c>
      <c r="J1171">
        <v>-8.8251387117101995E-2</v>
      </c>
      <c r="K1171">
        <v>-0.37173587375463601</v>
      </c>
      <c r="L1171">
        <v>3.1352523772588001E-2</v>
      </c>
    </row>
    <row r="1172" spans="1:12" x14ac:dyDescent="0.3">
      <c r="A1172" s="24" t="s">
        <v>4955</v>
      </c>
      <c r="B1172">
        <v>1.2051158089043E-2</v>
      </c>
      <c r="C1172">
        <v>3.3229135053111002E-2</v>
      </c>
      <c r="D1172">
        <v>0.162458888765312</v>
      </c>
      <c r="E1172">
        <v>-4.2782619861638997E-2</v>
      </c>
      <c r="F1172">
        <v>-4.7760873515370998E-2</v>
      </c>
      <c r="G1172">
        <v>-1.0387454469264999E-2</v>
      </c>
      <c r="H1172">
        <v>1.6492352243495999E-2</v>
      </c>
      <c r="I1172">
        <v>2.6249459887656999E-2</v>
      </c>
      <c r="J1172">
        <v>3.6876565790080001E-2</v>
      </c>
      <c r="K1172">
        <v>-2.5292705985019998E-3</v>
      </c>
      <c r="L1172">
        <v>-3.0087046453502998E-2</v>
      </c>
    </row>
    <row r="1173" spans="1:12" x14ac:dyDescent="0.3">
      <c r="A1173" s="24" t="s">
        <v>2563</v>
      </c>
      <c r="B1173">
        <v>1.5600873144933001E-2</v>
      </c>
      <c r="C1173">
        <v>2.5171471927162001E-2</v>
      </c>
      <c r="D1173">
        <v>3.4514371057691E-2</v>
      </c>
      <c r="E1173">
        <v>3.9920707532783997E-2</v>
      </c>
      <c r="F1173">
        <v>3.1080165848985E-2</v>
      </c>
      <c r="G1173">
        <v>3.3075460142474998E-2</v>
      </c>
      <c r="H1173">
        <v>2.7436422729162999E-2</v>
      </c>
      <c r="I1173">
        <v>2.9056603773584998E-2</v>
      </c>
      <c r="J1173">
        <v>4.3278053578839001E-2</v>
      </c>
      <c r="K1173">
        <v>3.7028579739655003E-2</v>
      </c>
      <c r="L1173">
        <v>2.1990002585538002E-2</v>
      </c>
    </row>
    <row r="1174" spans="1:12" x14ac:dyDescent="0.3">
      <c r="A1174" s="24" t="s">
        <v>4957</v>
      </c>
      <c r="B1174">
        <v>5.1817342767987003E-2</v>
      </c>
      <c r="C1174">
        <v>5.3078907435507999E-2</v>
      </c>
      <c r="D1174">
        <v>3.3418071466022999E-2</v>
      </c>
      <c r="E1174">
        <v>2.8150430972215999E-2</v>
      </c>
      <c r="F1174">
        <v>4.4917984042817001E-2</v>
      </c>
      <c r="G1174">
        <v>4.8689681848950998E-2</v>
      </c>
      <c r="H1174">
        <v>8.3040926664716005E-2</v>
      </c>
      <c r="I1174">
        <v>6.2017859714821003E-2</v>
      </c>
      <c r="J1174">
        <v>6.9397353334459996E-2</v>
      </c>
      <c r="K1174">
        <v>9.1328630645043998E-2</v>
      </c>
      <c r="L1174">
        <v>0.10118647476227401</v>
      </c>
    </row>
    <row r="1175" spans="1:12" x14ac:dyDescent="0.3">
      <c r="A1175" s="24" t="s">
        <v>4959</v>
      </c>
      <c r="B1175">
        <v>1.1755226417029E-2</v>
      </c>
      <c r="C1175">
        <v>6.2978755690439994E-2</v>
      </c>
      <c r="D1175">
        <v>9.6957371423123995E-2</v>
      </c>
      <c r="E1175">
        <v>8.1229835797178004E-2</v>
      </c>
      <c r="F1175">
        <v>8.7914828947585996E-2</v>
      </c>
      <c r="G1175">
        <v>0.105713502884956</v>
      </c>
      <c r="H1175">
        <v>0.106085858196885</v>
      </c>
      <c r="I1175">
        <v>0.10199769552066799</v>
      </c>
      <c r="J1175">
        <v>0.24455066627729999</v>
      </c>
      <c r="K1175">
        <v>0.23441786051923499</v>
      </c>
      <c r="L1175">
        <v>9.3234508316814999E-2</v>
      </c>
    </row>
    <row r="1176" spans="1:12" x14ac:dyDescent="0.3">
      <c r="A1176" s="24" t="s">
        <v>4961</v>
      </c>
      <c r="B1176">
        <v>2.6472699570749998E-3</v>
      </c>
      <c r="C1176">
        <v>3.46282245827E-3</v>
      </c>
      <c r="D1176">
        <v>1.2253133986876E-2</v>
      </c>
      <c r="E1176">
        <v>-8.0191329192147998E-2</v>
      </c>
      <c r="F1176">
        <v>6.0062441151690002E-3</v>
      </c>
      <c r="G1176">
        <v>-2.5850175676111E-2</v>
      </c>
      <c r="H1176">
        <v>-2.1319757859552001E-2</v>
      </c>
      <c r="I1176">
        <v>-2.729367708483E-3</v>
      </c>
      <c r="J1176">
        <v>2.6646481102931E-2</v>
      </c>
      <c r="K1176">
        <v>3.5092720529415998E-2</v>
      </c>
      <c r="L1176">
        <v>8.4618920394149994E-3</v>
      </c>
    </row>
    <row r="1177" spans="1:12" x14ac:dyDescent="0.3">
      <c r="A1177" s="24" t="s">
        <v>4963</v>
      </c>
      <c r="B1177">
        <v>3.7680012892069999E-3</v>
      </c>
      <c r="C1177">
        <v>5.7083459787557002E-2</v>
      </c>
      <c r="D1177">
        <v>5.0491745976262999E-2</v>
      </c>
      <c r="E1177">
        <v>3.300749586684E-2</v>
      </c>
      <c r="F1177">
        <v>2.3316318945438001E-2</v>
      </c>
      <c r="G1177">
        <v>6.3195048834736006E-2</v>
      </c>
      <c r="H1177">
        <v>3.9471049429306002E-2</v>
      </c>
      <c r="I1177">
        <v>4.1627538528013999E-2</v>
      </c>
      <c r="J1177">
        <v>3.2241058666216002E-2</v>
      </c>
      <c r="K1177">
        <v>5.2685622863791998E-2</v>
      </c>
      <c r="L1177">
        <v>2.5177396650291999E-2</v>
      </c>
    </row>
    <row r="1178" spans="1:12" x14ac:dyDescent="0.3">
      <c r="A1178" s="24" t="s">
        <v>4965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>
        <v>1.3402394602154999E-2</v>
      </c>
      <c r="K1178">
        <v>1.8739000799942E-2</v>
      </c>
      <c r="L1178">
        <v>3.4873164986066997E-2</v>
      </c>
    </row>
    <row r="1179" spans="1:12" x14ac:dyDescent="0.3">
      <c r="A1179" s="24" t="s">
        <v>4966</v>
      </c>
      <c r="B1179">
        <v>5.0913432660895E-2</v>
      </c>
      <c r="C1179">
        <v>4.8732928679818002E-2</v>
      </c>
      <c r="D1179">
        <v>5.1966189485056997E-2</v>
      </c>
      <c r="E1179">
        <v>5.1085857369865997E-2</v>
      </c>
      <c r="F1179">
        <v>6.6770735252820998E-2</v>
      </c>
      <c r="G1179">
        <v>8.4938593946426999E-2</v>
      </c>
      <c r="H1179">
        <v>2.0963940789574999E-2</v>
      </c>
      <c r="I1179">
        <v>3.0525709347543999E-2</v>
      </c>
      <c r="J1179">
        <v>2.1841907074681002E-2</v>
      </c>
      <c r="K1179">
        <v>3.9172423823721998E-2</v>
      </c>
      <c r="L1179">
        <v>6.2419201930534997E-2</v>
      </c>
    </row>
    <row r="1180" spans="1:12" x14ac:dyDescent="0.3">
      <c r="A1180" s="24" t="s">
        <v>4968</v>
      </c>
      <c r="B1180">
        <v>2.5447193776645002E-2</v>
      </c>
      <c r="C1180">
        <v>2.3453717754173001E-2</v>
      </c>
      <c r="D1180">
        <v>2.1268212078361999E-2</v>
      </c>
      <c r="E1180">
        <v>1.3903468644162999E-2</v>
      </c>
      <c r="F1180">
        <v>2.1517419099063E-2</v>
      </c>
      <c r="G1180">
        <v>0.28585887889630301</v>
      </c>
      <c r="H1180">
        <v>4.5502995948923E-2</v>
      </c>
      <c r="I1180">
        <v>3.9719141581449E-2</v>
      </c>
      <c r="J1180">
        <v>5.1175014985475997E-2</v>
      </c>
      <c r="K1180">
        <v>7.8890262526361998E-2</v>
      </c>
      <c r="L1180">
        <v>1.5544830359964E-2</v>
      </c>
    </row>
    <row r="1181" spans="1:12" x14ac:dyDescent="0.3">
      <c r="A1181" s="24" t="s">
        <v>4970</v>
      </c>
      <c r="B1181">
        <v>3.5274469300752002E-2</v>
      </c>
      <c r="C1181">
        <v>4.5091047040971E-2</v>
      </c>
      <c r="D1181">
        <v>6.1599326331844999E-2</v>
      </c>
      <c r="E1181">
        <v>6.4702011203672E-2</v>
      </c>
      <c r="F1181">
        <v>1.5167583461354E-2</v>
      </c>
      <c r="G1181">
        <v>2.5298971730651001E-2</v>
      </c>
      <c r="H1181">
        <v>1.5400255695384E-2</v>
      </c>
      <c r="I1181">
        <v>9.8300446492870005E-3</v>
      </c>
      <c r="J1181">
        <v>1.8774111246023E-2</v>
      </c>
      <c r="K1181">
        <v>-0.16997163842629601</v>
      </c>
      <c r="L1181">
        <v>2.5591082765951002E-2</v>
      </c>
    </row>
    <row r="1182" spans="1:12" x14ac:dyDescent="0.3">
      <c r="A1182" s="24" t="s">
        <v>4972</v>
      </c>
      <c r="B1182">
        <v>2.3207196120658E-2</v>
      </c>
      <c r="C1182">
        <v>4.5396054628224998E-2</v>
      </c>
      <c r="D1182">
        <v>5.3785411271231001E-2</v>
      </c>
      <c r="E1182">
        <v>3.3081330957770001E-2</v>
      </c>
      <c r="F1182">
        <v>1.9888663131638E-2</v>
      </c>
      <c r="G1182">
        <v>1.8025336041002E-2</v>
      </c>
      <c r="H1182">
        <v>1.3448652978235E-2</v>
      </c>
      <c r="I1182">
        <v>3.2449949589509999E-3</v>
      </c>
      <c r="J1182">
        <v>6.2354948280899996E-3</v>
      </c>
      <c r="K1182">
        <v>8.4619300414519993E-3</v>
      </c>
      <c r="L1182">
        <v>1.4236260737166001E-2</v>
      </c>
    </row>
    <row r="1183" spans="1:12" x14ac:dyDescent="0.3">
      <c r="A1183" s="24" t="s">
        <v>4974</v>
      </c>
      <c r="B1183">
        <v>4.46282245827E-3</v>
      </c>
      <c r="C1183">
        <v>5.1065317211904E-2</v>
      </c>
      <c r="D1183">
        <v>1.9022166578385999E-2</v>
      </c>
      <c r="E1183">
        <v>2.2179823909345E-2</v>
      </c>
      <c r="F1183">
        <v>2.0645972343099998E-2</v>
      </c>
      <c r="G1183">
        <v>2.4719274194790999E-2</v>
      </c>
      <c r="H1183">
        <v>2.3799510298142E-2</v>
      </c>
      <c r="I1183">
        <v>3.1297357945375998E-2</v>
      </c>
      <c r="J1183">
        <v>3.3760453785179001E-2</v>
      </c>
      <c r="K1183">
        <v>3.7751730874199002E-2</v>
      </c>
      <c r="L1183" t="s">
        <v>2690</v>
      </c>
    </row>
    <row r="1184" spans="1:12" x14ac:dyDescent="0.3">
      <c r="A1184" s="24" t="s">
        <v>4976</v>
      </c>
      <c r="B1184">
        <v>4.5491654021243999E-2</v>
      </c>
      <c r="C1184">
        <v>5.8283417277046001E-2</v>
      </c>
      <c r="D1184">
        <v>6.1896277748350999E-2</v>
      </c>
      <c r="E1184">
        <v>6.0145035267688003E-2</v>
      </c>
      <c r="F1184">
        <v>5.0862263481932998E-2</v>
      </c>
      <c r="G1184">
        <v>6.0146947828900003E-2</v>
      </c>
      <c r="H1184">
        <v>5.9566469825724E-2</v>
      </c>
      <c r="I1184">
        <v>6.2688471174093E-2</v>
      </c>
      <c r="J1184">
        <v>6.4972729256054004E-2</v>
      </c>
      <c r="K1184">
        <v>7.8081817920652996E-2</v>
      </c>
      <c r="L1184">
        <v>9.3920306513410004E-2</v>
      </c>
    </row>
    <row r="1185" spans="1:12" x14ac:dyDescent="0.3">
      <c r="A1185" s="24" t="s">
        <v>4978</v>
      </c>
      <c r="B1185">
        <v>-9.6778446798220005E-3</v>
      </c>
      <c r="C1185">
        <v>1.7361153262519E-2</v>
      </c>
      <c r="D1185">
        <v>1.7230969669044999E-2</v>
      </c>
      <c r="E1185">
        <v>7.1186658320089996E-3</v>
      </c>
      <c r="F1185">
        <v>-6.7125889951600001E-2</v>
      </c>
      <c r="G1185">
        <v>-6.4926022628371993E-2</v>
      </c>
      <c r="H1185">
        <v>2.0085950616900001E-3</v>
      </c>
      <c r="I1185">
        <v>2.4467809304335002E-2</v>
      </c>
      <c r="J1185">
        <v>1.2174354087577E-2</v>
      </c>
      <c r="K1185">
        <v>2.9116427896152999E-2</v>
      </c>
      <c r="L1185">
        <v>9.0061478353299002E-2</v>
      </c>
    </row>
    <row r="1186" spans="1:12" x14ac:dyDescent="0.3">
      <c r="A1186" s="24" t="s">
        <v>4980</v>
      </c>
      <c r="B1186">
        <v>1.4327780951962001E-2</v>
      </c>
      <c r="C1186">
        <v>1.2672230652504E-2</v>
      </c>
      <c r="D1186">
        <v>1.5542032761881E-2</v>
      </c>
      <c r="E1186">
        <v>4.0015409062449997E-3</v>
      </c>
      <c r="F1186">
        <v>-0.20493086872491201</v>
      </c>
      <c r="G1186">
        <v>-0.66287270734616199</v>
      </c>
      <c r="H1186">
        <v>4.7235871289721003E-2</v>
      </c>
      <c r="I1186">
        <v>-1.4823563301167001E-2</v>
      </c>
      <c r="J1186">
        <v>2.8695264589709999E-3</v>
      </c>
      <c r="K1186">
        <v>5.6330448694640002E-3</v>
      </c>
      <c r="L1186">
        <v>5.8043896693384001E-2</v>
      </c>
    </row>
    <row r="1187" spans="1:12" x14ac:dyDescent="0.3">
      <c r="A1187" s="24" t="s">
        <v>4982</v>
      </c>
      <c r="B1187">
        <v>1.7515638963359999E-2</v>
      </c>
      <c r="C1187">
        <v>2.2602427921092998E-2</v>
      </c>
      <c r="D1187">
        <v>2.1231668758639001E-2</v>
      </c>
      <c r="E1187">
        <v>4.2368501308165003E-2</v>
      </c>
      <c r="F1187">
        <v>-1.9032988089928E-2</v>
      </c>
      <c r="G1187">
        <v>3.6746929697319998E-3</v>
      </c>
      <c r="H1187">
        <v>1.2592227476471001E-2</v>
      </c>
      <c r="I1187">
        <v>1.6670027365692001E-2</v>
      </c>
      <c r="J1187">
        <v>0.17336581467193299</v>
      </c>
      <c r="K1187">
        <v>0.143511017380554</v>
      </c>
      <c r="L1187">
        <v>0.15663765118216599</v>
      </c>
    </row>
    <row r="1188" spans="1:12" x14ac:dyDescent="0.3">
      <c r="A1188" s="24" t="s">
        <v>4984</v>
      </c>
      <c r="B1188">
        <v>2.025813445846E-2</v>
      </c>
      <c r="C1188">
        <v>1.9617602427920999E-2</v>
      </c>
      <c r="D1188">
        <v>1.7324711228331999E-2</v>
      </c>
      <c r="E1188">
        <v>1.6617710791159E-2</v>
      </c>
      <c r="F1188">
        <v>1.9766423839966001E-2</v>
      </c>
      <c r="G1188">
        <v>2.8944653966412E-2</v>
      </c>
      <c r="H1188">
        <v>3.0521711002603001E-2</v>
      </c>
      <c r="I1188">
        <v>2.8759902059628001E-2</v>
      </c>
      <c r="J1188">
        <v>1.4147825953307E-2</v>
      </c>
      <c r="K1188">
        <v>1.4004799650933999E-2</v>
      </c>
      <c r="L1188">
        <v>1.2929127524491E-2</v>
      </c>
    </row>
    <row r="1189" spans="1:12" x14ac:dyDescent="0.3">
      <c r="A1189" s="24" t="s">
        <v>4986</v>
      </c>
      <c r="B1189">
        <v>1.0342958437715001E-2</v>
      </c>
      <c r="C1189">
        <v>-2.7203338391502001E-2</v>
      </c>
      <c r="D1189">
        <v>-3.4393619218608E-2</v>
      </c>
      <c r="E1189">
        <v>-2.3129644789009998E-3</v>
      </c>
      <c r="F1189">
        <v>3.5191700943224997E-2</v>
      </c>
      <c r="G1189">
        <v>5.9836250523805E-2</v>
      </c>
      <c r="H1189">
        <v>8.5189692087305993E-2</v>
      </c>
      <c r="I1189">
        <v>9.5478899611118995E-2</v>
      </c>
      <c r="J1189">
        <v>0.17996864577409599</v>
      </c>
      <c r="K1189">
        <v>9.5616318813177004E-2</v>
      </c>
      <c r="L1189">
        <v>0.111504208681663</v>
      </c>
    </row>
    <row r="1190" spans="1:12" x14ac:dyDescent="0.3">
      <c r="A1190" s="24" t="s">
        <v>4988</v>
      </c>
      <c r="B1190">
        <v>2.1286570269119999E-3</v>
      </c>
      <c r="C1190">
        <v>-1.3874051593323E-2</v>
      </c>
      <c r="D1190">
        <v>6.6270515896339997E-3</v>
      </c>
      <c r="E1190">
        <v>2.5593489671112999E-2</v>
      </c>
      <c r="F1190">
        <v>2.3666517997258E-2</v>
      </c>
      <c r="G1190">
        <v>4.0279792412081003E-2</v>
      </c>
      <c r="H1190">
        <v>3.1325765160734001E-2</v>
      </c>
      <c r="I1190">
        <v>3.3986749243842998E-2</v>
      </c>
      <c r="J1190">
        <v>2.9875658976684E-2</v>
      </c>
      <c r="K1190">
        <v>2.8621918405934001E-2</v>
      </c>
      <c r="L1190">
        <v>2.8719584015627998E-2</v>
      </c>
    </row>
    <row r="1191" spans="1:12" x14ac:dyDescent="0.3">
      <c r="A1191" s="24" t="s">
        <v>4990</v>
      </c>
      <c r="B1191">
        <v>2.3869379861995998E-2</v>
      </c>
      <c r="C1191">
        <v>1.9361153262518999E-2</v>
      </c>
      <c r="D1191">
        <v>2.2734711387216E-2</v>
      </c>
      <c r="E1191">
        <v>3.1452143625302999E-2</v>
      </c>
      <c r="F1191">
        <v>4.2152733039298E-2</v>
      </c>
      <c r="G1191">
        <v>4.7485736389130999E-2</v>
      </c>
      <c r="H1191">
        <v>0.27243726991266298</v>
      </c>
      <c r="I1191">
        <v>0.102689039320179</v>
      </c>
      <c r="J1191">
        <v>0.10702088744755101</v>
      </c>
      <c r="K1191">
        <v>0.10820013089957101</v>
      </c>
      <c r="L1191">
        <v>8.3570341003762996E-2</v>
      </c>
    </row>
    <row r="1192" spans="1:12" x14ac:dyDescent="0.3">
      <c r="A1192" s="24" t="s">
        <v>4992</v>
      </c>
      <c r="B1192">
        <v>9.9327561200700004E-4</v>
      </c>
      <c r="C1192">
        <v>5.4188163884669998E-3</v>
      </c>
      <c r="D1192">
        <v>1.0162220562766999E-2</v>
      </c>
      <c r="E1192">
        <v>1.0205293654997999E-2</v>
      </c>
      <c r="F1192">
        <v>2.1370401572591999E-2</v>
      </c>
      <c r="G1192">
        <v>3.2422718628115001E-2</v>
      </c>
      <c r="H1192">
        <v>4.5090186534402998E-2</v>
      </c>
      <c r="I1192">
        <v>4.6779490133947998E-2</v>
      </c>
      <c r="J1192">
        <v>8.8594131841446003E-2</v>
      </c>
      <c r="K1192">
        <v>7.6715875209075995E-2</v>
      </c>
      <c r="L1192">
        <v>0.10278376281996</v>
      </c>
    </row>
    <row r="1193" spans="1:12" x14ac:dyDescent="0.3">
      <c r="A1193" s="24" t="s">
        <v>2613</v>
      </c>
      <c r="B1193">
        <v>-5.7530875049440003E-3</v>
      </c>
      <c r="C1193">
        <v>-5.2185128983309997E-3</v>
      </c>
      <c r="D1193">
        <v>1.1797136910341999E-2</v>
      </c>
      <c r="E1193">
        <v>4.889167108072E-3</v>
      </c>
      <c r="F1193">
        <v>6.8321852751209999E-3</v>
      </c>
      <c r="G1193">
        <v>6.3501273248879999E-3</v>
      </c>
      <c r="H1193">
        <v>-8.7336917176300002E-4</v>
      </c>
      <c r="I1193">
        <v>2.4341062941099999E-4</v>
      </c>
      <c r="J1193">
        <v>2.4591549729000001E-5</v>
      </c>
      <c r="K1193">
        <v>-2.6165369791290001E-3</v>
      </c>
      <c r="L1193">
        <v>-6.436553764831E-3</v>
      </c>
    </row>
    <row r="1194" spans="1:12" x14ac:dyDescent="0.3">
      <c r="A1194" s="24" t="s">
        <v>4994</v>
      </c>
      <c r="B1194">
        <v>-1.8971857190993001E-2</v>
      </c>
      <c r="C1194">
        <v>1.4825493171472E-2</v>
      </c>
      <c r="D1194">
        <v>2.2007022672747002E-2</v>
      </c>
      <c r="E1194">
        <v>5.8169210767080003E-3</v>
      </c>
      <c r="F1194">
        <v>1.0539009200985E-2</v>
      </c>
      <c r="G1194">
        <v>3.1460529284720001E-3</v>
      </c>
      <c r="H1194">
        <v>-6.8329200104742999E-2</v>
      </c>
      <c r="I1194">
        <v>-1.8435834653607999E-2</v>
      </c>
      <c r="J1194">
        <v>-2.1087253892380999E-2</v>
      </c>
      <c r="K1194">
        <v>-3.5758853901534E-2</v>
      </c>
      <c r="L1194">
        <v>-8.6629894567500001E-3</v>
      </c>
    </row>
    <row r="1195" spans="1:12" x14ac:dyDescent="0.3">
      <c r="A1195" s="24" t="s">
        <v>4996</v>
      </c>
      <c r="B1195">
        <v>6.0825678665084003E-2</v>
      </c>
      <c r="C1195">
        <v>6.9449165402123994E-2</v>
      </c>
      <c r="D1195">
        <v>7.3120005084287995E-2</v>
      </c>
      <c r="E1195">
        <v>7.7838236946437003E-2</v>
      </c>
      <c r="F1195">
        <v>9.6636767596675999E-2</v>
      </c>
      <c r="G1195">
        <v>9.5487219159978001E-2</v>
      </c>
      <c r="H1195">
        <v>6.4153355616827001E-2</v>
      </c>
      <c r="I1195">
        <v>6.5329108454558998E-2</v>
      </c>
      <c r="J1195">
        <v>6.4743402548298995E-2</v>
      </c>
      <c r="K1195">
        <v>5.8933895716674997E-2</v>
      </c>
      <c r="L1195">
        <v>5.5241460541814003E-2</v>
      </c>
    </row>
    <row r="1196" spans="1:12" x14ac:dyDescent="0.3">
      <c r="A1196" s="24" t="s">
        <v>4998</v>
      </c>
      <c r="B1196">
        <v>1.5958335164593999E-2</v>
      </c>
      <c r="C1196">
        <v>1.5575113808801E-2</v>
      </c>
      <c r="D1196">
        <v>1.7373965267958001E-2</v>
      </c>
      <c r="E1196">
        <v>2.2070271745237E-2</v>
      </c>
      <c r="F1196">
        <v>3.1671539719509999E-2</v>
      </c>
      <c r="G1196">
        <v>3.7535054636881997E-2</v>
      </c>
      <c r="H1196">
        <v>8.4687543321879995E-3</v>
      </c>
      <c r="I1196">
        <v>7.714244562869E-3</v>
      </c>
      <c r="J1196">
        <v>6.8979296989069997E-3</v>
      </c>
      <c r="K1196">
        <v>1.0835575594502E-2</v>
      </c>
      <c r="L1196">
        <v>1.5563503691574001E-2</v>
      </c>
    </row>
    <row r="1197" spans="1:12" x14ac:dyDescent="0.3">
      <c r="A1197" s="24" t="s">
        <v>5000</v>
      </c>
      <c r="B1197">
        <v>6.2917710485064005E-2</v>
      </c>
      <c r="C1197">
        <v>8.7075872534143006E-2</v>
      </c>
      <c r="D1197">
        <v>0.110700837318674</v>
      </c>
      <c r="E1197">
        <v>6.0170783775540998E-2</v>
      </c>
      <c r="F1197">
        <v>9.3265275781750003E-3</v>
      </c>
      <c r="G1197">
        <v>-1.5248364116944999E-2</v>
      </c>
      <c r="H1197">
        <v>-2.0263088985074E-2</v>
      </c>
      <c r="I1197">
        <v>-6.9508857842429999E-3</v>
      </c>
      <c r="J1197">
        <v>7.1295513579146E-2</v>
      </c>
      <c r="K1197">
        <v>0.221854410588321</v>
      </c>
      <c r="L1197">
        <v>-3.6645695078859002E-2</v>
      </c>
    </row>
    <row r="1198" spans="1:12" x14ac:dyDescent="0.3">
      <c r="A1198" s="24" t="s">
        <v>2619</v>
      </c>
      <c r="B1198">
        <v>1.09875620797E-4</v>
      </c>
      <c r="C1198">
        <v>3.8088012139600002E-4</v>
      </c>
      <c r="D1198">
        <v>-2.9139325378540002E-3</v>
      </c>
      <c r="E1198">
        <v>-1.181361454872E-3</v>
      </c>
      <c r="F1198">
        <v>-1.6036473561623001E-2</v>
      </c>
      <c r="G1198">
        <v>-1.8599103890659999E-3</v>
      </c>
      <c r="H1198">
        <v>9.7195052448400003E-4</v>
      </c>
      <c r="I1198">
        <v>-3.043353017428E-3</v>
      </c>
      <c r="J1198">
        <v>7.0700705470000001E-5</v>
      </c>
      <c r="K1198">
        <v>9.4538579012000003E-5</v>
      </c>
      <c r="L1198">
        <v>-3.9127811772819996E-3</v>
      </c>
    </row>
    <row r="1199" spans="1:12" x14ac:dyDescent="0.3">
      <c r="A1199" s="24" t="s">
        <v>5002</v>
      </c>
      <c r="B1199">
        <v>3.6716037445611999E-2</v>
      </c>
      <c r="C1199">
        <v>4.0872534142639999E-2</v>
      </c>
      <c r="D1199">
        <v>5.1823193886144002E-2</v>
      </c>
      <c r="E1199">
        <v>5.7661995794610003E-2</v>
      </c>
      <c r="F1199">
        <v>7.1106926342567003E-2</v>
      </c>
      <c r="G1199">
        <v>7.7057344550817003E-2</v>
      </c>
      <c r="H1199">
        <v>8.8063954652578005E-2</v>
      </c>
      <c r="I1199">
        <v>9.0208843439434999E-2</v>
      </c>
      <c r="J1199">
        <v>0.111711725558305</v>
      </c>
      <c r="K1199">
        <v>0.12178750636317399</v>
      </c>
      <c r="L1199">
        <v>0.13919101381826501</v>
      </c>
    </row>
    <row r="1200" spans="1:12" x14ac:dyDescent="0.3">
      <c r="A1200" s="24" t="s">
        <v>5004</v>
      </c>
      <c r="B1200">
        <v>2.2385326477094999E-2</v>
      </c>
      <c r="C1200">
        <v>3.3420333839150003E-2</v>
      </c>
      <c r="D1200">
        <v>4.8480274551549997E-2</v>
      </c>
      <c r="E1200">
        <v>4.9201457440491002E-2</v>
      </c>
      <c r="F1200">
        <v>3.5905314105422997E-2</v>
      </c>
      <c r="G1200">
        <v>4.7517970537988001E-2</v>
      </c>
      <c r="H1200">
        <v>4.0777252352859998E-2</v>
      </c>
      <c r="I1200">
        <v>3.7439147342647E-2</v>
      </c>
      <c r="J1200">
        <v>4.5880146934510001E-2</v>
      </c>
      <c r="K1200">
        <v>5.3697912879063003E-2</v>
      </c>
      <c r="L1200">
        <v>9.9816139504150005E-3</v>
      </c>
    </row>
    <row r="1201" spans="1:12" x14ac:dyDescent="0.3">
      <c r="A1201" s="24" t="s">
        <v>5006</v>
      </c>
      <c r="B1201">
        <v>5.6643080033402002E-2</v>
      </c>
      <c r="C1201">
        <v>8.5805766312594997E-2</v>
      </c>
      <c r="D1201">
        <v>9.8946599088006001E-2</v>
      </c>
      <c r="E1201">
        <v>9.3626105519975994E-2</v>
      </c>
      <c r="F1201">
        <v>0.119323719378232</v>
      </c>
      <c r="G1201">
        <v>9.0265287045095996E-2</v>
      </c>
      <c r="H1201">
        <v>8.8874170145253006E-2</v>
      </c>
      <c r="I1201">
        <v>5.3422151807576E-2</v>
      </c>
      <c r="J1201">
        <v>-6.3221800408834003E-2</v>
      </c>
      <c r="K1201">
        <v>1.2342375099992999E-2</v>
      </c>
      <c r="L1201">
        <v>-4.7816656611796002E-2</v>
      </c>
    </row>
    <row r="1202" spans="1:12" x14ac:dyDescent="0.3">
      <c r="A1202" s="24" t="s">
        <v>5008</v>
      </c>
      <c r="B1202">
        <v>2.5877906210169999E-2</v>
      </c>
      <c r="C1202">
        <v>2.6503793626707E-2</v>
      </c>
      <c r="D1202">
        <v>6.9384642272679996E-3</v>
      </c>
      <c r="E1202">
        <v>1.8731641546685E-2</v>
      </c>
      <c r="F1202">
        <v>1.8476303748120999E-2</v>
      </c>
      <c r="G1202">
        <v>2.3756567707829999E-2</v>
      </c>
      <c r="H1202">
        <v>2.6564593891036999E-2</v>
      </c>
      <c r="I1202">
        <v>3.1863747659512998E-2</v>
      </c>
      <c r="J1202">
        <v>1.0921722023270001E-2</v>
      </c>
      <c r="K1202">
        <v>1.440040724311E-2</v>
      </c>
      <c r="L1202">
        <v>1.9943118159096999E-2</v>
      </c>
    </row>
    <row r="1203" spans="1:12" x14ac:dyDescent="0.3">
      <c r="A1203" s="24" t="s">
        <v>5010</v>
      </c>
      <c r="B1203">
        <v>0.19033387538639601</v>
      </c>
      <c r="C1203">
        <v>0.11961153262519</v>
      </c>
      <c r="D1203">
        <v>3.5945915886811002E-2</v>
      </c>
      <c r="E1203">
        <v>5.3983082133513001E-2</v>
      </c>
      <c r="F1203">
        <v>7.7516229743793005E-2</v>
      </c>
      <c r="G1203">
        <v>9.9377880927054005E-2</v>
      </c>
      <c r="H1203">
        <v>7.2300180219035004E-2</v>
      </c>
      <c r="I1203">
        <v>6.9111335157713005E-2</v>
      </c>
      <c r="J1203">
        <v>5.1042835405684002E-2</v>
      </c>
      <c r="K1203">
        <v>6.6619154970548003E-2</v>
      </c>
      <c r="L1203">
        <v>0.106384843000373</v>
      </c>
    </row>
    <row r="1204" spans="1:12" x14ac:dyDescent="0.3">
      <c r="A1204" s="24" t="s">
        <v>5012</v>
      </c>
      <c r="B1204">
        <v>5.7464949676965998E-2</v>
      </c>
      <c r="C1204">
        <v>8.4215477996964994E-2</v>
      </c>
      <c r="D1204">
        <v>0.118951683375967</v>
      </c>
      <c r="E1204">
        <v>0.12955811303189399</v>
      </c>
      <c r="F1204">
        <v>8.7232601549465993E-2</v>
      </c>
      <c r="G1204">
        <v>6.1663926764013999E-2</v>
      </c>
      <c r="H1204">
        <v>5.5658415612821997E-2</v>
      </c>
      <c r="I1204">
        <v>5.1771568486245E-2</v>
      </c>
      <c r="J1204">
        <v>7.2137774157355006E-2</v>
      </c>
      <c r="K1204">
        <v>6.7574721838411997E-2</v>
      </c>
      <c r="L1204">
        <v>6.5939843144013993E-2</v>
      </c>
    </row>
    <row r="1205" spans="1:12" x14ac:dyDescent="0.3">
      <c r="A1205" s="24" t="s">
        <v>5014</v>
      </c>
      <c r="B1205">
        <v>8.0853806824009999E-3</v>
      </c>
      <c r="C1205">
        <v>1.01062215478E-2</v>
      </c>
      <c r="D1205">
        <v>8.7703967333450008E-3</v>
      </c>
      <c r="E1205">
        <v>8.1860644291419996E-3</v>
      </c>
      <c r="F1205">
        <v>1.3950146191585E-2</v>
      </c>
      <c r="G1205">
        <v>1.4855107500886E-2</v>
      </c>
      <c r="H1205">
        <v>1.7920241524313998E-2</v>
      </c>
      <c r="I1205">
        <v>1.7384415958519001E-2</v>
      </c>
      <c r="J1205">
        <v>1.5397384073898001E-2</v>
      </c>
      <c r="K1205">
        <v>1.2611446440259E-2</v>
      </c>
      <c r="L1205">
        <v>1.4293717142118001E-2</v>
      </c>
    </row>
    <row r="1206" spans="1:12" x14ac:dyDescent="0.3">
      <c r="A1206" s="24" t="s">
        <v>5016</v>
      </c>
      <c r="B1206">
        <v>2.7725281647841001E-2</v>
      </c>
      <c r="C1206">
        <v>3.8990895295903001E-2</v>
      </c>
      <c r="D1206">
        <v>4.648151384674E-2</v>
      </c>
      <c r="E1206">
        <v>4.9682990642205001E-2</v>
      </c>
      <c r="F1206">
        <v>7.4385912747576E-2</v>
      </c>
      <c r="G1206">
        <v>7.7903490958320998E-2</v>
      </c>
      <c r="H1206">
        <v>8.1220252306650004E-2</v>
      </c>
      <c r="I1206">
        <v>8.5674780354314001E-2</v>
      </c>
      <c r="J1206">
        <v>0.10144321657470499</v>
      </c>
      <c r="K1206">
        <v>9.7527452548906005E-2</v>
      </c>
      <c r="L1206">
        <v>9.7994771467148994E-2</v>
      </c>
    </row>
    <row r="1207" spans="1:12" x14ac:dyDescent="0.3">
      <c r="A1207" s="24" t="s">
        <v>5018</v>
      </c>
      <c r="B1207">
        <v>7.5182759782593006E-2</v>
      </c>
      <c r="C1207">
        <v>0.12525493171471899</v>
      </c>
      <c r="D1207">
        <v>0.13896312302388</v>
      </c>
      <c r="E1207">
        <v>9.9653296094766003E-2</v>
      </c>
      <c r="F1207">
        <v>4.3702198655368001E-2</v>
      </c>
      <c r="G1207">
        <v>2.4481836057120001E-3</v>
      </c>
      <c r="H1207">
        <v>-0.17685956778238199</v>
      </c>
      <c r="I1207">
        <v>8.1326515915309996E-2</v>
      </c>
      <c r="J1207">
        <v>0.166203525813442</v>
      </c>
      <c r="K1207">
        <v>0.148781906770417</v>
      </c>
      <c r="L1207">
        <v>0.13811226981527799</v>
      </c>
    </row>
    <row r="1208" spans="1:12" x14ac:dyDescent="0.3">
      <c r="A1208" s="24" t="s">
        <v>5020</v>
      </c>
      <c r="B1208">
        <v>8.3666622716419992E-3</v>
      </c>
      <c r="C1208">
        <v>1.0544764795144001E-2</v>
      </c>
      <c r="D1208">
        <v>1.4820699407363001E-2</v>
      </c>
      <c r="E1208">
        <v>1.1158729394391999E-2</v>
      </c>
      <c r="F1208">
        <v>1.5909278622991001E-2</v>
      </c>
      <c r="G1208">
        <v>1.3322373722722001E-2</v>
      </c>
      <c r="H1208">
        <v>9.3128571648619998E-3</v>
      </c>
      <c r="I1208">
        <v>2.6631139276969999E-3</v>
      </c>
      <c r="J1208">
        <v>4.5648064183940002E-3</v>
      </c>
      <c r="K1208">
        <v>4.0724310959199999E-3</v>
      </c>
      <c r="L1208">
        <v>-3.8194145192340001E-3</v>
      </c>
    </row>
    <row r="1209" spans="1:12" x14ac:dyDescent="0.3">
      <c r="A1209" s="24" t="s">
        <v>5022</v>
      </c>
      <c r="B1209">
        <v>5.6534669420881999E-2</v>
      </c>
      <c r="C1209">
        <v>7.6388467374810004E-2</v>
      </c>
      <c r="D1209">
        <v>9.6755588744658005E-2</v>
      </c>
      <c r="E1209">
        <v>9.1465626554950996E-2</v>
      </c>
      <c r="F1209">
        <v>0.117663577646728</v>
      </c>
      <c r="G1209">
        <v>0.13516584469587101</v>
      </c>
      <c r="H1209">
        <v>0.16676730179756899</v>
      </c>
      <c r="I1209">
        <v>0.18912429785395399</v>
      </c>
      <c r="J1209">
        <v>0.24916926671072601</v>
      </c>
      <c r="K1209">
        <v>0.29706639517125999</v>
      </c>
      <c r="L1209">
        <v>0.33743715705708299</v>
      </c>
    </row>
    <row r="1210" spans="1:12" x14ac:dyDescent="0.3">
      <c r="A1210" s="24" t="s">
        <v>5024</v>
      </c>
      <c r="B1210">
        <v>-8.5014430331530003E-3</v>
      </c>
      <c r="C1210">
        <v>2.0470409711680002E-3</v>
      </c>
      <c r="D1210">
        <v>-7.1180031459030001E-3</v>
      </c>
      <c r="E1210">
        <v>-1.109131474615E-3</v>
      </c>
      <c r="F1210">
        <v>-1.9037943736888E-2</v>
      </c>
      <c r="G1210">
        <v>6.65635173903E-4</v>
      </c>
      <c r="H1210">
        <v>0.34600976571525399</v>
      </c>
      <c r="I1210">
        <v>4.3786547601901003E-2</v>
      </c>
      <c r="J1210">
        <v>6.1984538063107997E-2</v>
      </c>
      <c r="K1210">
        <v>5.8474292778706999E-2</v>
      </c>
      <c r="L1210">
        <v>1.8723605963975001E-2</v>
      </c>
    </row>
    <row r="1211" spans="1:12" x14ac:dyDescent="0.3">
      <c r="A1211" s="24" t="s">
        <v>5026</v>
      </c>
      <c r="B1211">
        <v>4.0903031102126002E-2</v>
      </c>
      <c r="C1211">
        <v>3.3881638846736999E-2</v>
      </c>
      <c r="D1211">
        <v>3.2375792433943999E-2</v>
      </c>
      <c r="E1211">
        <v>3.8331647967127E-2</v>
      </c>
      <c r="F1211">
        <v>5.3610188810149E-2</v>
      </c>
      <c r="G1211">
        <v>6.0197272991007002E-2</v>
      </c>
      <c r="H1211">
        <v>6.4341276320451002E-2</v>
      </c>
      <c r="I1211">
        <v>6.8258677804983001E-2</v>
      </c>
      <c r="J1211">
        <v>7.7180578823602006E-2</v>
      </c>
      <c r="K1211">
        <v>3.6097738346301998E-2</v>
      </c>
      <c r="L1211">
        <v>-1.7656353241978E-2</v>
      </c>
    </row>
    <row r="1212" spans="1:12" x14ac:dyDescent="0.3">
      <c r="A1212" s="24" t="s">
        <v>5028</v>
      </c>
      <c r="B1212">
        <v>2.0191198786039002E-2</v>
      </c>
      <c r="C1212">
        <v>4.4681358140421998E-2</v>
      </c>
      <c r="D1212">
        <v>5.3601065793486002E-2</v>
      </c>
      <c r="E1212">
        <v>5.8950724350396999E-2</v>
      </c>
      <c r="F1212">
        <v>5.4661057924765999E-2</v>
      </c>
      <c r="G1212">
        <v>5.5259469201028998E-2</v>
      </c>
      <c r="H1212">
        <v>5.8705170675501003E-2</v>
      </c>
      <c r="I1212">
        <v>5.8168236939582001E-2</v>
      </c>
      <c r="J1212">
        <v>5.0790487964512E-2</v>
      </c>
      <c r="K1212">
        <v>5.3226177138095999E-2</v>
      </c>
      <c r="L1212">
        <v>1.9714942528735999E-2</v>
      </c>
    </row>
    <row r="1213" spans="1:12" x14ac:dyDescent="0.3">
      <c r="A1213" s="24" t="s">
        <v>5030</v>
      </c>
      <c r="B1213">
        <v>-2.3062160301205999E-2</v>
      </c>
      <c r="C1213">
        <v>2.5734446130501E-2</v>
      </c>
      <c r="D1213">
        <v>-1.2281733106659001E-2</v>
      </c>
      <c r="E1213">
        <v>3.0042856454952999E-2</v>
      </c>
      <c r="F1213">
        <v>4.0768455655218999E-2</v>
      </c>
      <c r="G1213">
        <v>-4.9398833123810004E-3</v>
      </c>
      <c r="H1213">
        <v>4.6442599467045001E-2</v>
      </c>
      <c r="I1213">
        <v>9.5149071006769004E-2</v>
      </c>
      <c r="J1213">
        <v>0.110116348769654</v>
      </c>
      <c r="K1213">
        <v>0.107032215838848</v>
      </c>
      <c r="L1213">
        <v>0.14350024418972099</v>
      </c>
    </row>
    <row r="1214" spans="1:12" x14ac:dyDescent="0.3">
      <c r="A1214" s="24" t="s">
        <v>5032</v>
      </c>
      <c r="B1214">
        <v>2.4587233917872001E-2</v>
      </c>
      <c r="C1214">
        <v>1.9986342943853999E-2</v>
      </c>
      <c r="D1214">
        <v>-0.11623158931664</v>
      </c>
      <c r="E1214">
        <v>-0.15759458114637001</v>
      </c>
      <c r="F1214">
        <v>2.8334737433305002E-2</v>
      </c>
      <c r="G1214">
        <v>3.5223866163813997E-2</v>
      </c>
      <c r="H1214">
        <v>-0.15965866206620399</v>
      </c>
      <c r="I1214">
        <v>1.0731672187815001E-2</v>
      </c>
      <c r="J1214">
        <v>1.9888415843106001E-2</v>
      </c>
      <c r="K1214">
        <v>-0.198261944585848</v>
      </c>
      <c r="L1214">
        <v>1.881697262202E-3</v>
      </c>
    </row>
    <row r="1215" spans="1:12" x14ac:dyDescent="0.3">
      <c r="A1215" s="24" t="s">
        <v>5034</v>
      </c>
      <c r="B1215">
        <v>1.3498586267011999E-2</v>
      </c>
      <c r="C1215">
        <v>2.2787556904400999E-2</v>
      </c>
      <c r="D1215">
        <v>3.0253102210075999E-2</v>
      </c>
      <c r="E1215">
        <v>3.6217717211602003E-2</v>
      </c>
      <c r="F1215">
        <v>4.4303483819813E-2</v>
      </c>
      <c r="G1215">
        <v>5.2477194339683002E-2</v>
      </c>
      <c r="H1215">
        <v>3.7465535034889003E-2</v>
      </c>
      <c r="I1215">
        <v>5.5895146190408002E-2</v>
      </c>
      <c r="J1215">
        <v>9.1011788574151001E-2</v>
      </c>
      <c r="K1215">
        <v>0.111786779143335</v>
      </c>
      <c r="L1215">
        <v>0.122857594300325</v>
      </c>
    </row>
    <row r="1216" spans="1:12" x14ac:dyDescent="0.3">
      <c r="A1216" s="24" t="s">
        <v>5036</v>
      </c>
      <c r="B1216">
        <v>3.8148815540809998E-3</v>
      </c>
      <c r="C1216">
        <v>5.5857359635810002E-3</v>
      </c>
      <c r="D1216">
        <v>6.0709575938610004E-3</v>
      </c>
      <c r="E1216">
        <v>7.5777274843100003E-3</v>
      </c>
      <c r="F1216">
        <v>8.6575152386139994E-3</v>
      </c>
      <c r="G1216">
        <v>4.3159913612480998E-2</v>
      </c>
      <c r="H1216">
        <v>2.4874847892052999E-2</v>
      </c>
      <c r="I1216">
        <v>3.0838254356906E-2</v>
      </c>
      <c r="J1216">
        <v>4.6109155741358002E-2</v>
      </c>
      <c r="K1216">
        <v>3.7885244709475997E-2</v>
      </c>
      <c r="L1216">
        <v>4.1325519262260003E-2</v>
      </c>
    </row>
    <row r="1217" spans="1:12" x14ac:dyDescent="0.3">
      <c r="A1217" s="24" t="s">
        <v>5038</v>
      </c>
      <c r="B1217">
        <v>4.7067785932990998E-2</v>
      </c>
      <c r="C1217">
        <v>6.5955993930196993E-2</v>
      </c>
      <c r="D1217">
        <v>0.121951413273169</v>
      </c>
      <c r="E1217">
        <v>0.106312900274474</v>
      </c>
      <c r="F1217">
        <v>0.10409501627104099</v>
      </c>
      <c r="G1217">
        <v>0.10731876349805</v>
      </c>
      <c r="H1217">
        <v>3.7778222763049998E-2</v>
      </c>
      <c r="I1217">
        <v>3.2174852369293003E-2</v>
      </c>
      <c r="J1217">
        <v>4.8277823033059997E-2</v>
      </c>
      <c r="K1217">
        <v>4.9791287906333997E-2</v>
      </c>
      <c r="L1217">
        <v>4.3037720129851E-2</v>
      </c>
    </row>
    <row r="1218" spans="1:12" x14ac:dyDescent="0.3">
      <c r="A1218" s="24" t="s">
        <v>5040</v>
      </c>
      <c r="B1218">
        <v>3.6263349887927003E-2</v>
      </c>
      <c r="C1218">
        <v>4.0637329286798002E-2</v>
      </c>
      <c r="D1218">
        <v>8.1269165382354E-2</v>
      </c>
      <c r="E1218">
        <v>7.5104733471373003E-2</v>
      </c>
      <c r="F1218">
        <v>9.1828138163437004E-2</v>
      </c>
      <c r="G1218">
        <v>0.111357702349869</v>
      </c>
      <c r="H1218">
        <v>8.6220175289968004E-2</v>
      </c>
      <c r="I1218">
        <v>6.3688607230304006E-2</v>
      </c>
      <c r="J1218">
        <v>6.6564714200083003E-2</v>
      </c>
      <c r="K1218">
        <v>8.0901752599811E-2</v>
      </c>
      <c r="L1218">
        <v>6.8064293717141996E-2</v>
      </c>
    </row>
    <row r="1219" spans="1:12" x14ac:dyDescent="0.3">
      <c r="A1219" s="24" t="s">
        <v>2523</v>
      </c>
      <c r="B1219">
        <v>-3.4843756867226003E-2</v>
      </c>
      <c r="C1219">
        <v>6.1305007587300002E-4</v>
      </c>
      <c r="D1219">
        <v>-5.2654157199830002E-3</v>
      </c>
      <c r="E1219">
        <v>-1.0535946453507999E-2</v>
      </c>
      <c r="F1219">
        <v>-1.9333630672150999E-2</v>
      </c>
      <c r="G1219">
        <v>-4.0046094832866003E-2</v>
      </c>
      <c r="H1219">
        <v>-2.6088630797431001E-2</v>
      </c>
      <c r="I1219">
        <v>4.2604061644819996E-3</v>
      </c>
      <c r="J1219">
        <v>4.4034243732999998E-3</v>
      </c>
      <c r="K1219">
        <v>6.027198021962E-3</v>
      </c>
      <c r="L1219">
        <v>6.104743026229E-3</v>
      </c>
    </row>
    <row r="1220" spans="1:12" x14ac:dyDescent="0.3">
      <c r="A1220" s="24" t="s">
        <v>2603</v>
      </c>
      <c r="B1220">
        <v>2.4877305556775999E-2</v>
      </c>
      <c r="C1220">
        <v>6.3025796661608E-2</v>
      </c>
      <c r="D1220">
        <v>3.7475968795183001E-2</v>
      </c>
      <c r="E1220">
        <v>4.4334761881831997E-2</v>
      </c>
      <c r="F1220">
        <v>1.6827725192856999E-2</v>
      </c>
      <c r="G1220">
        <v>1.0967669148695999E-2</v>
      </c>
      <c r="H1220">
        <v>-3.5296745275026999E-2</v>
      </c>
      <c r="I1220">
        <v>-5.6426616736281E-2</v>
      </c>
      <c r="J1220">
        <v>-6.4396046908380994E-2</v>
      </c>
      <c r="K1220">
        <v>-0.189048069231329</v>
      </c>
      <c r="L1220">
        <v>-0.12118274009595199</v>
      </c>
    </row>
    <row r="1221" spans="1:12" x14ac:dyDescent="0.3">
      <c r="A1221" s="24" t="s">
        <v>5042</v>
      </c>
      <c r="B1221">
        <v>1.711129667883E-3</v>
      </c>
      <c r="C1221">
        <v>1.1468892261001999E-2</v>
      </c>
      <c r="D1221">
        <v>1.8432132699916001E-2</v>
      </c>
      <c r="E1221">
        <v>1.4309561644275E-2</v>
      </c>
      <c r="F1221">
        <v>7.3756545583690001E-3</v>
      </c>
      <c r="G1221">
        <v>9.7572768591049994E-3</v>
      </c>
      <c r="H1221">
        <v>1.0244759014803E-2</v>
      </c>
      <c r="I1221">
        <v>2.6000288059915999E-2</v>
      </c>
      <c r="J1221">
        <v>3.3999354471820002E-2</v>
      </c>
      <c r="K1221">
        <v>3.8535379245146002E-2</v>
      </c>
      <c r="L1221">
        <v>3.8635123100348001E-2</v>
      </c>
    </row>
    <row r="1222" spans="1:12" x14ac:dyDescent="0.3">
      <c r="A1222" s="24" t="s">
        <v>5044</v>
      </c>
      <c r="B1222">
        <v>7.5976794268887995E-2</v>
      </c>
      <c r="C1222">
        <v>0.14367526555387</v>
      </c>
      <c r="D1222">
        <v>0.15801013679912301</v>
      </c>
      <c r="E1222">
        <v>7.3467520585543997E-2</v>
      </c>
      <c r="F1222">
        <v>8.0843120736079997E-3</v>
      </c>
      <c r="G1222">
        <v>2.3229539374013002E-2</v>
      </c>
      <c r="H1222">
        <v>6.0984889327028002E-2</v>
      </c>
      <c r="I1222">
        <v>4.7486677228864002E-2</v>
      </c>
      <c r="J1222">
        <v>8.9689992776232005E-2</v>
      </c>
      <c r="K1222">
        <v>0.114124063704458</v>
      </c>
      <c r="L1222">
        <v>0.12918498089574501</v>
      </c>
    </row>
    <row r="1223" spans="1:12" x14ac:dyDescent="0.3">
      <c r="A1223" s="24" t="s">
        <v>5046</v>
      </c>
      <c r="B1223">
        <v>1.5028054908510001E-2</v>
      </c>
      <c r="C1223">
        <v>3.5751138088012002E-2</v>
      </c>
      <c r="D1223">
        <v>4.0844309569583001E-2</v>
      </c>
      <c r="E1223">
        <v>4.7175807771946E-2</v>
      </c>
      <c r="F1223">
        <v>6.4529130944710994E-2</v>
      </c>
      <c r="G1223">
        <v>6.9638655191310003E-2</v>
      </c>
      <c r="H1223">
        <v>6.4415212334992006E-2</v>
      </c>
      <c r="I1223">
        <v>7.2686158721013999E-2</v>
      </c>
      <c r="J1223">
        <v>2.9291609670627002E-2</v>
      </c>
      <c r="K1223">
        <v>5.3654279688750001E-3</v>
      </c>
      <c r="L1223">
        <v>6.9005142348239996E-3</v>
      </c>
    </row>
    <row r="1224" spans="1:12" x14ac:dyDescent="0.3">
      <c r="A1224" s="24" t="s">
        <v>5048</v>
      </c>
      <c r="B1224">
        <v>2.414919644296E-2</v>
      </c>
      <c r="C1224">
        <v>5.5443095599392998E-2</v>
      </c>
      <c r="D1224">
        <v>5.1945534565214002E-2</v>
      </c>
      <c r="E1224">
        <v>1.1473331086178E-2</v>
      </c>
      <c r="F1224">
        <v>2.6410294530617998E-2</v>
      </c>
      <c r="G1224">
        <v>2.1467943138960999E-2</v>
      </c>
      <c r="H1224">
        <v>4.1227029774649003E-2</v>
      </c>
      <c r="I1224">
        <v>5.5746795333429001E-2</v>
      </c>
      <c r="J1224">
        <v>7.1249404423404994E-2</v>
      </c>
      <c r="K1224">
        <v>6.6120282161297006E-2</v>
      </c>
      <c r="L1224">
        <v>4.0660461374931997E-2</v>
      </c>
    </row>
    <row r="1225" spans="1:12" x14ac:dyDescent="0.3">
      <c r="A1225" s="24" t="s">
        <v>5050</v>
      </c>
      <c r="B1225">
        <v>4.1840636399599999E-3</v>
      </c>
      <c r="C1225">
        <v>1.0253414264036E-2</v>
      </c>
      <c r="D1225">
        <v>6.3760148715420002E-3</v>
      </c>
      <c r="E1225">
        <v>7.433267523796E-3</v>
      </c>
      <c r="F1225">
        <v>6.7000346895290004E-3</v>
      </c>
      <c r="G1225">
        <v>1.1631692615156E-2</v>
      </c>
      <c r="H1225">
        <v>2.0167588299626001E-2</v>
      </c>
      <c r="I1225">
        <v>4.5667578856401998E-2</v>
      </c>
      <c r="J1225">
        <v>6.8455189585478998E-2</v>
      </c>
      <c r="K1225">
        <v>5.9677114391681003E-2</v>
      </c>
      <c r="L1225">
        <v>7.3223878881898005E-2</v>
      </c>
    </row>
    <row r="1226" spans="1:12" x14ac:dyDescent="0.3">
      <c r="A1226" s="24" t="s">
        <v>5052</v>
      </c>
      <c r="B1226">
        <v>3.9467322990369997E-3</v>
      </c>
      <c r="C1226">
        <v>4.4613050075870001E-3</v>
      </c>
      <c r="D1226">
        <v>1.2195935747310999E-2</v>
      </c>
      <c r="E1226">
        <v>1.3404279225053E-2</v>
      </c>
      <c r="F1226">
        <v>1.1184895188067E-2</v>
      </c>
      <c r="G1226">
        <v>2.7698804113077E-2</v>
      </c>
      <c r="H1226">
        <v>1.1507832596540001E-2</v>
      </c>
      <c r="I1226">
        <v>1.8643237793460998E-2</v>
      </c>
      <c r="J1226">
        <v>2.4022870141248001E-2</v>
      </c>
      <c r="K1226">
        <v>3.202094393135E-2</v>
      </c>
      <c r="L1226">
        <v>-6.3518055675259996E-3</v>
      </c>
    </row>
    <row r="1227" spans="1:12" x14ac:dyDescent="0.3">
      <c r="A1227" s="24" t="s">
        <v>5054</v>
      </c>
      <c r="B1227">
        <v>4.6705928888497998E-2</v>
      </c>
      <c r="C1227">
        <v>4.5336874051593E-2</v>
      </c>
      <c r="D1227">
        <v>4.2258377158836E-2</v>
      </c>
      <c r="E1227">
        <v>-6.5809537567614998E-2</v>
      </c>
      <c r="F1227">
        <v>3.3620760856997001E-2</v>
      </c>
      <c r="G1227">
        <v>3.8229700544757002E-2</v>
      </c>
      <c r="H1227">
        <v>2.1536944902266E-2</v>
      </c>
      <c r="I1227">
        <v>3.1349560708627003E-2</v>
      </c>
      <c r="J1227">
        <v>5.1669919923766003E-2</v>
      </c>
      <c r="K1227">
        <v>-6.8424114609847E-2</v>
      </c>
      <c r="L1227">
        <v>6.9842569450429007E-2</v>
      </c>
    </row>
    <row r="1228" spans="1:12" x14ac:dyDescent="0.3">
      <c r="A1228" s="24" t="s">
        <v>5056</v>
      </c>
      <c r="B1228">
        <v>2.3706763943216001E-2</v>
      </c>
      <c r="C1228">
        <v>2.9779969650986001E-2</v>
      </c>
      <c r="D1228">
        <v>4.1619663483690998E-2</v>
      </c>
      <c r="E1228">
        <v>3.4872634468147E-2</v>
      </c>
      <c r="F1228">
        <v>2.0192609478500999E-2</v>
      </c>
      <c r="G1228">
        <v>9.7073139283759997E-3</v>
      </c>
      <c r="H1228">
        <v>-7.8977526532247003E-2</v>
      </c>
      <c r="I1228">
        <v>4.5085697825148E-2</v>
      </c>
      <c r="J1228">
        <v>-1.9501098934877999E-2</v>
      </c>
      <c r="K1228">
        <v>8.5491964220779995E-3</v>
      </c>
      <c r="L1228">
        <v>9.5837283461169993E-3</v>
      </c>
    </row>
    <row r="1229" spans="1:12" x14ac:dyDescent="0.3">
      <c r="A1229" s="24" t="s">
        <v>5058</v>
      </c>
      <c r="B1229">
        <v>2.3923585168256E-2</v>
      </c>
      <c r="C1229">
        <v>5.4931714719269999E-3</v>
      </c>
      <c r="D1229">
        <v>-2.9785983253627E-2</v>
      </c>
      <c r="E1229">
        <v>3.4358999052985E-2</v>
      </c>
      <c r="F1229">
        <v>4.7179410938765001E-2</v>
      </c>
      <c r="G1229">
        <v>3.5467233987687002E-2</v>
      </c>
      <c r="H1229">
        <v>4.0903559711033002E-2</v>
      </c>
      <c r="I1229">
        <v>3.9925104421720002E-2</v>
      </c>
      <c r="J1229">
        <v>4.5677266649247997E-2</v>
      </c>
      <c r="K1229">
        <v>4.7536906406807002E-2</v>
      </c>
      <c r="L1229">
        <v>2.8963773736676999E-2</v>
      </c>
    </row>
    <row r="1230" spans="1:12" x14ac:dyDescent="0.3">
      <c r="A1230" s="24" t="s">
        <v>5060</v>
      </c>
      <c r="B1230">
        <v>0.117543474120629</v>
      </c>
      <c r="C1230">
        <v>0.12512746585736001</v>
      </c>
      <c r="D1230">
        <v>8.6212046584787996E-2</v>
      </c>
      <c r="E1230">
        <v>9.0557133914382998E-2</v>
      </c>
      <c r="F1230">
        <v>0.13755389266068699</v>
      </c>
      <c r="G1230">
        <v>0.170986042613545</v>
      </c>
      <c r="H1230">
        <v>5.6289952403691002E-2</v>
      </c>
      <c r="I1230">
        <v>0.20091747083393299</v>
      </c>
      <c r="J1230">
        <v>0.19341714953199199</v>
      </c>
      <c r="K1230">
        <v>0.172176568976802</v>
      </c>
      <c r="L1230">
        <v>0.23076503203194601</v>
      </c>
    </row>
    <row r="1231" spans="1:12" x14ac:dyDescent="0.3">
      <c r="A1231" s="24" t="s">
        <v>5062</v>
      </c>
      <c r="B1231">
        <v>1.8995297323429999E-2</v>
      </c>
      <c r="C1231">
        <v>2.4933232169953998E-2</v>
      </c>
      <c r="D1231">
        <v>6.0897059057181999E-2</v>
      </c>
      <c r="E1231">
        <v>5.5013563185182003E-2</v>
      </c>
      <c r="F1231">
        <v>7.4527974627088003E-2</v>
      </c>
      <c r="G1231">
        <v>8.1149469748251005E-2</v>
      </c>
      <c r="H1231">
        <v>8.5154264413672007E-2</v>
      </c>
      <c r="I1231">
        <v>7.9942388016707E-2</v>
      </c>
      <c r="J1231">
        <v>7.0922029417641003E-2</v>
      </c>
      <c r="K1231">
        <v>6.3182314013526003E-2</v>
      </c>
      <c r="L1231">
        <v>9.1816771524606003E-2</v>
      </c>
    </row>
    <row r="1232" spans="1:12" x14ac:dyDescent="0.3">
      <c r="A1232" s="24" t="s">
        <v>5064</v>
      </c>
      <c r="B1232">
        <v>1.5584758053882999E-2</v>
      </c>
      <c r="C1232">
        <v>2.1157814871016999E-2</v>
      </c>
      <c r="D1232">
        <v>2.2443953669426E-2</v>
      </c>
      <c r="E1232">
        <v>1.7399399688608999E-2</v>
      </c>
      <c r="F1232">
        <v>2.1071410872689E-2</v>
      </c>
      <c r="G1232">
        <v>3.3133481610418E-2</v>
      </c>
      <c r="H1232">
        <v>3.1347329831641998E-2</v>
      </c>
      <c r="I1232">
        <v>4.6743482644390003E-2</v>
      </c>
      <c r="J1232">
        <v>5.4880654135223E-2</v>
      </c>
      <c r="K1232">
        <v>5.2625990837029998E-2</v>
      </c>
      <c r="L1232">
        <v>5.7668993651067001E-2</v>
      </c>
    </row>
    <row r="1233" spans="1:12" x14ac:dyDescent="0.3">
      <c r="A1233" s="24" t="s">
        <v>2529</v>
      </c>
      <c r="B1233">
        <v>0.1213202654595</v>
      </c>
      <c r="C1233">
        <v>0.20168285280728401</v>
      </c>
      <c r="D1233">
        <v>0.23500373377397199</v>
      </c>
      <c r="E1233">
        <v>0.27648512864961999</v>
      </c>
      <c r="F1233">
        <v>0.39471067281166899</v>
      </c>
      <c r="G1233">
        <v>0.26262450439996099</v>
      </c>
      <c r="H1233">
        <v>0.26751590394479402</v>
      </c>
      <c r="I1233">
        <v>0.29937202938211199</v>
      </c>
      <c r="J1233">
        <v>0.53779874890490798</v>
      </c>
      <c r="K1233">
        <v>0.36734346592975098</v>
      </c>
      <c r="L1233">
        <v>0.43282197132925398</v>
      </c>
    </row>
    <row r="1234" spans="1:12" x14ac:dyDescent="0.3">
      <c r="A1234" s="24" t="s">
        <v>2607</v>
      </c>
      <c r="B1234">
        <v>3.4867196999699998E-4</v>
      </c>
      <c r="C1234">
        <v>3.2822458270110001E-3</v>
      </c>
      <c r="D1234">
        <v>3.8259266909230001E-3</v>
      </c>
      <c r="E1234">
        <v>3.6612574437010002E-3</v>
      </c>
      <c r="F1234">
        <v>8.0611857211290005E-3</v>
      </c>
      <c r="G1234">
        <v>4.577249137737E-3</v>
      </c>
      <c r="H1234">
        <v>8.6967237103559997E-3</v>
      </c>
      <c r="I1234">
        <v>6.1918479043639998E-3</v>
      </c>
      <c r="J1234">
        <v>-2.9784977637059E-2</v>
      </c>
      <c r="K1234">
        <v>-3.0706130463239001E-2</v>
      </c>
      <c r="L1234">
        <v>-1.8342957281159999E-3</v>
      </c>
    </row>
    <row r="1235" spans="1:12" x14ac:dyDescent="0.3">
      <c r="A1235" s="24" t="s">
        <v>2579</v>
      </c>
      <c r="B1235">
        <v>-6.4665465359879997E-3</v>
      </c>
      <c r="C1235">
        <v>-4.9165402124430003E-3</v>
      </c>
      <c r="D1235">
        <v>8.9769459317799998E-4</v>
      </c>
      <c r="E1235">
        <v>2.4140864512610001E-3</v>
      </c>
      <c r="F1235">
        <v>3.5581545170719998E-3</v>
      </c>
      <c r="G1235">
        <v>3.2153563485159999E-3</v>
      </c>
      <c r="H1235">
        <v>1.9454413826030001E-3</v>
      </c>
      <c r="I1235">
        <v>5.2858994670889996E-3</v>
      </c>
      <c r="J1235">
        <v>4.6109155741360002E-3</v>
      </c>
      <c r="K1235">
        <v>4.1873318304120003E-3</v>
      </c>
      <c r="L1235">
        <v>5.3764830934530002E-3</v>
      </c>
    </row>
    <row r="1236" spans="1:12" x14ac:dyDescent="0.3">
      <c r="A1236" s="24" t="s">
        <v>2593</v>
      </c>
      <c r="B1236">
        <v>-4.1812801242327002E-2</v>
      </c>
      <c r="C1236">
        <v>2.5072837632777002E-2</v>
      </c>
      <c r="D1236">
        <v>3.1535296080332002E-2</v>
      </c>
      <c r="E1236">
        <v>1.7632140736104002E-2</v>
      </c>
      <c r="F1236">
        <v>3.5674050580637003E-2</v>
      </c>
      <c r="G1236">
        <v>4.9047480901267003E-2</v>
      </c>
      <c r="H1236">
        <v>6.3577270836863001E-2</v>
      </c>
      <c r="I1236">
        <v>6.2772576695953E-2</v>
      </c>
      <c r="J1236">
        <v>8.4495027896038993E-2</v>
      </c>
      <c r="K1236">
        <v>5.2573631008653997E-2</v>
      </c>
      <c r="L1236">
        <v>5.0752678904880999E-2</v>
      </c>
    </row>
    <row r="1237" spans="1:12" x14ac:dyDescent="0.3">
      <c r="A1237" s="24" t="s">
        <v>2519</v>
      </c>
      <c r="B1237">
        <v>0.10872265928302501</v>
      </c>
      <c r="C1237">
        <v>0.19764795144157801</v>
      </c>
      <c r="D1237">
        <v>0.19191121562147501</v>
      </c>
      <c r="E1237">
        <v>0.16937930370299001</v>
      </c>
      <c r="F1237">
        <v>0.199549036126666</v>
      </c>
      <c r="G1237">
        <v>0.23938045965896301</v>
      </c>
      <c r="H1237">
        <v>0.20876449839035099</v>
      </c>
      <c r="I1237">
        <v>0.22306783811032699</v>
      </c>
      <c r="J1237">
        <v>0.25549236893472499</v>
      </c>
      <c r="K1237">
        <v>0.23782270380336001</v>
      </c>
      <c r="L1237">
        <v>0.215315004740153</v>
      </c>
    </row>
    <row r="1238" spans="1:12" x14ac:dyDescent="0.3">
      <c r="A1238" s="24" t="s">
        <v>2549</v>
      </c>
      <c r="B1238">
        <v>1.0971446988675001E-2</v>
      </c>
      <c r="C1238">
        <v>1.6663125948407E-2</v>
      </c>
      <c r="D1238">
        <v>1.6652631913439998E-2</v>
      </c>
      <c r="E1238">
        <v>1.2792732058875E-2</v>
      </c>
      <c r="F1238">
        <v>1.2129771875052001E-2</v>
      </c>
      <c r="G1238">
        <v>7.407407407407E-3</v>
      </c>
      <c r="H1238">
        <v>1.0742286779316001E-2</v>
      </c>
      <c r="I1238">
        <v>9.0522828748380007E-3</v>
      </c>
      <c r="J1238">
        <v>1.405868158554E-2</v>
      </c>
      <c r="K1238">
        <v>1.3121954766926E-2</v>
      </c>
      <c r="L1238">
        <v>1.4494814559453E-2</v>
      </c>
    </row>
    <row r="1239" spans="1:12" x14ac:dyDescent="0.3">
      <c r="A1239" s="24" t="s">
        <v>2571</v>
      </c>
      <c r="B1239">
        <v>3.3175112439385E-2</v>
      </c>
      <c r="C1239">
        <v>5.4130500758724998E-2</v>
      </c>
      <c r="D1239">
        <v>6.5250480624095997E-2</v>
      </c>
      <c r="E1239">
        <v>3.5124636843709998E-2</v>
      </c>
      <c r="F1239">
        <v>-0.13578142293143</v>
      </c>
      <c r="G1239">
        <v>9.1029236373010008E-3</v>
      </c>
      <c r="H1239">
        <v>-7.0778330586404994E-2</v>
      </c>
      <c r="I1239">
        <v>-8.8175140429210003E-3</v>
      </c>
      <c r="J1239">
        <v>-3.5024514701136003E-2</v>
      </c>
      <c r="K1239">
        <v>-0.162564177150753</v>
      </c>
      <c r="L1239">
        <v>-2.8876152719123999E-2</v>
      </c>
    </row>
    <row r="1240" spans="1:12" x14ac:dyDescent="0.3">
      <c r="A1240" s="24" t="s">
        <v>2611</v>
      </c>
      <c r="B1240">
        <v>0.35062806888970299</v>
      </c>
      <c r="C1240">
        <v>0.38879561669523399</v>
      </c>
      <c r="D1240">
        <v>0.39438846737480998</v>
      </c>
      <c r="E1240">
        <v>0.27419247207613701</v>
      </c>
      <c r="F1240">
        <v>0.16114348084300401</v>
      </c>
      <c r="G1240">
        <v>1.6110808266018999E-2</v>
      </c>
      <c r="H1240">
        <v>6.9367888340910004E-3</v>
      </c>
      <c r="I1240">
        <v>4.57479089971E-4</v>
      </c>
      <c r="J1240">
        <v>2.8025349272648999E-2</v>
      </c>
      <c r="K1240">
        <v>1.0262361096168E-2</v>
      </c>
      <c r="L1240">
        <v>-2.042033306669E-3</v>
      </c>
    </row>
    <row r="1241" spans="1:12" x14ac:dyDescent="0.3">
      <c r="A1241" s="24" t="s">
        <v>2591</v>
      </c>
      <c r="B1241">
        <v>0.118494264492594</v>
      </c>
      <c r="C1241">
        <v>0.167658573596358</v>
      </c>
      <c r="D1241">
        <v>0.245283528495845</v>
      </c>
      <c r="E1241">
        <v>0.202365933131089</v>
      </c>
      <c r="F1241">
        <v>0.211449196359251</v>
      </c>
      <c r="G1241">
        <v>0.22115204848016001</v>
      </c>
      <c r="H1241">
        <v>0.22839759091819301</v>
      </c>
      <c r="I1241">
        <v>9.9706178885207997E-2</v>
      </c>
      <c r="J1241">
        <v>0.11925210949387501</v>
      </c>
      <c r="K1241">
        <v>4.4558213948076998E-2</v>
      </c>
      <c r="L1241">
        <v>-5.9035019678819002E-2</v>
      </c>
    </row>
    <row r="1242" spans="1:12" x14ac:dyDescent="0.3">
      <c r="A1242" s="24" t="s">
        <v>2597</v>
      </c>
      <c r="B1242">
        <v>1.860560512167E-3</v>
      </c>
      <c r="C1242">
        <v>4.8937784522000002E-3</v>
      </c>
      <c r="D1242">
        <v>5.7976771159379999E-3</v>
      </c>
      <c r="E1242">
        <v>9.6627662477300001E-4</v>
      </c>
      <c r="F1242">
        <v>1.6551860845430001E-3</v>
      </c>
      <c r="G1242">
        <v>1.324823518035E-3</v>
      </c>
      <c r="H1242">
        <v>-6.2691578996E-4</v>
      </c>
      <c r="I1242">
        <v>-1.1319314417399E-2</v>
      </c>
      <c r="J1242">
        <v>2.0948926425160001E-3</v>
      </c>
      <c r="K1242">
        <v>-1.1020289433496E-2</v>
      </c>
      <c r="L1242">
        <v>-8.6802263782360008E-3</v>
      </c>
    </row>
    <row r="1243" spans="1:12" x14ac:dyDescent="0.3">
      <c r="A1243" s="24" t="s">
        <v>2515</v>
      </c>
      <c r="B1243">
        <v>6.9924845075374997E-2</v>
      </c>
      <c r="C1243">
        <v>0.10310166919575101</v>
      </c>
      <c r="D1243">
        <v>0.23665136084145</v>
      </c>
      <c r="E1243">
        <v>0.165223672172196</v>
      </c>
      <c r="F1243">
        <v>0.17710160728149699</v>
      </c>
      <c r="G1243">
        <v>0.176325629371756</v>
      </c>
      <c r="H1243">
        <v>3.3910445002387997E-2</v>
      </c>
      <c r="I1243">
        <v>2.7382975658936999E-2</v>
      </c>
      <c r="J1243">
        <v>0.108109063523047</v>
      </c>
      <c r="K1243">
        <v>0.202919060431969</v>
      </c>
      <c r="L1243">
        <v>0.29868568473670598</v>
      </c>
    </row>
    <row r="1244" spans="1:12" x14ac:dyDescent="0.3">
      <c r="A1244" s="24" t="s">
        <v>5066</v>
      </c>
      <c r="B1244">
        <v>5.2292005449831001E-2</v>
      </c>
      <c r="C1244">
        <v>7.3843702579666007E-2</v>
      </c>
      <c r="D1244">
        <v>7.3285244443031999E-2</v>
      </c>
      <c r="E1244">
        <v>0.10302081828542101</v>
      </c>
      <c r="F1244">
        <v>0.11918330938104001</v>
      </c>
      <c r="G1244">
        <v>0.13794926344969899</v>
      </c>
      <c r="H1244">
        <v>0.155629149273733</v>
      </c>
      <c r="I1244">
        <v>0.17225550914590201</v>
      </c>
      <c r="J1244">
        <v>0.222664187018736</v>
      </c>
      <c r="K1244">
        <v>0.178766635153807</v>
      </c>
      <c r="L1244">
        <v>0.122504237409865</v>
      </c>
    </row>
    <row r="1245" spans="1:12" x14ac:dyDescent="0.3">
      <c r="A1245" s="24" t="s">
        <v>5068</v>
      </c>
      <c r="B1245">
        <v>1.7004351074584E-2</v>
      </c>
      <c r="C1245">
        <v>-2.1168437025797002E-2</v>
      </c>
      <c r="D1245">
        <v>8.3414099366049994E-3</v>
      </c>
      <c r="E1245">
        <v>4.5886903902023997E-2</v>
      </c>
      <c r="F1245">
        <v>8.7186348844509997E-3</v>
      </c>
      <c r="G1245">
        <v>-9.8144924733262001E-2</v>
      </c>
      <c r="H1245">
        <v>1.4181851789097999E-2</v>
      </c>
      <c r="I1245">
        <v>-8.8831917038744004E-2</v>
      </c>
      <c r="J1245">
        <v>-3.8255229546750001E-3</v>
      </c>
      <c r="K1245">
        <v>-6.2151116282451999E-2</v>
      </c>
      <c r="L1245">
        <v>-3.6431669970410002E-2</v>
      </c>
    </row>
    <row r="1246" spans="1:12" x14ac:dyDescent="0.3">
      <c r="A1246" s="24" t="s">
        <v>5070</v>
      </c>
      <c r="B1246">
        <v>1.0017726600155E-2</v>
      </c>
      <c r="C1246">
        <v>1.1673748103187E-2</v>
      </c>
      <c r="D1246">
        <v>1.0847010597563E-2</v>
      </c>
      <c r="E1246">
        <v>-6.6474053385981002E-2</v>
      </c>
      <c r="F1246">
        <v>1.1898508350265E-2</v>
      </c>
      <c r="G1246">
        <v>2.6926796247945001E-2</v>
      </c>
      <c r="H1246">
        <v>3.2501039725204003E-2</v>
      </c>
      <c r="I1246">
        <v>7.1126314273369004E-2</v>
      </c>
      <c r="J1246">
        <v>4.4229439158969E-2</v>
      </c>
      <c r="K1246">
        <v>4.6542069667661001E-2</v>
      </c>
      <c r="L1246">
        <v>4.9859231807866E-2</v>
      </c>
    </row>
    <row r="1247" spans="1:12" x14ac:dyDescent="0.3">
      <c r="A1247" s="24" t="s">
        <v>5072</v>
      </c>
      <c r="B1247">
        <v>0.13249388359044201</v>
      </c>
      <c r="C1247">
        <v>0.121673748103187</v>
      </c>
      <c r="D1247">
        <v>7.1373869937558995E-2</v>
      </c>
      <c r="E1247">
        <v>9.4091587614969999E-3</v>
      </c>
      <c r="F1247">
        <v>-0.134788641657168</v>
      </c>
      <c r="G1247">
        <v>2.0492860136028E-2</v>
      </c>
      <c r="H1247">
        <v>-0.146726020856117</v>
      </c>
      <c r="I1247">
        <v>-2.1636180325508E-2</v>
      </c>
      <c r="J1247">
        <v>2.3764658869096001E-2</v>
      </c>
      <c r="K1247">
        <v>6.0810122900153002E-2</v>
      </c>
      <c r="L1247">
        <v>7.6287741676002996E-2</v>
      </c>
    </row>
    <row r="1248" spans="1:12" x14ac:dyDescent="0.3">
      <c r="A1248" s="24" t="s">
        <v>5074</v>
      </c>
      <c r="B1248">
        <v>0.13182701062215499</v>
      </c>
      <c r="C1248">
        <v>5.6583358489965999E-2</v>
      </c>
      <c r="D1248">
        <v>4.2167862474118002E-2</v>
      </c>
      <c r="E1248">
        <v>4.6594644597518997E-2</v>
      </c>
      <c r="F1248">
        <v>3.5829868162330997E-2</v>
      </c>
      <c r="G1248">
        <v>2.6516843548313001E-2</v>
      </c>
      <c r="H1248">
        <v>2.6190407604782001E-2</v>
      </c>
      <c r="I1248">
        <v>1.3377803052426E-2</v>
      </c>
      <c r="J1248">
        <v>2.0997745618499999E-2</v>
      </c>
      <c r="K1248">
        <v>3.9810106581630998E-2</v>
      </c>
      <c r="L1248">
        <v>5.3535632183908E-2</v>
      </c>
    </row>
    <row r="1249" spans="1:12" x14ac:dyDescent="0.3">
      <c r="A1249" s="24" t="s">
        <v>5076</v>
      </c>
      <c r="B1249">
        <v>1.3939553758479E-2</v>
      </c>
      <c r="C1249">
        <v>2.7872534142640001E-2</v>
      </c>
      <c r="D1249">
        <v>4.7592112998299997E-2</v>
      </c>
      <c r="E1249">
        <v>3.9676730710582003E-2</v>
      </c>
      <c r="F1249">
        <v>4.8748699142672998E-2</v>
      </c>
      <c r="G1249">
        <v>3.8751893756245E-2</v>
      </c>
      <c r="H1249">
        <v>2.9851665870827999E-2</v>
      </c>
      <c r="I1249">
        <v>1.6011810456575001E-2</v>
      </c>
      <c r="J1249">
        <v>5.4087576656471001E-2</v>
      </c>
      <c r="K1249">
        <v>5.2823794633118003E-2</v>
      </c>
      <c r="L1249">
        <v>-0.15507627337757501</v>
      </c>
    </row>
    <row r="1250" spans="1:12" x14ac:dyDescent="0.3">
      <c r="A1250" s="24" t="s">
        <v>5078</v>
      </c>
      <c r="B1250">
        <v>3.5119878603944998E-2</v>
      </c>
      <c r="C1250">
        <v>1.0918508397019E-2</v>
      </c>
      <c r="D1250">
        <v>-8.3385499430190003E-3</v>
      </c>
      <c r="E1250">
        <v>2.8673373308884999E-2</v>
      </c>
      <c r="F1250">
        <v>3.7997614672985E-2</v>
      </c>
      <c r="G1250">
        <v>3.6612190200397E-2</v>
      </c>
      <c r="H1250">
        <v>3.9117096356041998E-2</v>
      </c>
      <c r="I1250">
        <v>5.8318860181669999E-2</v>
      </c>
      <c r="J1250">
        <v>6.1348265580684999E-2</v>
      </c>
      <c r="K1250">
        <v>6.0109454451435E-2</v>
      </c>
      <c r="L1250" t="s">
        <v>2690</v>
      </c>
    </row>
    <row r="1251" spans="1:12" x14ac:dyDescent="0.3">
      <c r="A1251" s="24" t="s">
        <v>5080</v>
      </c>
      <c r="B1251">
        <v>4.7998066189073998E-2</v>
      </c>
      <c r="C1251">
        <v>6.9825493171472006E-2</v>
      </c>
      <c r="D1251">
        <v>9.7513465418897993E-2</v>
      </c>
      <c r="E1251">
        <v>0.12728206609845699</v>
      </c>
      <c r="F1251">
        <v>0.16580438409567699</v>
      </c>
      <c r="G1251">
        <v>0.181491151726139</v>
      </c>
      <c r="H1251">
        <v>0.17713682783690901</v>
      </c>
      <c r="I1251">
        <v>0.15825867780498301</v>
      </c>
      <c r="J1251">
        <v>0.20207030109278701</v>
      </c>
      <c r="K1251">
        <v>0.22480983201221699</v>
      </c>
      <c r="L1251">
        <v>0.33621764486196098</v>
      </c>
    </row>
    <row r="1252" spans="1:12" x14ac:dyDescent="0.3">
      <c r="A1252" s="24" t="s">
        <v>5082</v>
      </c>
      <c r="B1252">
        <v>2.5784145680419999E-3</v>
      </c>
      <c r="C1252">
        <v>4.5902883156300001E-3</v>
      </c>
      <c r="D1252">
        <v>7.2022116652630001E-3</v>
      </c>
      <c r="E1252">
        <v>-1.2972504454182E-2</v>
      </c>
      <c r="F1252">
        <v>7.8893899598589997E-3</v>
      </c>
      <c r="G1252">
        <v>7.2623537375500003E-3</v>
      </c>
      <c r="H1252">
        <v>5.6838311178199997E-3</v>
      </c>
      <c r="I1252">
        <v>2.0803687166931002E-2</v>
      </c>
      <c r="J1252">
        <v>3.4054685458709003E-2</v>
      </c>
      <c r="K1252">
        <v>2.9912006399535E-2</v>
      </c>
      <c r="L1252">
        <v>3.4458042460283E-2</v>
      </c>
    </row>
    <row r="1253" spans="1:12" x14ac:dyDescent="0.3">
      <c r="A1253" s="24" t="s">
        <v>5084</v>
      </c>
      <c r="B1253">
        <v>8.5878785215140006E-3</v>
      </c>
      <c r="C1253">
        <v>1.3901365705614999E-2</v>
      </c>
      <c r="D1253">
        <v>1.4591906449102E-2</v>
      </c>
      <c r="E1253">
        <v>5.6467793454360003E-3</v>
      </c>
      <c r="F1253">
        <v>7.0238036242299996E-3</v>
      </c>
      <c r="G1253">
        <v>6.5822131966609999E-3</v>
      </c>
      <c r="H1253">
        <v>-1.1942206681967001E-2</v>
      </c>
      <c r="I1253">
        <v>1.545441451822E-3</v>
      </c>
      <c r="J1253">
        <v>3.0170757573430001E-3</v>
      </c>
      <c r="K1253">
        <v>4.6527525270889996E-3</v>
      </c>
      <c r="L1253">
        <v>-1.4224769456175001E-2</v>
      </c>
    </row>
    <row r="1254" spans="1:12" x14ac:dyDescent="0.3">
      <c r="A1254" s="24" t="s">
        <v>5086</v>
      </c>
      <c r="B1254">
        <v>4.3496095752939999E-3</v>
      </c>
      <c r="C1254">
        <v>-3.2094081942339999E-3</v>
      </c>
      <c r="D1254">
        <v>6.5205993104429996E-3</v>
      </c>
      <c r="E1254">
        <v>1.4534277138408999E-2</v>
      </c>
      <c r="F1254">
        <v>1.7384409534665E-2</v>
      </c>
      <c r="G1254">
        <v>1.3683396189924001E-2</v>
      </c>
      <c r="H1254">
        <v>1.7758506492506002E-2</v>
      </c>
      <c r="I1254">
        <v>1.2400979403715999E-2</v>
      </c>
      <c r="J1254">
        <v>1.7011204524844999E-2</v>
      </c>
      <c r="K1254">
        <v>7.6619882190390003E-3</v>
      </c>
      <c r="L1254">
        <v>4.8263380160299997E-3</v>
      </c>
    </row>
    <row r="1255" spans="1:12" x14ac:dyDescent="0.3">
      <c r="A1255" s="24" t="s">
        <v>5088</v>
      </c>
      <c r="B1255">
        <v>7.3704566430800006E-2</v>
      </c>
      <c r="C1255">
        <v>0.10640971168437</v>
      </c>
      <c r="D1255">
        <v>0.12524348972815</v>
      </c>
      <c r="E1255">
        <v>0.124299770469174</v>
      </c>
      <c r="F1255">
        <v>0.14166212399028699</v>
      </c>
      <c r="G1255">
        <v>0.15415498178770601</v>
      </c>
      <c r="H1255">
        <v>0.131167110796198</v>
      </c>
      <c r="I1255">
        <v>6.9812761054298997E-2</v>
      </c>
      <c r="J1255">
        <v>0.138113828135807</v>
      </c>
      <c r="K1255">
        <v>0.14604319685841</v>
      </c>
      <c r="L1255">
        <v>0.132432704185699</v>
      </c>
    </row>
    <row r="1256" spans="1:12" x14ac:dyDescent="0.3">
      <c r="A1256" s="24" t="s">
        <v>5090</v>
      </c>
      <c r="B1256">
        <v>1.3529351440836E-2</v>
      </c>
      <c r="C1256">
        <v>1.4215477996965001E-2</v>
      </c>
      <c r="D1256">
        <v>1.1137768315353E-2</v>
      </c>
      <c r="E1256">
        <v>7.6371165791879999E-3</v>
      </c>
      <c r="F1256">
        <v>1.2235492343525001E-2</v>
      </c>
      <c r="G1256">
        <v>1.3161202978435E-2</v>
      </c>
      <c r="H1256">
        <v>1.3679703023675001E-2</v>
      </c>
      <c r="I1256">
        <v>1.5958519372028999E-2</v>
      </c>
      <c r="J1256">
        <v>2.0272658807617E-2</v>
      </c>
      <c r="K1256">
        <v>2.4642571449349001E-2</v>
      </c>
      <c r="L1256">
        <v>2.7112241087074999E-2</v>
      </c>
    </row>
    <row r="1257" spans="1:12" x14ac:dyDescent="0.3">
      <c r="A1257" s="24" t="s">
        <v>5092</v>
      </c>
      <c r="B1257">
        <v>3.7504211898796998E-2</v>
      </c>
      <c r="C1257">
        <v>3.0408194233687E-2</v>
      </c>
      <c r="D1257">
        <v>8.2524348972810007E-3</v>
      </c>
      <c r="E1257">
        <v>1.5291889375772E-2</v>
      </c>
      <c r="F1257">
        <v>1.0854518724086E-2</v>
      </c>
      <c r="G1257">
        <v>-5.6061631692615001E-2</v>
      </c>
      <c r="H1257">
        <v>-7.9059164214969002E-2</v>
      </c>
      <c r="I1257">
        <v>6.0612127322483E-2</v>
      </c>
      <c r="J1257">
        <v>0.14043311866959701</v>
      </c>
      <c r="K1257">
        <v>0.13228565195258499</v>
      </c>
      <c r="L1257">
        <v>7.7964032290500002E-2</v>
      </c>
    </row>
    <row r="1258" spans="1:12" x14ac:dyDescent="0.3">
      <c r="A1258" s="24" t="s">
        <v>5094</v>
      </c>
      <c r="B1258">
        <v>4.1812801242327002E-2</v>
      </c>
      <c r="C1258">
        <v>4.6522003034900998E-2</v>
      </c>
      <c r="D1258">
        <v>1.9952652568359999E-2</v>
      </c>
      <c r="E1258">
        <v>2.081828542078E-2</v>
      </c>
      <c r="F1258">
        <v>2.7198242397212E-2</v>
      </c>
      <c r="G1258">
        <v>2.9906843309801999E-2</v>
      </c>
      <c r="H1258">
        <v>2.9697632507201002E-2</v>
      </c>
      <c r="I1258">
        <v>2.9503096644102E-2</v>
      </c>
      <c r="J1258">
        <v>3.7763398552172998E-2</v>
      </c>
      <c r="K1258">
        <v>3.9271325721765997E-2</v>
      </c>
      <c r="L1258">
        <v>4.5725243471515999E-2</v>
      </c>
    </row>
    <row r="1259" spans="1:12" x14ac:dyDescent="0.3">
      <c r="A1259" s="24" t="s">
        <v>5096</v>
      </c>
      <c r="B1259">
        <v>1.6767019733661001E-2</v>
      </c>
      <c r="C1259">
        <v>2.8189681335357E-2</v>
      </c>
      <c r="D1259">
        <v>3.3105069988401001E-2</v>
      </c>
      <c r="E1259">
        <v>4.4102020834337001E-2</v>
      </c>
      <c r="F1259">
        <v>5.1449526735714998E-2</v>
      </c>
      <c r="G1259">
        <v>2.8477258807981E-2</v>
      </c>
      <c r="H1259">
        <v>1.7151615039818002E-2</v>
      </c>
      <c r="I1259">
        <v>1.7079072447069001E-2</v>
      </c>
      <c r="J1259">
        <v>2.4218065567219001E-2</v>
      </c>
      <c r="K1259">
        <v>2.6092647807432E-2</v>
      </c>
      <c r="L1259">
        <v>2.5885546841334001E-2</v>
      </c>
    </row>
    <row r="1260" spans="1:12" x14ac:dyDescent="0.3">
      <c r="A1260" s="24" t="s">
        <v>5098</v>
      </c>
      <c r="B1260">
        <v>1.0867431400987001E-2</v>
      </c>
      <c r="C1260">
        <v>3.3033383915023001E-2</v>
      </c>
      <c r="D1260">
        <v>6.0407696340899998E-3</v>
      </c>
      <c r="E1260">
        <v>1.9887321230800002E-3</v>
      </c>
      <c r="F1260">
        <v>3.0954622792671999E-2</v>
      </c>
      <c r="G1260">
        <v>3.9473938690649003E-2</v>
      </c>
      <c r="H1260">
        <v>2.4160133084826001E-2</v>
      </c>
      <c r="I1260">
        <v>-2.0322627106440002E-3</v>
      </c>
      <c r="J1260">
        <v>3.7626608056806003E-2</v>
      </c>
      <c r="K1260">
        <v>6.6515889753472002E-2</v>
      </c>
      <c r="L1260">
        <v>5.8954580711885002E-2</v>
      </c>
    </row>
    <row r="1261" spans="1:12" x14ac:dyDescent="0.3">
      <c r="A1261" s="24" t="s">
        <v>5100</v>
      </c>
      <c r="B1261">
        <v>1.3577696713986001E-2</v>
      </c>
      <c r="C1261">
        <v>1.8649468892261E-2</v>
      </c>
      <c r="D1261">
        <v>2.5322931727545999E-2</v>
      </c>
      <c r="E1261">
        <v>3.3100592285837997E-2</v>
      </c>
      <c r="F1261">
        <v>4.6199844723062003E-2</v>
      </c>
      <c r="G1261">
        <v>5.6593495148760997E-2</v>
      </c>
      <c r="H1261">
        <v>5.7177184578180003E-2</v>
      </c>
      <c r="I1261">
        <v>4.8994670891545002E-2</v>
      </c>
      <c r="J1261">
        <v>5.1854356546731997E-2</v>
      </c>
      <c r="K1261">
        <v>4.7855428696095E-2</v>
      </c>
      <c r="L1261">
        <v>3.3349133844694998E-2</v>
      </c>
    </row>
    <row r="1262" spans="1:12" x14ac:dyDescent="0.3">
      <c r="A1262" s="24" t="s">
        <v>5102</v>
      </c>
      <c r="B1262">
        <v>2.9779223252610999E-2</v>
      </c>
      <c r="C1262">
        <v>3.6106221547800001E-2</v>
      </c>
      <c r="D1262">
        <v>4.7889226076041999E-2</v>
      </c>
      <c r="E1262">
        <v>2.5200237556379998E-3</v>
      </c>
      <c r="F1262">
        <v>-7.3355138179955995E-2</v>
      </c>
      <c r="G1262">
        <v>4.6401057280079996E-3</v>
      </c>
      <c r="H1262">
        <v>-5.2280463948491E-2</v>
      </c>
      <c r="I1262">
        <v>1.2357770416250001E-3</v>
      </c>
      <c r="J1262">
        <v>-4.3388715552619998E-3</v>
      </c>
      <c r="K1262">
        <v>1.0597047487455E-2</v>
      </c>
      <c r="L1262">
        <v>1.686345485363E-2</v>
      </c>
    </row>
    <row r="1263" spans="1:12" x14ac:dyDescent="0.3">
      <c r="A1263" s="24" t="s">
        <v>5104</v>
      </c>
      <c r="B1263">
        <v>6.4344628547151006E-2</v>
      </c>
      <c r="C1263">
        <v>0.18099999999999999</v>
      </c>
      <c r="D1263">
        <v>0.117910993183876</v>
      </c>
      <c r="E1263">
        <v>6.5300717484470999E-2</v>
      </c>
      <c r="F1263">
        <v>4.7600640930339999E-2</v>
      </c>
      <c r="G1263">
        <v>5.4248460819391997E-2</v>
      </c>
      <c r="H1263">
        <v>8.7221392153539995E-2</v>
      </c>
      <c r="I1263">
        <v>7.6811176724758998E-2</v>
      </c>
      <c r="J1263">
        <v>7.9296989072129995E-2</v>
      </c>
      <c r="K1263">
        <v>7.2628899716384004E-2</v>
      </c>
      <c r="L1263">
        <v>6.2462294234250003E-2</v>
      </c>
    </row>
    <row r="1264" spans="1:12" x14ac:dyDescent="0.3">
      <c r="A1264" s="24" t="s">
        <v>5105</v>
      </c>
      <c r="B1264">
        <v>7.1770755504769997E-3</v>
      </c>
      <c r="C1264">
        <v>2.4845220030348999E-2</v>
      </c>
      <c r="D1264">
        <v>2.135400943771E-2</v>
      </c>
      <c r="E1264">
        <v>5.1716665864109997E-3</v>
      </c>
      <c r="F1264">
        <v>2.2036110147510002E-3</v>
      </c>
      <c r="G1264">
        <v>2.1097250427099998E-3</v>
      </c>
      <c r="H1264">
        <v>2.0994747462300001E-3</v>
      </c>
      <c r="I1264">
        <v>1.9380671179605E-2</v>
      </c>
      <c r="J1264">
        <v>8.0872385226626001E-2</v>
      </c>
      <c r="K1264">
        <v>4.1902407097666003E-2</v>
      </c>
      <c r="L1264">
        <v>2.5497716107902999E-2</v>
      </c>
    </row>
    <row r="1265" spans="1:12" x14ac:dyDescent="0.3">
      <c r="A1265" s="24" t="s">
        <v>5107</v>
      </c>
      <c r="B1265">
        <v>2.9136084618878001E-2</v>
      </c>
      <c r="C1265">
        <v>2.3009104704096998E-2</v>
      </c>
      <c r="D1265">
        <v>4.0801410889908997E-2</v>
      </c>
      <c r="E1265">
        <v>3.1269161008651999E-2</v>
      </c>
      <c r="F1265">
        <v>8.3849546558299997E-3</v>
      </c>
      <c r="G1265">
        <v>2.9041356412983999E-2</v>
      </c>
      <c r="H1265">
        <v>3.9201491042960002E-3</v>
      </c>
      <c r="I1265">
        <v>2.2274233040472002E-2</v>
      </c>
      <c r="J1265">
        <v>0.112178965003151</v>
      </c>
      <c r="K1265">
        <v>8.1314813468110994E-2</v>
      </c>
      <c r="L1265">
        <v>-5.2936022293085E-2</v>
      </c>
    </row>
    <row r="1266" spans="1:12" x14ac:dyDescent="0.3">
      <c r="A1266" s="24" t="s">
        <v>5109</v>
      </c>
      <c r="B1266">
        <v>0.105706207240071</v>
      </c>
      <c r="C1266">
        <v>0.176359635811836</v>
      </c>
      <c r="D1266">
        <v>0.208932458412113</v>
      </c>
      <c r="E1266">
        <v>0.13798975939391001</v>
      </c>
      <c r="F1266">
        <v>8.4703569717692995E-2</v>
      </c>
      <c r="G1266">
        <v>5.3154111465687E-2</v>
      </c>
      <c r="H1266">
        <v>9.7472312502889999E-3</v>
      </c>
      <c r="I1266">
        <v>4.7407460751836002E-2</v>
      </c>
      <c r="J1266">
        <v>0.147618462105959</v>
      </c>
      <c r="K1266">
        <v>0.14346738419024099</v>
      </c>
      <c r="L1266">
        <v>0.13283489902036799</v>
      </c>
    </row>
    <row r="1267" spans="1:12" x14ac:dyDescent="0.3">
      <c r="A1267" s="24" t="s">
        <v>5111</v>
      </c>
      <c r="B1267">
        <v>4.4918618790195999E-2</v>
      </c>
      <c r="C1267">
        <v>9.5379362670712994E-2</v>
      </c>
      <c r="D1267">
        <v>0.113741877055562</v>
      </c>
      <c r="E1267">
        <v>3.0914431550055001E-2</v>
      </c>
      <c r="F1267">
        <v>2.5356393610519001E-2</v>
      </c>
      <c r="G1267">
        <v>-0.21079038132998101</v>
      </c>
      <c r="H1267">
        <v>-4.6456462469770997E-2</v>
      </c>
      <c r="I1267">
        <v>8.5049690335590004E-3</v>
      </c>
      <c r="J1267">
        <v>-0.155830502743495</v>
      </c>
      <c r="K1267">
        <v>6.1639153516109997E-3</v>
      </c>
      <c r="L1267">
        <v>-8.0464822316067997E-2</v>
      </c>
    </row>
    <row r="1268" spans="1:12" x14ac:dyDescent="0.3">
      <c r="A1268" s="24" t="s">
        <v>5113</v>
      </c>
      <c r="B1268">
        <v>2.3308281691789999E-3</v>
      </c>
      <c r="C1268">
        <v>1.6345978755690001E-2</v>
      </c>
      <c r="D1268">
        <v>1.546576844246E-2</v>
      </c>
      <c r="E1268">
        <v>-5.9212532704129997E-3</v>
      </c>
      <c r="F1268">
        <v>7.4574227332044996E-2</v>
      </c>
      <c r="G1268">
        <v>6.7741675531058004E-2</v>
      </c>
      <c r="H1268">
        <v>6.8041157714761005E-2</v>
      </c>
      <c r="I1268">
        <v>7.0234768831916997E-2</v>
      </c>
      <c r="J1268">
        <v>4.9659560733442999E-2</v>
      </c>
      <c r="K1268">
        <v>-4.6908588466292998E-2</v>
      </c>
      <c r="L1268">
        <v>-0.10233416645120499</v>
      </c>
    </row>
    <row r="1269" spans="1:12" x14ac:dyDescent="0.3">
      <c r="A1269" s="24" t="s">
        <v>5115</v>
      </c>
      <c r="B1269">
        <v>6.0000000000000001E-3</v>
      </c>
      <c r="C1269">
        <v>-0.13316862358791801</v>
      </c>
      <c r="D1269">
        <v>6.8602430137560001E-3</v>
      </c>
      <c r="E1269">
        <v>-5.4693823612005997E-2</v>
      </c>
      <c r="F1269">
        <v>8.6871031170400004E-4</v>
      </c>
      <c r="G1269">
        <v>-9.9299148195498996E-2</v>
      </c>
      <c r="H1269">
        <v>-2.5000720149791E-2</v>
      </c>
      <c r="I1269">
        <v>-1.7167975654366001E-2</v>
      </c>
      <c r="J1269">
        <v>-0.116486073740092</v>
      </c>
      <c r="K1269">
        <v>4.3613720589502997E-2</v>
      </c>
      <c r="L1269">
        <v>-0.167071264367816</v>
      </c>
    </row>
    <row r="1270" spans="1:12" x14ac:dyDescent="0.3">
      <c r="A1270" s="24" t="s">
        <v>2585</v>
      </c>
      <c r="B1270">
        <v>5.5541393808875003E-2</v>
      </c>
      <c r="C1270">
        <v>6.7165402124431006E-2</v>
      </c>
      <c r="D1270">
        <v>8.1018128664262001E-2</v>
      </c>
      <c r="E1270">
        <v>3.0832570905763999E-2</v>
      </c>
      <c r="F1270">
        <v>2.3759023407172002E-2</v>
      </c>
      <c r="G1270">
        <v>1.6703735937853001E-2</v>
      </c>
      <c r="H1270">
        <v>9.9520956239119995E-3</v>
      </c>
      <c r="I1270">
        <v>1.0028805991646E-2</v>
      </c>
      <c r="J1270">
        <v>1.8890921107235E-2</v>
      </c>
      <c r="K1270">
        <v>1.9018253217947999E-2</v>
      </c>
      <c r="L1270">
        <v>1.9112873107530001E-2</v>
      </c>
    </row>
    <row r="1271" spans="1:12" x14ac:dyDescent="0.3">
      <c r="A1271" s="24" t="s">
        <v>5117</v>
      </c>
      <c r="B1271">
        <v>2.5025271392782999E-2</v>
      </c>
      <c r="C1271">
        <v>9.0455235204859995E-3</v>
      </c>
      <c r="D1271">
        <v>2.2159551311586999E-2</v>
      </c>
      <c r="E1271">
        <v>3.0395980802876001E-2</v>
      </c>
      <c r="F1271">
        <v>3.2692402993211002E-2</v>
      </c>
      <c r="G1271">
        <v>2.5493988331238001E-2</v>
      </c>
      <c r="H1271">
        <v>2.8026370511852999E-2</v>
      </c>
      <c r="I1271">
        <v>2.1924240241970001E-2</v>
      </c>
      <c r="J1271">
        <v>5.2109493875167001E-2</v>
      </c>
      <c r="K1271">
        <v>5.1104646934768003E-2</v>
      </c>
      <c r="L1271">
        <v>6.6251544140882995E-2</v>
      </c>
    </row>
    <row r="1272" spans="1:12" x14ac:dyDescent="0.3">
      <c r="A1272" s="24" t="s">
        <v>5118</v>
      </c>
      <c r="B1272">
        <v>6.3021726072751999E-2</v>
      </c>
      <c r="C1272">
        <v>7.9458270106222001E-2</v>
      </c>
      <c r="D1272">
        <v>9.7492810499055005E-2</v>
      </c>
      <c r="E1272">
        <v>2.8415274233158001E-2</v>
      </c>
      <c r="F1272">
        <v>2.9045046830864001E-2</v>
      </c>
      <c r="G1272">
        <v>4.3088998484994999E-2</v>
      </c>
      <c r="H1272">
        <v>4.0804978358311997E-2</v>
      </c>
      <c r="I1272">
        <v>-0.13001296269624099</v>
      </c>
      <c r="J1272">
        <v>7.8262607011669993E-3</v>
      </c>
      <c r="K1272">
        <v>-2.6859137517270999E-2</v>
      </c>
      <c r="L1272">
        <v>1.0313424689017E-2</v>
      </c>
    </row>
    <row r="1273" spans="1:12" x14ac:dyDescent="0.3">
      <c r="A1273" s="24" t="s">
        <v>2541</v>
      </c>
      <c r="B1273">
        <v>3.1444937663897998E-2</v>
      </c>
      <c r="C1273">
        <v>3.8559939301972997E-2</v>
      </c>
      <c r="D1273">
        <v>6.9797740669537006E-2</v>
      </c>
      <c r="E1273">
        <v>6.6597646907753993E-2</v>
      </c>
      <c r="F1273">
        <v>6.2193369344367998E-2</v>
      </c>
      <c r="G1273">
        <v>4.3957708796698997E-2</v>
      </c>
      <c r="H1273">
        <v>2.7890821151860999E-2</v>
      </c>
      <c r="I1273">
        <v>-7.0373037591820002E-3</v>
      </c>
      <c r="J1273">
        <v>1.1230653366737E-2</v>
      </c>
      <c r="K1273">
        <v>4.2111846411170002E-2</v>
      </c>
      <c r="L1273">
        <v>2.1877962595879999E-2</v>
      </c>
    </row>
    <row r="1274" spans="1:12" x14ac:dyDescent="0.3">
      <c r="A1274" s="24" t="s">
        <v>5120</v>
      </c>
      <c r="B1274">
        <v>1.9235558680907001E-2</v>
      </c>
      <c r="C1274">
        <v>1.5145675265554E-2</v>
      </c>
      <c r="D1274">
        <v>2.3907275298305001E-2</v>
      </c>
      <c r="E1274">
        <v>2.0702717452368E-2</v>
      </c>
      <c r="F1274">
        <v>1.7597502353931999E-2</v>
      </c>
      <c r="G1274">
        <v>0.17764561776746299</v>
      </c>
      <c r="H1274">
        <v>0.10881532940034799</v>
      </c>
      <c r="I1274">
        <v>0.151104709779634</v>
      </c>
      <c r="J1274">
        <v>0.11333015692482699</v>
      </c>
      <c r="K1274">
        <v>6.6667151479891995E-2</v>
      </c>
      <c r="L1274">
        <v>6.2397655778680004E-3</v>
      </c>
    </row>
    <row r="1275" spans="1:12" x14ac:dyDescent="0.3">
      <c r="A1275" s="24" t="s">
        <v>5122</v>
      </c>
      <c r="B1275">
        <v>2.7051377840284999E-2</v>
      </c>
      <c r="C1275">
        <v>2.8600910470409999E-2</v>
      </c>
      <c r="D1275">
        <v>3.5550294729818001E-2</v>
      </c>
      <c r="E1275">
        <v>4.1206401181360999E-2</v>
      </c>
      <c r="F1275">
        <v>4.3067875844524997E-2</v>
      </c>
      <c r="G1275">
        <v>2.9663475485929999E-2</v>
      </c>
      <c r="H1275">
        <v>1.5417199365382999E-2</v>
      </c>
      <c r="I1275">
        <v>8.2500360074900005E-3</v>
      </c>
      <c r="J1275">
        <v>1.8342222153912E-2</v>
      </c>
      <c r="K1275">
        <v>3.0396334812014002E-2</v>
      </c>
      <c r="L1275">
        <v>2.6778993938349E-2</v>
      </c>
    </row>
    <row r="1276" spans="1:12" x14ac:dyDescent="0.3">
      <c r="A1276" s="24" t="s">
        <v>5124</v>
      </c>
      <c r="B1276">
        <v>1.5318126547415E-2</v>
      </c>
      <c r="C1276">
        <v>3.4183611532625002E-2</v>
      </c>
      <c r="D1276">
        <v>2.1187181238977001E-2</v>
      </c>
      <c r="E1276">
        <v>1.7768575143259999E-3</v>
      </c>
      <c r="F1276">
        <v>1.8765383154100001E-3</v>
      </c>
      <c r="G1276">
        <v>3.0477387744579998E-3</v>
      </c>
      <c r="H1276">
        <v>-9.1742271375980008E-3</v>
      </c>
      <c r="I1276">
        <v>1.5320466657064999E-2</v>
      </c>
      <c r="J1276">
        <v>5.1443985060634002E-2</v>
      </c>
      <c r="K1276">
        <v>8.1991127917970003E-2</v>
      </c>
      <c r="L1276">
        <v>3.4400586055331001E-2</v>
      </c>
    </row>
    <row r="1277" spans="1:12" x14ac:dyDescent="0.3">
      <c r="A1277" s="24" t="s">
        <v>5126</v>
      </c>
      <c r="B1277">
        <v>3.5746201966040001E-3</v>
      </c>
      <c r="C1277">
        <v>4.4719271623669997E-3</v>
      </c>
      <c r="D1277">
        <v>7.9823320993339993E-3</v>
      </c>
      <c r="E1277">
        <v>4.4140543490470002E-3</v>
      </c>
      <c r="F1277">
        <v>4.9292168425919998E-3</v>
      </c>
      <c r="G1277">
        <v>5.1429584501819997E-3</v>
      </c>
      <c r="H1277">
        <v>1.3239167603703E-2</v>
      </c>
      <c r="I1277">
        <v>8.2529166066540004E-3</v>
      </c>
      <c r="J1277">
        <v>1.3549943900527E-2</v>
      </c>
      <c r="K1277">
        <v>-0.114298596465712</v>
      </c>
      <c r="L1277">
        <v>-0.120266310436956</v>
      </c>
    </row>
    <row r="1278" spans="1:12" x14ac:dyDescent="0.3">
      <c r="A1278" s="24" t="s">
        <v>5128</v>
      </c>
      <c r="B1278">
        <v>4.0158806897259001E-2</v>
      </c>
      <c r="C1278">
        <v>4.7811836115326002E-2</v>
      </c>
      <c r="D1278">
        <v>3.3435548705890002E-2</v>
      </c>
      <c r="E1278">
        <v>1.2572831896759E-2</v>
      </c>
      <c r="F1278">
        <v>2.5452202785073999E-2</v>
      </c>
      <c r="G1278">
        <v>3.4084389001708001E-2</v>
      </c>
      <c r="H1278">
        <v>4.6719859521572003E-2</v>
      </c>
      <c r="I1278">
        <v>6.0296701713956999E-2</v>
      </c>
      <c r="J1278">
        <v>0.12005748274749101</v>
      </c>
      <c r="K1278">
        <v>0.12589775289069899</v>
      </c>
      <c r="L1278">
        <v>0.121099428308771</v>
      </c>
    </row>
    <row r="1279" spans="1:12" x14ac:dyDescent="0.3">
      <c r="A1279" s="24" t="s">
        <v>5130</v>
      </c>
      <c r="B1279">
        <v>1.6761159700552E-2</v>
      </c>
      <c r="C1279">
        <v>2.7213960546282001E-2</v>
      </c>
      <c r="D1279">
        <v>5.2649390679865002E-2</v>
      </c>
      <c r="E1279">
        <v>4.0082823710694999E-2</v>
      </c>
      <c r="F1279">
        <v>3.7975122652262001E-2</v>
      </c>
      <c r="G1279">
        <v>2.4638171679077E-2</v>
      </c>
      <c r="H1279">
        <v>-9.2296791485040001E-3</v>
      </c>
      <c r="I1279">
        <v>1.2794181189687E-2</v>
      </c>
      <c r="J1279">
        <v>5.1396338933030004E-3</v>
      </c>
      <c r="K1279">
        <v>-0.102981601338084</v>
      </c>
      <c r="L1279">
        <v>-0.12433422390760999</v>
      </c>
    </row>
    <row r="1280" spans="1:12" x14ac:dyDescent="0.3">
      <c r="A1280" s="24" t="s">
        <v>5132</v>
      </c>
      <c r="B1280">
        <v>1.003677170776E-2</v>
      </c>
      <c r="C1280">
        <v>1.7130500758724999E-2</v>
      </c>
      <c r="D1280">
        <v>1.6805160552281002E-2</v>
      </c>
      <c r="E1280">
        <v>5.6243077960230004E-3</v>
      </c>
      <c r="F1280">
        <v>1.0205328972364E-2</v>
      </c>
      <c r="G1280">
        <v>9.567095380846E-3</v>
      </c>
      <c r="H1280">
        <v>5.0230279878619999E-3</v>
      </c>
      <c r="I1280">
        <v>2.2782658793029001E-2</v>
      </c>
      <c r="J1280">
        <v>2.2017121866499002E-2</v>
      </c>
      <c r="K1280">
        <v>1.9223329212421002E-2</v>
      </c>
      <c r="L1280">
        <v>2.0293602229309E-2</v>
      </c>
    </row>
    <row r="1281" spans="1:12" x14ac:dyDescent="0.3">
      <c r="A1281" s="24" t="s">
        <v>5134</v>
      </c>
      <c r="B1281">
        <v>2.2880499274821001E-2</v>
      </c>
      <c r="C1281">
        <v>3.4675265553869003E-2</v>
      </c>
      <c r="D1281">
        <v>3.4808306455457003E-2</v>
      </c>
      <c r="E1281">
        <v>3.5415161875411001E-2</v>
      </c>
      <c r="F1281">
        <v>3.8018071592579999E-2</v>
      </c>
      <c r="G1281">
        <v>4.7511523708216E-2</v>
      </c>
      <c r="H1281">
        <v>4.3611466243587999E-2</v>
      </c>
      <c r="I1281">
        <v>4.2184934466368999E-2</v>
      </c>
      <c r="J1281">
        <v>7.5196348154865006E-2</v>
      </c>
      <c r="K1281">
        <v>5.5193076867137002E-2</v>
      </c>
      <c r="L1281">
        <v>5.7725013645896002E-2</v>
      </c>
    </row>
    <row r="1282" spans="1:12" x14ac:dyDescent="0.3">
      <c r="A1282" s="24" t="s">
        <v>5136</v>
      </c>
      <c r="B1282">
        <v>2.8846012979972999E-2</v>
      </c>
      <c r="C1282">
        <v>5.1910470409712001E-2</v>
      </c>
      <c r="D1282">
        <v>2.7604505950205999E-2</v>
      </c>
      <c r="E1282">
        <v>2.425001203833E-2</v>
      </c>
      <c r="F1282">
        <v>2.4971505029982001E-2</v>
      </c>
      <c r="G1282">
        <v>3.1473422944266999E-2</v>
      </c>
      <c r="H1282">
        <v>0.121077925478659</v>
      </c>
      <c r="I1282">
        <v>4.7567334005473E-2</v>
      </c>
      <c r="J1282">
        <v>7.0716075188663005E-2</v>
      </c>
      <c r="K1282">
        <v>9.9899643662279006E-2</v>
      </c>
      <c r="L1282">
        <v>0.12065126835013899</v>
      </c>
    </row>
    <row r="1283" spans="1:12" x14ac:dyDescent="0.3">
      <c r="A1283" s="24" t="s">
        <v>5138</v>
      </c>
      <c r="B1283">
        <v>1.4091914619318E-2</v>
      </c>
      <c r="C1283">
        <v>2.8872534142639999E-2</v>
      </c>
      <c r="D1283">
        <v>5.7496941483022999E-2</v>
      </c>
      <c r="E1283">
        <v>6.8254121121650996E-2</v>
      </c>
      <c r="F1283">
        <v>0.14657647389199999</v>
      </c>
      <c r="G1283">
        <v>0.114732617735229</v>
      </c>
      <c r="H1283">
        <v>9.2338380493214994E-2</v>
      </c>
      <c r="I1283">
        <v>9.1441739881894996E-2</v>
      </c>
      <c r="J1283">
        <v>0.111710188586447</v>
      </c>
      <c r="K1283">
        <v>0.11862410006545</v>
      </c>
      <c r="L1283">
        <v>0.12744117900543001</v>
      </c>
    </row>
    <row r="1284" spans="1:12" x14ac:dyDescent="0.3">
      <c r="A1284" s="24" t="s">
        <v>5140</v>
      </c>
      <c r="B1284">
        <v>7.5080209203181994E-2</v>
      </c>
      <c r="C1284">
        <v>9.7597875569043993E-2</v>
      </c>
      <c r="D1284">
        <v>0.10595338343475399</v>
      </c>
      <c r="E1284">
        <v>5.8233415193977997E-2</v>
      </c>
      <c r="F1284">
        <v>7.8008490675123998E-2</v>
      </c>
      <c r="G1284">
        <v>7.3150565709311999E-2</v>
      </c>
      <c r="H1284">
        <v>4.1832380893701997E-2</v>
      </c>
      <c r="I1284">
        <v>4.4901339478612003E-2</v>
      </c>
      <c r="J1284">
        <v>4.6640948004241997E-2</v>
      </c>
      <c r="K1284">
        <v>4.9293869536761001E-2</v>
      </c>
      <c r="L1284">
        <v>9.9439800051711005E-2</v>
      </c>
    </row>
    <row r="1285" spans="1:12" x14ac:dyDescent="0.3">
      <c r="A1285" s="24" t="s">
        <v>5142</v>
      </c>
      <c r="B1285">
        <v>8.7056651870083004E-2</v>
      </c>
      <c r="C1285">
        <v>0.11907435508346</v>
      </c>
      <c r="D1285">
        <v>0.13015777181080099</v>
      </c>
      <c r="E1285">
        <v>7.6278069372883006E-2</v>
      </c>
      <c r="F1285">
        <v>4.6432760130167998E-2</v>
      </c>
      <c r="G1285">
        <v>1.3454533733037E-2</v>
      </c>
      <c r="H1285">
        <v>-0.13943562175567201</v>
      </c>
      <c r="I1285">
        <v>2.175572519084E-2</v>
      </c>
      <c r="J1285">
        <v>8.9900557920783997E-2</v>
      </c>
      <c r="K1285">
        <v>4.4377863428113999E-2</v>
      </c>
      <c r="L1285">
        <v>7.1087937027780004E-2</v>
      </c>
    </row>
    <row r="1286" spans="1:12" x14ac:dyDescent="0.3">
      <c r="A1286" s="24" t="s">
        <v>5144</v>
      </c>
      <c r="B1286">
        <v>1.5501252582077E-2</v>
      </c>
      <c r="C1286">
        <v>2.2719271623671999E-2</v>
      </c>
      <c r="D1286">
        <v>3.0933125724908E-2</v>
      </c>
      <c r="E1286">
        <v>3.1877497953483998E-2</v>
      </c>
      <c r="F1286">
        <v>2.2079059087831001E-2</v>
      </c>
      <c r="G1286">
        <v>1.6316926151564999E-2</v>
      </c>
      <c r="H1286">
        <v>1.8122025230665001E-2</v>
      </c>
      <c r="I1286">
        <v>1.6006049258245999E-2</v>
      </c>
      <c r="J1286">
        <v>2.7886817392373999E-2</v>
      </c>
      <c r="K1286">
        <v>-0.101823867355101</v>
      </c>
      <c r="L1286">
        <v>-0.18820850929357399</v>
      </c>
    </row>
    <row r="1287" spans="1:12" x14ac:dyDescent="0.3">
      <c r="A1287" s="24" t="s">
        <v>5146</v>
      </c>
      <c r="B1287">
        <v>6.9236291185049998E-3</v>
      </c>
      <c r="C1287">
        <v>1.8386949924127E-2</v>
      </c>
      <c r="D1287">
        <v>1.7847439584358998E-2</v>
      </c>
      <c r="E1287">
        <v>1.9749281712974E-2</v>
      </c>
      <c r="F1287">
        <v>2.4361960453937001E-2</v>
      </c>
      <c r="G1287">
        <v>4.2669954549850002E-2</v>
      </c>
      <c r="H1287">
        <v>6.1017236333389999E-2</v>
      </c>
      <c r="I1287">
        <v>6.3403427913006002E-2</v>
      </c>
      <c r="J1287">
        <v>5.7461229884880997E-2</v>
      </c>
      <c r="K1287">
        <v>6.5523961893679997E-2</v>
      </c>
      <c r="L1287">
        <v>5.2019592634089E-2</v>
      </c>
    </row>
    <row r="1288" spans="1:12" x14ac:dyDescent="0.3">
      <c r="A1288" s="24" t="s">
        <v>5148</v>
      </c>
      <c r="B1288">
        <v>1.6664469154250999E-2</v>
      </c>
      <c r="C1288">
        <v>2.8057663125947999E-2</v>
      </c>
      <c r="D1288">
        <v>2.8030315066969999E-2</v>
      </c>
      <c r="E1288">
        <v>1.0614596876454999E-2</v>
      </c>
      <c r="F1288">
        <v>3.1745874423906001E-2</v>
      </c>
      <c r="G1288">
        <v>5.2422396286625997E-2</v>
      </c>
      <c r="H1288">
        <v>5.4956023474684999E-2</v>
      </c>
      <c r="I1288">
        <v>6.132651591531E-2</v>
      </c>
      <c r="J1288">
        <v>6.9789281158261995E-2</v>
      </c>
      <c r="K1288">
        <v>6.2488546287543002E-2</v>
      </c>
      <c r="L1288">
        <v>5.7574190582895E-2</v>
      </c>
    </row>
    <row r="1289" spans="1:12" x14ac:dyDescent="0.3">
      <c r="A1289" s="24" t="s">
        <v>5150</v>
      </c>
      <c r="B1289">
        <v>8.2978068826089994E-3</v>
      </c>
      <c r="C1289">
        <v>2.7626707132018001E-2</v>
      </c>
      <c r="D1289">
        <v>5.2145728403689999E-3</v>
      </c>
      <c r="E1289">
        <v>1.6829585399913E-2</v>
      </c>
      <c r="F1289">
        <v>1.7718089763285001E-2</v>
      </c>
      <c r="G1289">
        <v>1.6345936885537E-2</v>
      </c>
      <c r="H1289">
        <v>1.5250843332666001E-2</v>
      </c>
      <c r="I1289">
        <v>2.6675788564020999E-2</v>
      </c>
      <c r="J1289">
        <v>2.4975792693236E-2</v>
      </c>
      <c r="K1289">
        <v>9.2691440622500003E-3</v>
      </c>
      <c r="L1289">
        <v>3.4594501422046002E-2</v>
      </c>
    </row>
    <row r="1290" spans="1:12" x14ac:dyDescent="0.3">
      <c r="A1290" s="24" t="s">
        <v>5152</v>
      </c>
      <c r="B1290">
        <v>8.7827246223939996E-3</v>
      </c>
      <c r="C1290">
        <v>2.1567526555387E-2</v>
      </c>
      <c r="D1290">
        <v>2.4959087370310998E-2</v>
      </c>
      <c r="E1290">
        <v>1.8887337281905999E-2</v>
      </c>
      <c r="F1290">
        <v>1.9573153608537001E-2</v>
      </c>
      <c r="G1290">
        <v>2.0139896206041001E-2</v>
      </c>
      <c r="H1290">
        <v>2.6723248255571999E-2</v>
      </c>
      <c r="I1290">
        <v>3.8970185798646001E-2</v>
      </c>
      <c r="J1290">
        <v>5.4699291455973E-2</v>
      </c>
      <c r="K1290">
        <v>6.9110610137445003E-2</v>
      </c>
      <c r="L1290">
        <v>4.9635151828550002E-2</v>
      </c>
    </row>
    <row r="1291" spans="1:12" x14ac:dyDescent="0.3">
      <c r="A1291" s="24" t="s">
        <v>5154</v>
      </c>
      <c r="B1291">
        <v>5.6108352012189E-2</v>
      </c>
      <c r="C1291">
        <v>5.6168437025796998E-2</v>
      </c>
      <c r="D1291">
        <v>5.2573126360443999E-2</v>
      </c>
      <c r="E1291">
        <v>3.9071603987094999E-2</v>
      </c>
      <c r="F1291">
        <v>4.0611526834828E-2</v>
      </c>
      <c r="G1291">
        <v>3.6107081842504003E-2</v>
      </c>
      <c r="H1291">
        <v>2.5292278307481E-2</v>
      </c>
      <c r="I1291">
        <v>4.3244994958950997E-2</v>
      </c>
      <c r="J1291">
        <v>9.6366598527581004E-2</v>
      </c>
      <c r="K1291">
        <v>0.130380335975565</v>
      </c>
      <c r="L1291">
        <v>0.138648050791462</v>
      </c>
    </row>
    <row r="1292" spans="1:12" x14ac:dyDescent="0.3">
      <c r="A1292" s="24" t="s">
        <v>5156</v>
      </c>
      <c r="B1292">
        <v>1.1277633718631001E-2</v>
      </c>
      <c r="C1292">
        <v>1.8901365705615E-2</v>
      </c>
      <c r="D1292">
        <v>2.4701695292267001E-2</v>
      </c>
      <c r="E1292">
        <v>1.4880981043643E-2</v>
      </c>
      <c r="F1292">
        <v>9.0523151130710005E-3</v>
      </c>
      <c r="G1292">
        <v>1.5841472455919998E-2</v>
      </c>
      <c r="H1292">
        <v>1.5911646462624E-2</v>
      </c>
      <c r="I1292">
        <v>3.3515771280429999E-3</v>
      </c>
      <c r="J1292">
        <v>-1.3488465026205E-2</v>
      </c>
      <c r="K1292">
        <v>-3.0742491455167002E-2</v>
      </c>
      <c r="L1292">
        <v>-5.4240282685512002E-2</v>
      </c>
    </row>
    <row r="1293" spans="1:12" x14ac:dyDescent="0.3">
      <c r="A1293" s="24" t="s">
        <v>5158</v>
      </c>
      <c r="B1293">
        <v>1.2818822426347E-2</v>
      </c>
      <c r="C1293">
        <v>2.3470409711684001E-2</v>
      </c>
      <c r="D1293">
        <v>6.8749106277510002E-3</v>
      </c>
      <c r="E1293">
        <v>3.5537150286509998E-3</v>
      </c>
      <c r="F1293">
        <v>-2.7825957678775E-2</v>
      </c>
      <c r="G1293">
        <v>2.9420107662057E-2</v>
      </c>
      <c r="H1293">
        <v>6.1211318371559E-2</v>
      </c>
      <c r="I1293">
        <v>6.4053003024629004E-2</v>
      </c>
      <c r="J1293">
        <v>3.6058896761599998E-2</v>
      </c>
      <c r="K1293">
        <v>2.7704166969674999E-2</v>
      </c>
      <c r="L1293">
        <v>3.3772874831222002E-2</v>
      </c>
    </row>
    <row r="1294" spans="1:12" x14ac:dyDescent="0.3">
      <c r="A1294" s="24" t="s">
        <v>5160</v>
      </c>
      <c r="B1294">
        <v>3.0337391406260999E-2</v>
      </c>
      <c r="C1294">
        <v>3.9201820940818997E-2</v>
      </c>
      <c r="D1294">
        <v>4.7078917682200003E-2</v>
      </c>
      <c r="E1294">
        <v>4.4726408885893E-2</v>
      </c>
      <c r="F1294">
        <v>3.9993722847183999E-2</v>
      </c>
      <c r="G1294">
        <v>4.8636495503336E-2</v>
      </c>
      <c r="H1294">
        <v>9.4789051308513006E-2</v>
      </c>
      <c r="I1294">
        <v>0.10900763358778599</v>
      </c>
      <c r="J1294">
        <v>7.4765996034612994E-2</v>
      </c>
      <c r="K1294">
        <v>9.1356264998909004E-2</v>
      </c>
      <c r="L1294">
        <v>8.7376827831882997E-2</v>
      </c>
    </row>
    <row r="1295" spans="1:12" x14ac:dyDescent="0.3">
      <c r="A1295" s="24" t="s">
        <v>5162</v>
      </c>
      <c r="B1295">
        <v>2.5325598089629E-2</v>
      </c>
      <c r="C1295">
        <v>2.1449165402124E-2</v>
      </c>
      <c r="D1295">
        <v>2.0780438202068999E-2</v>
      </c>
      <c r="E1295">
        <v>1.8813502190976002E-2</v>
      </c>
      <c r="F1295">
        <v>2.8192675553794001E-2</v>
      </c>
      <c r="G1295">
        <v>4.9671211681656002E-2</v>
      </c>
      <c r="H1295">
        <v>5.4269034672909999E-2</v>
      </c>
      <c r="I1295">
        <v>3.5641653463920002E-2</v>
      </c>
      <c r="J1295">
        <v>5.8432596099164999E-2</v>
      </c>
      <c r="K1295">
        <v>2.7170387608174001E-2</v>
      </c>
      <c r="L1295">
        <v>4.075382803298E-2</v>
      </c>
    </row>
    <row r="1296" spans="1:12" x14ac:dyDescent="0.3">
      <c r="A1296" s="24" t="s">
        <v>5164</v>
      </c>
      <c r="B1296">
        <v>1.5958335164593999E-2</v>
      </c>
      <c r="C1296">
        <v>4.0987860394537001E-2</v>
      </c>
      <c r="D1296">
        <v>6.9122483674669E-2</v>
      </c>
      <c r="E1296">
        <v>3.2904768783807999E-2</v>
      </c>
      <c r="F1296">
        <v>1.6046384855543001E-2</v>
      </c>
      <c r="G1296">
        <v>3.8685813751087997E-2</v>
      </c>
      <c r="H1296">
        <v>3.2516443061570001E-3</v>
      </c>
      <c r="I1296">
        <v>0.142877718565462</v>
      </c>
      <c r="J1296">
        <v>0.17206246253631099</v>
      </c>
      <c r="K1296">
        <v>0.16352847065668</v>
      </c>
      <c r="L1296">
        <v>2.2894940963544001E-2</v>
      </c>
    </row>
    <row r="1297" spans="1:12" x14ac:dyDescent="0.3">
      <c r="A1297" s="24" t="s">
        <v>5166</v>
      </c>
      <c r="B1297">
        <v>6.2614453771659999E-3</v>
      </c>
      <c r="C1297">
        <v>1.087253414264E-2</v>
      </c>
      <c r="D1297">
        <v>1.5292584883776E-2</v>
      </c>
      <c r="E1297">
        <v>1.9174652092262E-2</v>
      </c>
      <c r="F1297">
        <v>1.7946049523432001E-2</v>
      </c>
      <c r="G1297">
        <v>1.5646455855332999E-2</v>
      </c>
      <c r="H1297">
        <v>2.6706304585573E-2</v>
      </c>
      <c r="I1297">
        <v>4.4996399251043998E-2</v>
      </c>
      <c r="J1297">
        <v>5.5961145351429001E-2</v>
      </c>
      <c r="K1297">
        <v>3.7905606864954998E-2</v>
      </c>
      <c r="L1297">
        <v>-4.582148294981E-3</v>
      </c>
    </row>
    <row r="1298" spans="1:12" x14ac:dyDescent="0.3">
      <c r="A1298" s="24" t="s">
        <v>5168</v>
      </c>
      <c r="B1298">
        <v>2.4008555648339001E-2</v>
      </c>
      <c r="C1298">
        <v>3.0942336874051998E-2</v>
      </c>
      <c r="D1298">
        <v>2.0421360364798E-2</v>
      </c>
      <c r="E1298">
        <v>2.3139275453042001E-2</v>
      </c>
      <c r="F1298">
        <v>2.1515767216743E-2</v>
      </c>
      <c r="G1298">
        <v>2.1295490442575001E-2</v>
      </c>
      <c r="H1298">
        <v>1.1041111504752E-2</v>
      </c>
      <c r="I1298">
        <v>7.1914158144890002E-3</v>
      </c>
      <c r="J1298">
        <v>1.1209135760724E-2</v>
      </c>
      <c r="K1298">
        <v>2.6719511308267999E-2</v>
      </c>
      <c r="L1298">
        <v>1.9795167916343E-2</v>
      </c>
    </row>
    <row r="1299" spans="1:12" x14ac:dyDescent="0.3">
      <c r="A1299" s="24" t="s">
        <v>5170</v>
      </c>
      <c r="B1299">
        <v>1.7833545759534001E-2</v>
      </c>
      <c r="C1299">
        <v>2.0254931714719E-2</v>
      </c>
      <c r="D1299">
        <v>2.152242647643E-2</v>
      </c>
      <c r="E1299">
        <v>1.3245373268487E-2</v>
      </c>
      <c r="F1299">
        <v>1.3324082792342E-2</v>
      </c>
      <c r="G1299">
        <v>1.0213390065435E-2</v>
      </c>
      <c r="H1299">
        <v>7.4860214722510003E-3</v>
      </c>
      <c r="I1299">
        <v>1.2874837966297001E-2</v>
      </c>
      <c r="J1299">
        <v>2.5907197639211E-2</v>
      </c>
      <c r="K1299">
        <v>1.8808813904443E-2</v>
      </c>
      <c r="L1299">
        <v>1.5296331408544001E-2</v>
      </c>
    </row>
    <row r="1300" spans="1:12" x14ac:dyDescent="0.3">
      <c r="A1300" s="24" t="s">
        <v>2531</v>
      </c>
      <c r="B1300">
        <v>4.0428368420282003E-2</v>
      </c>
      <c r="C1300">
        <v>6.3040971168437002E-2</v>
      </c>
      <c r="D1300">
        <v>9.0875291949348E-2</v>
      </c>
      <c r="E1300">
        <v>0.10609460522303001</v>
      </c>
      <c r="F1300">
        <v>4.143416423014E-2</v>
      </c>
      <c r="G1300">
        <v>3.3415530412919003E-2</v>
      </c>
      <c r="H1300">
        <v>2.4805532878421001E-2</v>
      </c>
      <c r="I1300">
        <v>2.8175140429208999E-2</v>
      </c>
      <c r="J1300">
        <v>4.0915727833022997E-2</v>
      </c>
      <c r="K1300">
        <v>4.3708821176642002E-2</v>
      </c>
      <c r="L1300">
        <v>2.7905139475422999E-2</v>
      </c>
    </row>
    <row r="1301" spans="1:12" x14ac:dyDescent="0.3">
      <c r="A1301" s="24" t="s">
        <v>2537</v>
      </c>
      <c r="B1301">
        <v>4.0381488155407999E-2</v>
      </c>
      <c r="C1301">
        <v>4.6657056145675002E-2</v>
      </c>
      <c r="D1301">
        <v>5.5887446575254997E-2</v>
      </c>
      <c r="E1301">
        <v>5.5047270509301999E-2</v>
      </c>
      <c r="F1301">
        <v>5.3448304342799E-2</v>
      </c>
      <c r="G1301">
        <v>4.8758985268993998E-2</v>
      </c>
      <c r="H1301">
        <v>5.1391691440365997E-2</v>
      </c>
      <c r="I1301">
        <v>5.2231024053002999E-2</v>
      </c>
      <c r="J1301">
        <v>5.9740559150361999E-2</v>
      </c>
      <c r="K1301">
        <v>5.9691658788452E-2</v>
      </c>
      <c r="L1301">
        <v>6.2420638340659002E-2</v>
      </c>
    </row>
    <row r="1302" spans="1:12" x14ac:dyDescent="0.3">
      <c r="A1302" s="24" t="s">
        <v>5172</v>
      </c>
      <c r="B1302">
        <v>1.6893010445509001E-2</v>
      </c>
      <c r="C1302">
        <v>3.0412746585735999E-2</v>
      </c>
      <c r="D1302">
        <v>3.4341187499006998E-2</v>
      </c>
      <c r="E1302">
        <v>1.9018956357041001E-2</v>
      </c>
      <c r="F1302">
        <v>3.3374630391330998E-2</v>
      </c>
      <c r="G1302">
        <v>4.0945427585985003E-2</v>
      </c>
      <c r="H1302">
        <v>3.6793949569477E-2</v>
      </c>
      <c r="I1302">
        <v>4.7087714244562998E-2</v>
      </c>
      <c r="J1302">
        <v>5.3783256228577998E-2</v>
      </c>
      <c r="K1302">
        <v>-6.5301432623081995E-2</v>
      </c>
      <c r="L1302">
        <v>2.3492487575051998E-2</v>
      </c>
    </row>
    <row r="1303" spans="1:12" x14ac:dyDescent="0.3">
      <c r="A1303" s="24" t="s">
        <v>5174</v>
      </c>
      <c r="B1303">
        <v>2.9629792408326999E-2</v>
      </c>
      <c r="C1303">
        <v>5.9001517450683001E-2</v>
      </c>
      <c r="D1303">
        <v>5.7042533246476998E-2</v>
      </c>
      <c r="E1303">
        <v>2.8009181233049998E-3</v>
      </c>
      <c r="F1303">
        <v>8.181773130482E-3</v>
      </c>
      <c r="G1303">
        <v>1.1620410663059999E-3</v>
      </c>
      <c r="H1303">
        <v>-6.0596725250689999E-3</v>
      </c>
      <c r="I1303">
        <v>1.4388592827308E-2</v>
      </c>
      <c r="J1303">
        <v>2.3352750411139999E-2</v>
      </c>
      <c r="K1303">
        <v>5.7328194313140998E-2</v>
      </c>
      <c r="L1303">
        <v>6.7350397885603999E-2</v>
      </c>
    </row>
    <row r="1304" spans="1:12" x14ac:dyDescent="0.3">
      <c r="A1304" s="24" t="s">
        <v>5176</v>
      </c>
      <c r="B1304">
        <v>6.4794386088281003E-2</v>
      </c>
      <c r="C1304">
        <v>7.1141122913504995E-2</v>
      </c>
      <c r="D1304">
        <v>0.264478304389965</v>
      </c>
      <c r="E1304">
        <v>7.7098280926470003E-2</v>
      </c>
      <c r="F1304">
        <v>8.2557774584139001E-2</v>
      </c>
      <c r="G1304">
        <v>8.5246430068013995E-2</v>
      </c>
      <c r="H1304">
        <v>4.5841869348900999E-2</v>
      </c>
      <c r="I1304">
        <v>1.3289644246003001E-2</v>
      </c>
      <c r="J1304">
        <v>1.2872139311129E-2</v>
      </c>
      <c r="K1304">
        <v>8.9506217729620006E-3</v>
      </c>
      <c r="L1304">
        <v>1.1621994311816E-2</v>
      </c>
    </row>
    <row r="1305" spans="1:12" x14ac:dyDescent="0.3">
      <c r="A1305" s="24" t="s">
        <v>2553</v>
      </c>
      <c r="B1305">
        <v>2.5476493942189998E-3</v>
      </c>
      <c r="C1305">
        <v>1.0725341426404E-2</v>
      </c>
      <c r="D1305">
        <v>4.31052288724E-3</v>
      </c>
      <c r="E1305">
        <v>8.5375836663940004E-3</v>
      </c>
      <c r="F1305">
        <v>3.353321109404E-3</v>
      </c>
      <c r="G1305">
        <v>-5.9407536344000004E-3</v>
      </c>
      <c r="H1305">
        <v>1.1107345851111E-2</v>
      </c>
      <c r="I1305">
        <v>1.4159585193720001E-2</v>
      </c>
      <c r="J1305">
        <v>2.2169282080445E-2</v>
      </c>
      <c r="K1305">
        <v>2.0421787506363E-2</v>
      </c>
      <c r="L1305">
        <v>1.6028900571690999E-2</v>
      </c>
    </row>
    <row r="1306" spans="1:12" x14ac:dyDescent="0.3">
      <c r="A1306" s="24" t="s">
        <v>5178</v>
      </c>
      <c r="B1306">
        <v>2.0480815716609001E-2</v>
      </c>
      <c r="C1306">
        <v>2.0984825493170999E-2</v>
      </c>
      <c r="D1306">
        <v>2.4317196015188999E-2</v>
      </c>
      <c r="E1306">
        <v>2.2441052310557E-2</v>
      </c>
      <c r="F1306">
        <v>3.8094058179295003E-2</v>
      </c>
      <c r="G1306">
        <v>4.7074750991200003E-2</v>
      </c>
      <c r="H1306">
        <v>3.7924554458495997E-2</v>
      </c>
      <c r="I1306">
        <v>5.9541984732824002E-2</v>
      </c>
      <c r="J1306">
        <v>6.5806987074067E-2</v>
      </c>
      <c r="K1306">
        <v>4.7618355028725003E-2</v>
      </c>
      <c r="L1306">
        <v>8.8234364675801993E-2</v>
      </c>
    </row>
    <row r="1307" spans="1:12" x14ac:dyDescent="0.3">
      <c r="A1307" s="24" t="s">
        <v>5180</v>
      </c>
      <c r="B1307">
        <v>8.3329670812639992E-3</v>
      </c>
      <c r="C1307">
        <v>2.3004552352048999E-2</v>
      </c>
      <c r="D1307">
        <v>2.6655968477414999E-2</v>
      </c>
      <c r="E1307">
        <v>6.5440362112970003E-3</v>
      </c>
      <c r="F1307">
        <v>-1.3345557262500999E-2</v>
      </c>
      <c r="G1307">
        <v>1.154949553557E-2</v>
      </c>
      <c r="H1307">
        <v>5.5773940635542002E-2</v>
      </c>
      <c r="I1307">
        <v>3.3813913293964999E-2</v>
      </c>
      <c r="J1307">
        <v>3.1683137881744997E-2</v>
      </c>
      <c r="K1307">
        <v>5.6235910115628E-2</v>
      </c>
      <c r="L1307">
        <v>6.8525381366888002E-2</v>
      </c>
    </row>
    <row r="1308" spans="1:12" x14ac:dyDescent="0.3">
      <c r="A1308" s="24" t="s">
        <v>5182</v>
      </c>
      <c r="B1308">
        <v>2.8780087607495002E-2</v>
      </c>
      <c r="C1308">
        <v>3.4902883156296999E-2</v>
      </c>
      <c r="D1308">
        <v>4.2989243553282E-2</v>
      </c>
      <c r="E1308">
        <v>3.1415226079838002E-2</v>
      </c>
      <c r="F1308">
        <v>3.2092769711086003E-2</v>
      </c>
      <c r="G1308">
        <v>1.7174354511168999E-2</v>
      </c>
      <c r="H1308">
        <v>2.6102493800157001E-2</v>
      </c>
      <c r="I1308">
        <v>2.5658937058908E-2</v>
      </c>
      <c r="J1308">
        <v>2.3171387731891001E-2</v>
      </c>
      <c r="K1308">
        <v>1.7549269144062001E-2</v>
      </c>
      <c r="L1308">
        <v>1.7044442529230999E-2</v>
      </c>
    </row>
    <row r="1309" spans="1:12" x14ac:dyDescent="0.3">
      <c r="A1309" s="24" t="s">
        <v>5183</v>
      </c>
      <c r="B1309">
        <v>2.7690121449185999E-2</v>
      </c>
      <c r="C1309">
        <v>5.4068285280727997E-2</v>
      </c>
      <c r="D1309">
        <v>4.9045901587251001E-2</v>
      </c>
      <c r="E1309">
        <v>4.4175855925266003E-2</v>
      </c>
      <c r="F1309">
        <v>4.8451360325090002E-2</v>
      </c>
      <c r="G1309">
        <v>5.6746607355832999E-2</v>
      </c>
      <c r="H1309">
        <v>6.0981808659755998E-2</v>
      </c>
      <c r="I1309">
        <v>6.4495174996398993E-2</v>
      </c>
      <c r="J1309">
        <v>0.102077985952077</v>
      </c>
      <c r="K1309">
        <v>0.106418442295106</v>
      </c>
      <c r="L1309">
        <v>6.0119509322301999E-2</v>
      </c>
    </row>
    <row r="1310" spans="1:12" x14ac:dyDescent="0.3">
      <c r="A1310" s="24" t="s">
        <v>5185</v>
      </c>
      <c r="B1310">
        <v>1.6085790884720001E-3</v>
      </c>
      <c r="C1310">
        <v>-1.2036418816388001E-2</v>
      </c>
      <c r="D1310">
        <v>-2.329874958293E-2</v>
      </c>
      <c r="E1310">
        <v>2.277652044108E-3</v>
      </c>
      <c r="F1310">
        <v>-3.2393412293310001E-3</v>
      </c>
      <c r="G1310">
        <v>1.173323018406E-3</v>
      </c>
      <c r="H1310">
        <v>5.5482817578289996E-3</v>
      </c>
      <c r="I1310">
        <v>1.4015555235489001E-2</v>
      </c>
      <c r="J1310">
        <v>1.8084010881760999E-2</v>
      </c>
      <c r="K1310">
        <v>-0.14764453494291299</v>
      </c>
      <c r="L1310">
        <v>4.2586687350972E-2</v>
      </c>
    </row>
    <row r="1311" spans="1:12" x14ac:dyDescent="0.3">
      <c r="A1311" s="24" t="s">
        <v>5187</v>
      </c>
      <c r="B1311">
        <v>2.6620665406759999E-2</v>
      </c>
      <c r="C1311">
        <v>1.9613050075872999E-2</v>
      </c>
      <c r="D1311">
        <v>1.8958038735918999E-2</v>
      </c>
      <c r="E1311">
        <v>1.4587245790597E-2</v>
      </c>
      <c r="F1311">
        <v>7.0733600938269999E-3</v>
      </c>
      <c r="G1311">
        <v>2.237049930697E-3</v>
      </c>
      <c r="H1311">
        <v>2.2846228493092001E-2</v>
      </c>
      <c r="I1311">
        <v>3.5107302318881997E-2</v>
      </c>
      <c r="J1311">
        <v>8.6708267371624001E-2</v>
      </c>
      <c r="K1311">
        <v>-5.3276125372700003E-2</v>
      </c>
      <c r="L1311">
        <v>3.588152489299E-3</v>
      </c>
    </row>
    <row r="1312" spans="1:12" x14ac:dyDescent="0.3">
      <c r="A1312" s="24" t="s">
        <v>5189</v>
      </c>
      <c r="B1312">
        <v>1.9489005112879002E-2</v>
      </c>
      <c r="C1312">
        <v>2.2553869499241E-2</v>
      </c>
      <c r="D1312">
        <v>2.6606714437789E-2</v>
      </c>
      <c r="E1312">
        <v>3.058698897289E-2</v>
      </c>
      <c r="F1312">
        <v>4.7042304706212998E-2</v>
      </c>
      <c r="G1312">
        <v>6.6797214969538998E-2</v>
      </c>
      <c r="H1312">
        <v>8.0553287842147006E-2</v>
      </c>
      <c r="I1312">
        <v>2.9552066829901E-2</v>
      </c>
      <c r="J1312">
        <v>3.5101363294037999E-2</v>
      </c>
      <c r="K1312">
        <v>2.0955566867864001E-2</v>
      </c>
      <c r="L1312">
        <v>2.0596684765434001E-2</v>
      </c>
    </row>
    <row r="1313" spans="1:12" x14ac:dyDescent="0.3">
      <c r="A1313" s="24" t="s">
        <v>2511</v>
      </c>
      <c r="B1313">
        <v>7.1930441406994006E-2</v>
      </c>
      <c r="C1313">
        <v>0.14180273141122901</v>
      </c>
      <c r="D1313">
        <v>0.17585916522347</v>
      </c>
      <c r="E1313">
        <v>0.18196016115311101</v>
      </c>
      <c r="F1313">
        <v>0.219827543485802</v>
      </c>
      <c r="G1313">
        <v>0.33769944879605401</v>
      </c>
      <c r="H1313">
        <v>0.39634940928204998</v>
      </c>
      <c r="I1313">
        <v>0.37615728071438898</v>
      </c>
      <c r="J1313">
        <v>0.333341530516576</v>
      </c>
      <c r="K1313">
        <v>0.311594793105956</v>
      </c>
      <c r="L1313">
        <v>0.33446522451090199</v>
      </c>
    </row>
    <row r="1314" spans="1:12" x14ac:dyDescent="0.3">
      <c r="A1314" s="24" t="s">
        <v>5191</v>
      </c>
      <c r="B1314">
        <v>2.0458840592448999E-2</v>
      </c>
      <c r="C1314">
        <v>1.9226100151745001E-2</v>
      </c>
      <c r="D1314">
        <v>7.8234481005420003E-3</v>
      </c>
      <c r="E1314">
        <v>1.1783117445948E-2</v>
      </c>
      <c r="F1314">
        <v>-4.8069775509199998E-4</v>
      </c>
      <c r="G1314">
        <v>3.4474422202879999E-3</v>
      </c>
      <c r="H1314">
        <v>-2.0890004775033999E-2</v>
      </c>
      <c r="I1314">
        <v>1.3220509866051999E-2</v>
      </c>
      <c r="J1314">
        <v>2.0102054931374E-2</v>
      </c>
      <c r="K1314">
        <v>4.8054686931860002E-3</v>
      </c>
      <c r="L1314">
        <v>2.1794650808698999E-2</v>
      </c>
    </row>
    <row r="1315" spans="1:12" x14ac:dyDescent="0.3">
      <c r="A1315" s="24" t="s">
        <v>5193</v>
      </c>
      <c r="B1315">
        <v>4.3087358443575002E-2</v>
      </c>
      <c r="C1315">
        <v>0.11408194233687401</v>
      </c>
      <c r="D1315">
        <v>0.12227553663070601</v>
      </c>
      <c r="E1315">
        <v>3.7675157702123999E-2</v>
      </c>
      <c r="F1315">
        <v>1.5567338982771E-2</v>
      </c>
      <c r="G1315">
        <v>3.115430487058E-3</v>
      </c>
      <c r="H1315">
        <v>-7.6198764652424006E-2</v>
      </c>
      <c r="I1315">
        <v>4.3196024773152999E-2</v>
      </c>
      <c r="J1315">
        <v>3.0624164271551998E-2</v>
      </c>
      <c r="K1315">
        <v>4.6316631517707998E-2</v>
      </c>
      <c r="L1315">
        <v>6.4776350943721001E-2</v>
      </c>
    </row>
    <row r="1316" spans="1:12" x14ac:dyDescent="0.3">
      <c r="A1316" s="24" t="s">
        <v>5195</v>
      </c>
      <c r="B1316">
        <v>1.4254530538098E-2</v>
      </c>
      <c r="C1316">
        <v>1.5746585735963999E-2</v>
      </c>
      <c r="D1316">
        <v>1.470789176822E-2</v>
      </c>
      <c r="E1316">
        <v>1.5749345917401E-2</v>
      </c>
      <c r="F1316">
        <v>1.934189008375E-2</v>
      </c>
      <c r="G1316">
        <v>1.9682171292267001E-2</v>
      </c>
      <c r="H1316">
        <v>2.4740838865698001E-2</v>
      </c>
      <c r="I1316">
        <v>4.9690335589803E-2</v>
      </c>
      <c r="J1316">
        <v>5.9682154219755999E-2</v>
      </c>
      <c r="K1316">
        <v>3.0633408479382999E-2</v>
      </c>
      <c r="L1316">
        <v>1.6814616909419999E-2</v>
      </c>
    </row>
    <row r="1317" spans="1:12" x14ac:dyDescent="0.3">
      <c r="A1317" s="24" t="s">
        <v>5197</v>
      </c>
      <c r="B1317">
        <v>-1.5538694992412999E-2</v>
      </c>
      <c r="C1317">
        <v>1.733424426826E-3</v>
      </c>
      <c r="D1317">
        <v>2.3370411389870001E-3</v>
      </c>
      <c r="E1317">
        <v>3.0460709979019999E-3</v>
      </c>
      <c r="F1317">
        <v>1.2160332656416001E-2</v>
      </c>
      <c r="G1317">
        <v>1.9070870750604998E-2</v>
      </c>
      <c r="H1317">
        <v>1.2137404580153E-2</v>
      </c>
      <c r="I1317">
        <v>1.9281311959178E-2</v>
      </c>
      <c r="J1317">
        <v>1.2848520107629E-2</v>
      </c>
      <c r="K1317">
        <v>2.3386193225890001E-2</v>
      </c>
      <c r="L1317">
        <v>4.6384674329502003E-2</v>
      </c>
    </row>
    <row r="1318" spans="1:12" x14ac:dyDescent="0.3">
      <c r="A1318" s="24" t="s">
        <v>5199</v>
      </c>
      <c r="B1318">
        <v>5.7516224966669997E-3</v>
      </c>
      <c r="C1318">
        <v>5.6930197268589E-2</v>
      </c>
      <c r="D1318">
        <v>2.2976215065381E-2</v>
      </c>
      <c r="E1318">
        <v>1.386815620937E-3</v>
      </c>
      <c r="F1318">
        <v>2.5737978426417001E-2</v>
      </c>
      <c r="G1318">
        <v>3.8685813751087997E-2</v>
      </c>
      <c r="H1318">
        <v>7.6724018422389996E-3</v>
      </c>
      <c r="I1318">
        <v>1.3295405444332E-2</v>
      </c>
      <c r="J1318">
        <v>2.6480488142262001E-2</v>
      </c>
      <c r="K1318">
        <v>3.4718929532398003E-2</v>
      </c>
      <c r="L1318">
        <v>2.5908529403314999E-2</v>
      </c>
    </row>
    <row r="1319" spans="1:12" x14ac:dyDescent="0.3">
      <c r="A1319" s="24" t="s">
        <v>5201</v>
      </c>
      <c r="B1319">
        <v>1.0747300722249E-2</v>
      </c>
      <c r="C1319">
        <v>2.7913505311076999E-2</v>
      </c>
      <c r="D1319">
        <v>5.4759370183829002E-2</v>
      </c>
      <c r="E1319">
        <v>-4.3774578257171001E-2</v>
      </c>
      <c r="F1319">
        <v>1.1906767761865E-2</v>
      </c>
      <c r="G1319">
        <v>9.3043870676590007E-3</v>
      </c>
      <c r="H1319">
        <v>-0.15819226444447901</v>
      </c>
      <c r="I1319">
        <v>9.8654760190119997E-2</v>
      </c>
      <c r="J1319">
        <v>0.41132594562193597</v>
      </c>
      <c r="K1319">
        <v>0.39073958257581298</v>
      </c>
      <c r="L1319">
        <v>0.219569651526904</v>
      </c>
    </row>
    <row r="1320" spans="1:12" x14ac:dyDescent="0.3">
      <c r="A1320" s="24" t="s">
        <v>5203</v>
      </c>
      <c r="B1320">
        <v>2.4486148346737999E-2</v>
      </c>
      <c r="C1320">
        <v>2.7644916540211999E-2</v>
      </c>
      <c r="D1320">
        <v>5.1538791528304997E-2</v>
      </c>
      <c r="E1320">
        <v>3.9251376382402003E-2</v>
      </c>
      <c r="F1320">
        <v>1.8796768918182001E-2</v>
      </c>
      <c r="G1320">
        <v>-4.2418528188763002E-2</v>
      </c>
      <c r="H1320">
        <v>-4.0301289259253997E-2</v>
      </c>
      <c r="I1320">
        <v>3.7202938211150002E-3</v>
      </c>
      <c r="J1320">
        <v>3.013079630512E-2</v>
      </c>
      <c r="K1320">
        <v>3.3142316922405997E-2</v>
      </c>
      <c r="L1320">
        <v>1.9937372518602E-2</v>
      </c>
    </row>
    <row r="1321" spans="1:12" x14ac:dyDescent="0.3">
      <c r="A1321" s="24" t="s">
        <v>5205</v>
      </c>
      <c r="B1321">
        <v>3.0199680628195998E-2</v>
      </c>
      <c r="C1321">
        <v>4.0960546282245998E-2</v>
      </c>
      <c r="D1321">
        <v>4.4663880900555002E-2</v>
      </c>
      <c r="E1321">
        <v>4.5230413637020003E-2</v>
      </c>
      <c r="F1321">
        <v>4.5060045922327999E-2</v>
      </c>
      <c r="G1321">
        <v>6.0700125713181001E-2</v>
      </c>
      <c r="H1321">
        <v>7.3215138398977003E-2</v>
      </c>
      <c r="I1321">
        <v>7.9364827884200004E-2</v>
      </c>
      <c r="J1321">
        <v>7.5706622811735999E-2</v>
      </c>
      <c r="K1321">
        <v>9.0207257653989001E-2</v>
      </c>
      <c r="L1321">
        <v>0.12679192162946401</v>
      </c>
    </row>
    <row r="1322" spans="1:12" x14ac:dyDescent="0.3">
      <c r="A1322" s="24" t="s">
        <v>5207</v>
      </c>
      <c r="B1322">
        <v>-1.1509105026442999E-2</v>
      </c>
      <c r="C1322">
        <v>-3.4625189681335003E-2</v>
      </c>
      <c r="D1322">
        <v>3.4477827738E-4</v>
      </c>
      <c r="E1322">
        <v>1.070608818478E-3</v>
      </c>
      <c r="F1322">
        <v>6.7066422188099997E-4</v>
      </c>
      <c r="G1322">
        <v>1.2893659542900001E-4</v>
      </c>
      <c r="H1322">
        <v>-7.8711048813200003E-4</v>
      </c>
      <c r="I1322">
        <v>6.076623937779E-3</v>
      </c>
      <c r="J1322">
        <v>3.055500053794E-2</v>
      </c>
      <c r="K1322">
        <v>-1.3532106755872001E-2</v>
      </c>
      <c r="L1322">
        <v>-0.17149731391306799</v>
      </c>
    </row>
    <row r="1323" spans="1:12" x14ac:dyDescent="0.3">
      <c r="A1323" s="24" t="s">
        <v>5209</v>
      </c>
      <c r="B1323">
        <v>3.7445611567704998E-2</v>
      </c>
      <c r="C1323">
        <v>3.8247344461304997E-2</v>
      </c>
      <c r="D1323">
        <v>-2.1147460239278999E-2</v>
      </c>
      <c r="E1323">
        <v>7.115455610664E-3</v>
      </c>
      <c r="F1323">
        <v>2.3631828468539999E-2</v>
      </c>
      <c r="G1323">
        <v>1.4819649937142999E-2</v>
      </c>
      <c r="H1323">
        <v>1.0689915435683E-2</v>
      </c>
      <c r="I1323">
        <v>3.5618608670600002E-3</v>
      </c>
      <c r="J1323">
        <v>-9.4929529840309002E-2</v>
      </c>
      <c r="K1323">
        <v>-1.8141226092648E-2</v>
      </c>
      <c r="L1323">
        <v>6.9823896118820002E-3</v>
      </c>
    </row>
    <row r="1324" spans="1:12" x14ac:dyDescent="0.3">
      <c r="A1324" s="24" t="s">
        <v>5211</v>
      </c>
      <c r="B1324">
        <v>2.6623595423313998E-2</v>
      </c>
      <c r="C1324">
        <v>3.1711684370258002E-2</v>
      </c>
      <c r="D1324">
        <v>3.9226870461876E-2</v>
      </c>
      <c r="E1324">
        <v>2.728367120913E-2</v>
      </c>
      <c r="F1324">
        <v>-3.4783686010209001E-2</v>
      </c>
      <c r="G1324">
        <v>4.3790091222639998E-3</v>
      </c>
      <c r="H1324">
        <v>2.9851665870829999E-3</v>
      </c>
      <c r="I1324">
        <v>7.6364683854240004E-3</v>
      </c>
      <c r="J1324">
        <v>7.5895670350279998E-3</v>
      </c>
      <c r="K1324">
        <v>2.4879645116719001E-2</v>
      </c>
      <c r="L1324">
        <v>3.1961561665086999E-2</v>
      </c>
    </row>
    <row r="1325" spans="1:12" x14ac:dyDescent="0.3">
      <c r="A1325" s="24" t="s">
        <v>5213</v>
      </c>
      <c r="B1325">
        <v>6.4518964532149998E-3</v>
      </c>
      <c r="C1325">
        <v>-1.3573596358118001E-2</v>
      </c>
      <c r="D1325">
        <v>-0.20949490776783899</v>
      </c>
      <c r="E1325">
        <v>2.1888894239258001E-2</v>
      </c>
      <c r="F1325">
        <v>-4.4642119695393001E-2</v>
      </c>
      <c r="G1325">
        <v>1.7082487186925999E-2</v>
      </c>
      <c r="H1325">
        <v>1.291877820736E-2</v>
      </c>
      <c r="I1325">
        <v>4.4884055883623999E-2</v>
      </c>
      <c r="J1325">
        <v>2.9088729385365001E-2</v>
      </c>
      <c r="K1325">
        <v>-0.106227910697404</v>
      </c>
      <c r="L1325">
        <v>1.1754144043207E-2</v>
      </c>
    </row>
    <row r="1326" spans="1:12" x14ac:dyDescent="0.3">
      <c r="A1326" s="24" t="s">
        <v>5215</v>
      </c>
      <c r="B1326">
        <v>1.7052696347734E-2</v>
      </c>
      <c r="C1326">
        <v>4.0094081942336997E-2</v>
      </c>
      <c r="D1326">
        <v>2.5016285609876E-2</v>
      </c>
      <c r="E1326">
        <v>8.3850981525180005E-3</v>
      </c>
      <c r="F1326">
        <v>1.6023258503063999E-2</v>
      </c>
      <c r="G1326">
        <v>1.0949940366824999E-2</v>
      </c>
      <c r="H1326">
        <v>-7.0844564932764004E-2</v>
      </c>
      <c r="I1326">
        <v>1.2556531758606E-2</v>
      </c>
      <c r="J1326">
        <v>0.15895977744647499</v>
      </c>
      <c r="K1326">
        <v>0.26161879136062799</v>
      </c>
      <c r="L1326">
        <v>0.13193426987273399</v>
      </c>
    </row>
    <row r="1327" spans="1:12" x14ac:dyDescent="0.3">
      <c r="A1327" s="24" t="s">
        <v>5217</v>
      </c>
      <c r="B1327">
        <v>2.2744253505032001E-2</v>
      </c>
      <c r="C1327">
        <v>2.6611532625190001E-2</v>
      </c>
      <c r="D1327">
        <v>4.2701663515467003E-2</v>
      </c>
      <c r="E1327">
        <v>4.8533731400780003E-2</v>
      </c>
      <c r="F1327">
        <v>6.6004261856384999E-2</v>
      </c>
      <c r="G1327">
        <v>7.8978499822712003E-2</v>
      </c>
      <c r="H1327">
        <v>8.6187828283605994E-2</v>
      </c>
      <c r="I1327">
        <v>4.7261990494023E-2</v>
      </c>
      <c r="J1327">
        <v>6.9658638550328E-2</v>
      </c>
      <c r="K1327">
        <v>7.3700821758417995E-2</v>
      </c>
      <c r="L1327">
        <v>2.0177253009279E-2</v>
      </c>
    </row>
    <row r="1328" spans="1:12" x14ac:dyDescent="0.3">
      <c r="A1328" s="24" t="s">
        <v>5219</v>
      </c>
      <c r="B1328">
        <v>8.1879312618119999E-3</v>
      </c>
      <c r="C1328">
        <v>-7.7617602427920004E-3</v>
      </c>
      <c r="D1328">
        <v>-0.134860738175058</v>
      </c>
      <c r="E1328">
        <v>9.1507359432429995E-3</v>
      </c>
      <c r="F1328" t="s">
        <v>2690</v>
      </c>
      <c r="G1328">
        <v>-2.4881539502949E-2</v>
      </c>
      <c r="H1328">
        <v>-0.20781873353768399</v>
      </c>
      <c r="I1328">
        <v>-0.16164194152383701</v>
      </c>
      <c r="J1328">
        <v>9.1846364293069999E-2</v>
      </c>
      <c r="K1328">
        <v>2.8797905606865001E-2</v>
      </c>
      <c r="L1328">
        <v>1.4833807348674E-2</v>
      </c>
    </row>
    <row r="1329" spans="1:12" x14ac:dyDescent="0.3">
      <c r="A1329" s="24" t="s">
        <v>5220</v>
      </c>
      <c r="B1329">
        <v>1.9450914897669001E-2</v>
      </c>
      <c r="C1329">
        <v>3.062215477997E-2</v>
      </c>
      <c r="D1329">
        <v>7.1386580657459998E-3</v>
      </c>
      <c r="E1329">
        <v>3.1219402577809998E-3</v>
      </c>
      <c r="F1329">
        <v>8.6063068866969999E-3</v>
      </c>
      <c r="G1329">
        <v>1.086290816491E-3</v>
      </c>
      <c r="H1329">
        <v>-5.4235147332909999E-3</v>
      </c>
      <c r="I1329">
        <v>2.1869508857842002E-2</v>
      </c>
      <c r="J1329">
        <v>2.6455896592533001E-2</v>
      </c>
      <c r="K1329">
        <v>3.1043560468330001E-2</v>
      </c>
      <c r="L1329">
        <v>3.6234881783446998E-2</v>
      </c>
    </row>
    <row r="1330" spans="1:12" x14ac:dyDescent="0.3">
      <c r="A1330" s="24" t="s">
        <v>5222</v>
      </c>
      <c r="B1330">
        <v>1.1387509339428E-2</v>
      </c>
      <c r="C1330">
        <v>2.8593323216994999E-2</v>
      </c>
      <c r="D1330">
        <v>3.7769904192948997E-2</v>
      </c>
      <c r="E1330">
        <v>1.3566395402963E-2</v>
      </c>
      <c r="F1330">
        <v>8.1156978376860003E-3</v>
      </c>
      <c r="G1330">
        <v>7.5089449763079998E-3</v>
      </c>
      <c r="H1330">
        <v>5.9441475023490004E-3</v>
      </c>
      <c r="I1330">
        <v>1.8339334581593002E-2</v>
      </c>
      <c r="J1330">
        <v>4.4590627545610002E-2</v>
      </c>
      <c r="K1330">
        <v>1.9723656461348001E-2</v>
      </c>
      <c r="L1330">
        <v>7.9332931138499999E-3</v>
      </c>
    </row>
    <row r="1331" spans="1:12" x14ac:dyDescent="0.3">
      <c r="A1331" s="24" t="s">
        <v>5224</v>
      </c>
      <c r="B1331">
        <v>2.2568452511757001E-2</v>
      </c>
      <c r="C1331">
        <v>2.5113808801213999E-2</v>
      </c>
      <c r="D1331">
        <v>2.6365210759623999E-2</v>
      </c>
      <c r="E1331">
        <v>3.0290043498499002E-2</v>
      </c>
      <c r="F1331">
        <v>3.9362703800981003E-2</v>
      </c>
      <c r="G1331">
        <v>5.9763723688876003E-2</v>
      </c>
      <c r="H1331">
        <v>5.9997535466182E-2</v>
      </c>
      <c r="I1331">
        <v>5.8765663257957998E-2</v>
      </c>
      <c r="J1331">
        <v>6.5384319813103997E-2</v>
      </c>
      <c r="K1331">
        <v>6.8501199912733998E-2</v>
      </c>
      <c r="L1331">
        <v>7.0378350426614E-2</v>
      </c>
    </row>
    <row r="1332" spans="1:12" x14ac:dyDescent="0.3">
      <c r="A1332" s="24" t="s">
        <v>5226</v>
      </c>
      <c r="B1332">
        <v>1.1853381971608E-2</v>
      </c>
      <c r="C1332">
        <v>1.4218512898331001E-2</v>
      </c>
      <c r="D1332">
        <v>9.4726640080079992E-3</v>
      </c>
      <c r="E1332">
        <v>1.1463700422144001E-2</v>
      </c>
      <c r="F1332">
        <v>1.7096982011002002E-2</v>
      </c>
      <c r="G1332">
        <v>1.6706959352737999E-2</v>
      </c>
      <c r="H1332">
        <v>2.1384451872276E-2</v>
      </c>
      <c r="I1332">
        <v>7.8471842143166007E-2</v>
      </c>
      <c r="J1332">
        <v>9.3454036856585002E-2</v>
      </c>
      <c r="K1332">
        <v>0.13987928150680001</v>
      </c>
      <c r="L1332">
        <v>0.135571260306243</v>
      </c>
    </row>
    <row r="1333" spans="1:12" x14ac:dyDescent="0.3">
      <c r="A1333" s="24" t="s">
        <v>5228</v>
      </c>
      <c r="B1333">
        <v>1.2533145812274001E-2</v>
      </c>
      <c r="C1333">
        <v>2.5083459787557001E-2</v>
      </c>
      <c r="D1333">
        <v>1.3451119337771E-2</v>
      </c>
      <c r="E1333">
        <v>1.3433171217155E-2</v>
      </c>
      <c r="F1333">
        <v>1.4353205477642E-2</v>
      </c>
      <c r="G1333">
        <v>2.0526705992328E-2</v>
      </c>
      <c r="H1333">
        <v>2.7051339320097002E-2</v>
      </c>
      <c r="I1333">
        <v>1.9336021892554001E-2</v>
      </c>
      <c r="J1333">
        <v>1.262007592641E-2</v>
      </c>
      <c r="K1333">
        <v>-9.8945531234091999E-2</v>
      </c>
      <c r="L1333">
        <v>-0.18649774483610601</v>
      </c>
    </row>
    <row r="1334" spans="1:12" x14ac:dyDescent="0.3">
      <c r="A1334" s="24" t="s">
        <v>5230</v>
      </c>
      <c r="B1334">
        <v>6.3730790078963998E-2</v>
      </c>
      <c r="C1334">
        <v>8.8691957511380995E-2</v>
      </c>
      <c r="D1334">
        <v>0.100139817918937</v>
      </c>
      <c r="E1334">
        <v>3.6914335243415003E-2</v>
      </c>
      <c r="F1334">
        <v>2.5215983613327001E-2</v>
      </c>
      <c r="G1334">
        <v>-8.1078554620765006E-2</v>
      </c>
      <c r="H1334">
        <v>1.4793364242694999E-2</v>
      </c>
      <c r="I1334">
        <v>1.5376638340775E-2</v>
      </c>
      <c r="J1334">
        <v>3.4151514685766E-2</v>
      </c>
      <c r="K1334">
        <v>1.9413860810123001E-2</v>
      </c>
      <c r="L1334">
        <v>-7.1777413887212996E-2</v>
      </c>
    </row>
    <row r="1335" spans="1:12" x14ac:dyDescent="0.3">
      <c r="A1335" s="24" t="s">
        <v>5232</v>
      </c>
      <c r="B1335">
        <v>6.900628488551E-2</v>
      </c>
      <c r="C1335">
        <v>8.6031866464339996E-2</v>
      </c>
      <c r="D1335">
        <v>5.6372042771571998E-2</v>
      </c>
      <c r="E1335">
        <v>2.9198568241280001E-2</v>
      </c>
      <c r="F1335">
        <v>1.9422832317426E-2</v>
      </c>
      <c r="G1335">
        <v>-5.9423653418429999E-3</v>
      </c>
      <c r="H1335">
        <v>-1.2254894410129001E-2</v>
      </c>
      <c r="I1335">
        <v>-1.4253204666571E-2</v>
      </c>
      <c r="J1335">
        <v>4.5555845872459998E-3</v>
      </c>
      <c r="K1335">
        <v>-7.6154461493709996E-2</v>
      </c>
      <c r="L1335">
        <v>-0.12648452986296599</v>
      </c>
    </row>
    <row r="1336" spans="1:12" x14ac:dyDescent="0.3">
      <c r="A1336" s="24" t="s">
        <v>5234</v>
      </c>
      <c r="B1336">
        <v>2.5526304223619001E-2</v>
      </c>
      <c r="C1336">
        <v>1.3737481031866E-2</v>
      </c>
      <c r="D1336">
        <v>1.9099445494843999E-2</v>
      </c>
      <c r="E1336">
        <v>1.2747788960049E-2</v>
      </c>
      <c r="F1336">
        <v>2.9220146356774002E-2</v>
      </c>
      <c r="G1336">
        <v>5.4943106727269996E-3</v>
      </c>
      <c r="H1336">
        <v>1.4967421943593E-2</v>
      </c>
      <c r="I1336">
        <v>5.4097652311680997E-2</v>
      </c>
      <c r="J1336">
        <v>3.6326329864900003E-2</v>
      </c>
      <c r="K1336">
        <v>-6.1489346229364999E-2</v>
      </c>
      <c r="L1336">
        <v>3.0925909965810001E-3</v>
      </c>
    </row>
    <row r="1337" spans="1:12" x14ac:dyDescent="0.3">
      <c r="A1337" s="24" t="s">
        <v>5236</v>
      </c>
      <c r="B1337">
        <v>1.8481031866464E-2</v>
      </c>
      <c r="C1337">
        <v>1.3505139897361001E-2</v>
      </c>
      <c r="D1337">
        <v>-2.2718736456879E-2</v>
      </c>
      <c r="E1337">
        <v>2.892445942151E-3</v>
      </c>
      <c r="F1337">
        <v>-6.3501273248879999E-3</v>
      </c>
      <c r="G1337">
        <v>4.323716516998E-3</v>
      </c>
      <c r="H1337">
        <v>6.8212588218350004E-3</v>
      </c>
      <c r="I1337">
        <v>1.3008929806495E-2</v>
      </c>
      <c r="J1337">
        <v>1.9767289651661999E-2</v>
      </c>
      <c r="K1337">
        <v>1.8898847999080998E-2</v>
      </c>
      <c r="L1337">
        <v>6.507279693487E-3</v>
      </c>
    </row>
    <row r="1338" spans="1:12" x14ac:dyDescent="0.3">
      <c r="A1338" s="24" t="s">
        <v>5238</v>
      </c>
      <c r="B1338">
        <v>4.1727830762243998E-2</v>
      </c>
      <c r="C1338">
        <v>5.6837632776935001E-2</v>
      </c>
      <c r="D1338">
        <v>6.5131317625002003E-2</v>
      </c>
      <c r="E1338">
        <v>5.9167589605303002E-2</v>
      </c>
      <c r="F1338">
        <v>3.8918347456927002E-2</v>
      </c>
      <c r="G1338">
        <v>2.0017406440382999E-2</v>
      </c>
      <c r="H1338">
        <v>2.7213074351904998E-2</v>
      </c>
      <c r="I1338">
        <v>2.003744778914E-2</v>
      </c>
      <c r="J1338">
        <v>5.2968661143814003E-2</v>
      </c>
      <c r="K1338">
        <v>3.7504181514071998E-2</v>
      </c>
      <c r="L1338">
        <v>3.6092677181188998E-2</v>
      </c>
    </row>
    <row r="1339" spans="1:12" x14ac:dyDescent="0.3">
      <c r="A1339" s="24" t="s">
        <v>5240</v>
      </c>
      <c r="B1339">
        <v>2.4738129770433E-2</v>
      </c>
      <c r="C1339">
        <v>4.0823975720789003E-2</v>
      </c>
      <c r="D1339">
        <v>3.3081237388582999E-2</v>
      </c>
      <c r="E1339">
        <v>1.0579284441662E-2</v>
      </c>
      <c r="F1339">
        <v>2.8754315542560999E-2</v>
      </c>
      <c r="G1339">
        <v>4.2238016955162001E-2</v>
      </c>
      <c r="H1339">
        <v>4.7220467953358998E-2</v>
      </c>
      <c r="I1339">
        <v>5.1515195160592997E-2</v>
      </c>
      <c r="J1339">
        <v>6.3058881391881996E-2</v>
      </c>
      <c r="K1339">
        <v>6.3714638935349996E-2</v>
      </c>
      <c r="L1339">
        <v>6.0261713924559999E-2</v>
      </c>
    </row>
    <row r="1340" spans="1:12" x14ac:dyDescent="0.3">
      <c r="A1340" s="24" t="s">
        <v>5242</v>
      </c>
      <c r="B1340">
        <v>9.1911987860390006E-3</v>
      </c>
      <c r="C1340">
        <v>1.7693322105531002E-2</v>
      </c>
      <c r="D1340">
        <v>-9.9163737339689993E-3</v>
      </c>
      <c r="E1340">
        <v>6.0095478798089996E-3</v>
      </c>
      <c r="F1340">
        <v>9.2592592592590003E-3</v>
      </c>
      <c r="G1340">
        <v>1.3413225304601E-2</v>
      </c>
      <c r="H1340">
        <v>2.1873829756589001E-2</v>
      </c>
      <c r="I1340">
        <v>3.1866037532852998E-2</v>
      </c>
      <c r="J1340">
        <v>3.1395534870190998E-2</v>
      </c>
      <c r="K1340">
        <v>3.9288689706684997E-2</v>
      </c>
      <c r="L1340">
        <v>5.6789272030650997E-2</v>
      </c>
    </row>
    <row r="1341" spans="1:12" x14ac:dyDescent="0.3">
      <c r="A1341" s="24" t="s">
        <v>5244</v>
      </c>
      <c r="B1341">
        <v>8.0179903016449998E-3</v>
      </c>
      <c r="C1341">
        <v>1.7754172989377998E-2</v>
      </c>
      <c r="D1341">
        <v>8.3334657366660007E-3</v>
      </c>
      <c r="E1341">
        <v>-1.9731625495578001E-2</v>
      </c>
      <c r="F1341">
        <v>-4.5056742157688998E-2</v>
      </c>
      <c r="G1341">
        <v>8.3776552880119991E-3</v>
      </c>
      <c r="H1341">
        <v>2.0749834414134E-2</v>
      </c>
      <c r="I1341">
        <v>1.8801670747515001E-2</v>
      </c>
      <c r="J1341">
        <v>3.3446044602922997E-2</v>
      </c>
      <c r="K1341">
        <v>5.2781615882481002E-2</v>
      </c>
      <c r="L1341">
        <v>7.0389841707603998E-2</v>
      </c>
    </row>
    <row r="1342" spans="1:12" x14ac:dyDescent="0.3">
      <c r="A1342" s="24" t="s">
        <v>5246</v>
      </c>
      <c r="B1342">
        <v>0.10855711334769</v>
      </c>
      <c r="C1342">
        <v>0.166890743550835</v>
      </c>
      <c r="D1342">
        <v>0.19292012901380701</v>
      </c>
      <c r="E1342">
        <v>0.19062133834127901</v>
      </c>
      <c r="F1342">
        <v>0.13557163387680299</v>
      </c>
      <c r="G1342">
        <v>6.2424652677046E-2</v>
      </c>
      <c r="H1342">
        <v>5.1270005083100999E-2</v>
      </c>
      <c r="I1342">
        <v>7.6590810888664998E-2</v>
      </c>
      <c r="J1342">
        <v>0.16715952230914699</v>
      </c>
      <c r="K1342">
        <v>0.167275107264926</v>
      </c>
      <c r="L1342">
        <v>0.18760234422132199</v>
      </c>
    </row>
    <row r="1343" spans="1:12" x14ac:dyDescent="0.3">
      <c r="A1343" s="24" t="s">
        <v>5248</v>
      </c>
      <c r="B1343">
        <v>1.3500758725341001E-2</v>
      </c>
      <c r="C1343">
        <v>1.3436819777879999E-2</v>
      </c>
      <c r="D1343">
        <v>1.3136225742765E-2</v>
      </c>
      <c r="E1343">
        <v>1.2205758461767E-2</v>
      </c>
      <c r="F1343">
        <v>1.9363053218579999E-2</v>
      </c>
      <c r="G1343">
        <v>7.8227384051386004E-2</v>
      </c>
      <c r="H1343">
        <v>1.2470113783667001E-2</v>
      </c>
      <c r="I1343">
        <v>2.1359297911255001E-2</v>
      </c>
      <c r="J1343">
        <v>5.35233801178E-4</v>
      </c>
      <c r="K1343">
        <v>2.932574908788E-2</v>
      </c>
      <c r="L1343">
        <v>4.9558620689654997E-2</v>
      </c>
    </row>
    <row r="1344" spans="1:12" x14ac:dyDescent="0.3">
      <c r="A1344" s="24" t="s">
        <v>5250</v>
      </c>
      <c r="B1344">
        <v>1.5521762697958999E-2</v>
      </c>
      <c r="C1344">
        <v>2.3977238239757E-2</v>
      </c>
      <c r="D1344">
        <v>3.6808656000254E-2</v>
      </c>
      <c r="E1344">
        <v>2.984542784225E-2</v>
      </c>
      <c r="F1344">
        <v>3.2563556172258E-2</v>
      </c>
      <c r="G1344">
        <v>1.6331431518551001E-2</v>
      </c>
      <c r="H1344">
        <v>7.9727669013110007E-3</v>
      </c>
      <c r="I1344">
        <v>7.7920207403099997E-4</v>
      </c>
      <c r="J1344">
        <v>3.4335951308730002E-3</v>
      </c>
      <c r="K1344">
        <v>-1.11410079267E-3</v>
      </c>
      <c r="L1344">
        <v>9.6814042345399998E-4</v>
      </c>
    </row>
    <row r="1345" spans="1:12" x14ac:dyDescent="0.3">
      <c r="A1345" s="24" t="s">
        <v>5252</v>
      </c>
      <c r="B1345">
        <v>1.6598543781772002E-2</v>
      </c>
      <c r="C1345">
        <v>1.5819423368740999E-2</v>
      </c>
      <c r="D1345">
        <v>1.3942070894039999E-2</v>
      </c>
      <c r="E1345">
        <v>3.725461870596E-3</v>
      </c>
      <c r="F1345">
        <v>5.4892049490390003E-3</v>
      </c>
      <c r="G1345">
        <v>7.7958289011379996E-3</v>
      </c>
      <c r="H1345">
        <v>5.5683060951000002E-3</v>
      </c>
      <c r="I1345">
        <v>1.4269047961976001E-2</v>
      </c>
      <c r="J1345">
        <v>1.7685935170526999E-2</v>
      </c>
      <c r="K1345">
        <v>3.1183186677330001E-3</v>
      </c>
      <c r="L1345">
        <v>9.503289379184E-3</v>
      </c>
    </row>
    <row r="1346" spans="1:12" x14ac:dyDescent="0.3">
      <c r="A1346" s="24" t="s">
        <v>5254</v>
      </c>
      <c r="B1346">
        <v>4.6396812141990002E-3</v>
      </c>
      <c r="C1346">
        <v>5.7799696509859997E-3</v>
      </c>
      <c r="D1346">
        <v>5.8421646356000001E-3</v>
      </c>
      <c r="E1346">
        <v>2.3643280204169999E-3</v>
      </c>
      <c r="F1346">
        <v>2.897401589111E-3</v>
      </c>
      <c r="G1346">
        <v>4.4563710795219999E-3</v>
      </c>
      <c r="H1346">
        <v>8.4949400040050006E-3</v>
      </c>
      <c r="I1346">
        <v>1.4948869364827999E-2</v>
      </c>
      <c r="J1346">
        <v>1.7178734457371999E-2</v>
      </c>
      <c r="K1346">
        <v>-1.6148643735000998E-2</v>
      </c>
      <c r="L1346">
        <v>8.1343905311839996E-3</v>
      </c>
    </row>
    <row r="1347" spans="1:12" x14ac:dyDescent="0.3">
      <c r="A1347" s="24" t="s">
        <v>5256</v>
      </c>
      <c r="B1347">
        <v>3.9121581036933001E-2</v>
      </c>
      <c r="C1347">
        <v>5.5764795144157997E-2</v>
      </c>
      <c r="D1347">
        <v>7.6671062457300002E-2</v>
      </c>
      <c r="E1347">
        <v>7.1218760533538997E-2</v>
      </c>
      <c r="F1347">
        <v>6.0569569023903001E-2</v>
      </c>
      <c r="G1347">
        <v>3.3805563614093002E-2</v>
      </c>
      <c r="H1347">
        <v>-1.2786309514641001E-2</v>
      </c>
      <c r="I1347">
        <v>2.7902923808152E-2</v>
      </c>
      <c r="J1347">
        <v>3.9097490124956003E-2</v>
      </c>
      <c r="K1347">
        <v>6.3122681986765003E-2</v>
      </c>
      <c r="L1347">
        <v>4.3457151886005997E-2</v>
      </c>
    </row>
    <row r="1348" spans="1:12" x14ac:dyDescent="0.3">
      <c r="A1348" s="24" t="s">
        <v>5258</v>
      </c>
      <c r="B1348">
        <v>-8.6889226100150003E-3</v>
      </c>
      <c r="C1348">
        <v>2.2720411827300001E-4</v>
      </c>
      <c r="D1348">
        <v>-5.7353814545512999E-2</v>
      </c>
      <c r="E1348">
        <v>-3.168310289575E-2</v>
      </c>
      <c r="F1348">
        <v>-5.6458111723559998E-3</v>
      </c>
      <c r="G1348">
        <v>-2.9867069207190001E-2</v>
      </c>
      <c r="H1348">
        <v>-5.7763214748668003E-2</v>
      </c>
      <c r="I1348">
        <v>9.8673593286499996E-4</v>
      </c>
      <c r="J1348">
        <v>-3.1202094393135E-2</v>
      </c>
      <c r="K1348">
        <v>7.4765146944760002E-3</v>
      </c>
      <c r="L1348">
        <v>4.7371647509580001E-3</v>
      </c>
    </row>
    <row r="1349" spans="1:12" x14ac:dyDescent="0.3">
      <c r="A1349" s="24" t="s">
        <v>5260</v>
      </c>
      <c r="B1349">
        <v>1.8421851289833001E-2</v>
      </c>
      <c r="C1349">
        <v>2.3935874418086998E-2</v>
      </c>
      <c r="D1349">
        <v>1.7752524036531998E-2</v>
      </c>
      <c r="E1349">
        <v>1.1738275765234001E-2</v>
      </c>
      <c r="F1349">
        <v>1.4020243045482E-2</v>
      </c>
      <c r="G1349">
        <v>6.0904791977940001E-3</v>
      </c>
      <c r="H1349">
        <v>7.8049834365550002E-3</v>
      </c>
      <c r="I1349">
        <v>1.840677497195E-2</v>
      </c>
      <c r="J1349">
        <v>2.3989528034325001E-2</v>
      </c>
      <c r="K1349">
        <v>3.7111091958976002E-2</v>
      </c>
      <c r="L1349">
        <v>4.0067432950192002E-2</v>
      </c>
    </row>
    <row r="1350" spans="1:12" x14ac:dyDescent="0.3">
      <c r="A1350" s="24" t="s">
        <v>5262</v>
      </c>
      <c r="B1350">
        <v>-4.5119324924186001E-2</v>
      </c>
      <c r="C1350">
        <v>1.5517450682853E-2</v>
      </c>
      <c r="D1350">
        <v>8.2985112569310005E-3</v>
      </c>
      <c r="E1350">
        <v>-8.2547631659202994E-2</v>
      </c>
      <c r="F1350">
        <v>-3.3097114161586998E-2</v>
      </c>
      <c r="G1350">
        <v>-0.146879734390613</v>
      </c>
      <c r="H1350">
        <v>-2.8237396220020999E-2</v>
      </c>
      <c r="I1350">
        <v>-2.8906812617019999E-3</v>
      </c>
      <c r="J1350">
        <v>1.1007792447319999E-2</v>
      </c>
      <c r="K1350">
        <v>6.8838629917820004E-3</v>
      </c>
      <c r="L1350">
        <v>2.8225458933029998E-3</v>
      </c>
    </row>
    <row r="1351" spans="1:12" x14ac:dyDescent="0.3">
      <c r="A1351" s="24" t="s">
        <v>5263</v>
      </c>
      <c r="B1351">
        <v>6.9182085878784993E-2</v>
      </c>
      <c r="C1351">
        <v>0.13654324734446099</v>
      </c>
      <c r="D1351">
        <v>0.111263286674399</v>
      </c>
      <c r="E1351">
        <v>6.1239787483346998E-2</v>
      </c>
      <c r="F1351">
        <v>7.6708459289360001E-2</v>
      </c>
      <c r="G1351">
        <v>0.10461109499403699</v>
      </c>
      <c r="H1351">
        <v>2.6770998598296E-2</v>
      </c>
      <c r="I1351">
        <v>4.7738729655768003E-2</v>
      </c>
      <c r="J1351">
        <v>0.14784900788466601</v>
      </c>
      <c r="K1351">
        <v>0.15973092865973401</v>
      </c>
      <c r="L1351">
        <v>0.16613519492085399</v>
      </c>
    </row>
    <row r="1352" spans="1:12" x14ac:dyDescent="0.3">
      <c r="A1352" s="24" t="s">
        <v>5264</v>
      </c>
      <c r="B1352">
        <v>1.3526421424281E-2</v>
      </c>
      <c r="C1352">
        <v>2.7091047040971001E-2</v>
      </c>
      <c r="D1352">
        <v>4.5941308250845997E-2</v>
      </c>
      <c r="E1352">
        <v>1.6359287972905999E-2</v>
      </c>
      <c r="F1352">
        <v>-3.5332110940417001E-2</v>
      </c>
      <c r="G1352">
        <v>1.577861586565E-3</v>
      </c>
      <c r="H1352">
        <v>-9.5705549822090993E-2</v>
      </c>
      <c r="I1352">
        <v>2.9717701281867001E-2</v>
      </c>
      <c r="J1352">
        <v>0.11745077847624601</v>
      </c>
      <c r="K1352">
        <v>3.5526143553195999E-2</v>
      </c>
      <c r="L1352">
        <v>2.7616421040535001E-2</v>
      </c>
    </row>
    <row r="1353" spans="1:12" x14ac:dyDescent="0.3">
      <c r="A1353" s="24" t="s">
        <v>5266</v>
      </c>
      <c r="B1353">
        <v>3.4823246751340001E-3</v>
      </c>
      <c r="C1353">
        <v>1.1532625189681E-2</v>
      </c>
      <c r="D1353">
        <v>1.3935715534089E-2</v>
      </c>
      <c r="E1353">
        <v>1.2253414872955001E-2</v>
      </c>
      <c r="F1353">
        <v>-5.4256074797230998E-2</v>
      </c>
      <c r="G1353">
        <v>5.462076523869E-3</v>
      </c>
      <c r="H1353">
        <v>5.525176753285E-3</v>
      </c>
      <c r="I1353">
        <v>1.4659369148783E-2</v>
      </c>
      <c r="J1353">
        <v>2.1071884173801E-2</v>
      </c>
      <c r="K1353">
        <v>-2.4777834339321E-2</v>
      </c>
      <c r="L1353">
        <v>2.9862966474190002E-3</v>
      </c>
    </row>
    <row r="1354" spans="1:12" x14ac:dyDescent="0.3">
      <c r="A1354" s="24" t="s">
        <v>5268</v>
      </c>
      <c r="B1354">
        <v>2.632473444613E-2</v>
      </c>
      <c r="C1354">
        <v>2.1905336913519001E-2</v>
      </c>
      <c r="D1354">
        <v>3.2126290107703001E-2</v>
      </c>
      <c r="E1354">
        <v>4.0044931199100998E-2</v>
      </c>
      <c r="F1354">
        <v>4.7103761725172E-2</v>
      </c>
      <c r="G1354">
        <v>5.5683060951001999E-2</v>
      </c>
      <c r="H1354">
        <v>6.863027509722E-2</v>
      </c>
      <c r="I1354">
        <v>6.5152237062539003E-2</v>
      </c>
      <c r="J1354">
        <v>8.6265726129008999E-2</v>
      </c>
      <c r="K1354">
        <v>7.2043149760119995E-2</v>
      </c>
      <c r="L1354">
        <v>0.113432950191571</v>
      </c>
    </row>
    <row r="1355" spans="1:12" x14ac:dyDescent="0.3">
      <c r="A1355" s="24" t="s">
        <v>5270</v>
      </c>
      <c r="B1355">
        <v>-0.110804436045064</v>
      </c>
      <c r="C1355">
        <v>9.6364188163885006E-2</v>
      </c>
      <c r="D1355">
        <v>-0.16311507968032499</v>
      </c>
      <c r="E1355">
        <v>-0.15167814320797399</v>
      </c>
      <c r="F1355">
        <v>-8.4300510431636999E-2</v>
      </c>
      <c r="G1355">
        <v>1.2668020500918999E-2</v>
      </c>
      <c r="H1355">
        <v>4.9752776451379996E-3</v>
      </c>
      <c r="I1355">
        <v>-0.106844303615152</v>
      </c>
      <c r="J1355">
        <v>1.6444061909225999E-2</v>
      </c>
      <c r="K1355">
        <v>1.5693404116064E-2</v>
      </c>
      <c r="L1355">
        <v>1.837168548364E-3</v>
      </c>
    </row>
    <row r="1356" spans="1:12" x14ac:dyDescent="0.3">
      <c r="A1356" s="24" t="s">
        <v>5271</v>
      </c>
      <c r="B1356">
        <v>1.5025796661608E-2</v>
      </c>
      <c r="C1356">
        <v>2.0024150367816001E-2</v>
      </c>
      <c r="D1356">
        <v>7.7879969823920004E-3</v>
      </c>
      <c r="E1356">
        <v>9.6734228653550004E-3</v>
      </c>
      <c r="F1356">
        <v>1.5337008026303001E-2</v>
      </c>
      <c r="G1356">
        <v>1.6737265291662001E-2</v>
      </c>
      <c r="H1356">
        <v>2.1724038600029E-2</v>
      </c>
      <c r="I1356">
        <v>3.3092541075573002E-2</v>
      </c>
      <c r="J1356">
        <v>3.2367100574504003E-2</v>
      </c>
      <c r="K1356">
        <v>5.0495561492717E-2</v>
      </c>
      <c r="L1356">
        <v>8.2893486590038007E-2</v>
      </c>
    </row>
    <row r="1357" spans="1:12" x14ac:dyDescent="0.3">
      <c r="A1357" s="24" t="s">
        <v>5273</v>
      </c>
      <c r="B1357">
        <v>8.3647577608813001E-2</v>
      </c>
      <c r="C1357">
        <v>0.11784977238239799</v>
      </c>
      <c r="D1357">
        <v>0.117542382306678</v>
      </c>
      <c r="E1357">
        <v>0.10353445370058301</v>
      </c>
      <c r="F1357">
        <v>0.12227398120157899</v>
      </c>
      <c r="G1357">
        <v>9.8659059407535998E-2</v>
      </c>
      <c r="H1357">
        <v>4.7363718981531001E-2</v>
      </c>
      <c r="I1357">
        <v>2.095635892266E-3</v>
      </c>
      <c r="J1357">
        <v>3.4254491800254999E-2</v>
      </c>
      <c r="K1357">
        <v>6.5471602065304002E-2</v>
      </c>
      <c r="L1357">
        <v>4.7536556637651002E-2</v>
      </c>
    </row>
    <row r="1358" spans="1:12" x14ac:dyDescent="0.3">
      <c r="A1358" s="24" t="s">
        <v>5274</v>
      </c>
      <c r="B1358">
        <v>3.7782563471484003E-2</v>
      </c>
      <c r="C1358">
        <v>5.9168437025797001E-2</v>
      </c>
      <c r="D1358">
        <v>8.8299782328921994E-2</v>
      </c>
      <c r="E1358">
        <v>0.10011717307908399</v>
      </c>
      <c r="F1358">
        <v>7.2312800436097002E-2</v>
      </c>
      <c r="G1358">
        <v>8.0064790639203007E-2</v>
      </c>
      <c r="H1358">
        <v>5.1581152477626999E-2</v>
      </c>
      <c r="I1358">
        <v>2.1418695088578001E-2</v>
      </c>
      <c r="J1358">
        <v>-1.8056345388315999E-2</v>
      </c>
      <c r="K1358">
        <v>4.5566140644317001E-2</v>
      </c>
      <c r="L1358">
        <v>4.7480536642822001E-2</v>
      </c>
    </row>
    <row r="1359" spans="1:12" x14ac:dyDescent="0.3">
      <c r="A1359" s="24" t="s">
        <v>5276</v>
      </c>
      <c r="B1359">
        <v>3.6789287859476001E-2</v>
      </c>
      <c r="C1359">
        <v>6.5940819423369004E-2</v>
      </c>
      <c r="D1359">
        <v>6.1459508412908002E-2</v>
      </c>
      <c r="E1359">
        <v>2.4975522062249999E-3</v>
      </c>
      <c r="F1359">
        <v>2.8212498141632E-2</v>
      </c>
      <c r="G1359">
        <v>2.1970795861135001E-2</v>
      </c>
      <c r="H1359">
        <v>1.9177153771510001E-3</v>
      </c>
      <c r="I1359">
        <v>1.4384271928560999E-2</v>
      </c>
      <c r="J1359">
        <v>5.7496580237616002E-2</v>
      </c>
      <c r="K1359">
        <v>-1.2224565486146E-2</v>
      </c>
      <c r="L1359">
        <v>6.3305466976930999E-2</v>
      </c>
    </row>
    <row r="1360" spans="1:12" x14ac:dyDescent="0.3">
      <c r="A1360" s="24" t="s">
        <v>5278</v>
      </c>
      <c r="B1360">
        <v>9.5958042162899997E-4</v>
      </c>
      <c r="C1360">
        <v>4.490136570561E-3</v>
      </c>
      <c r="D1360">
        <v>7.7694275409499996E-4</v>
      </c>
      <c r="E1360">
        <v>-1.9116868108059999E-3</v>
      </c>
      <c r="F1360">
        <v>2.2795976014669999E-3</v>
      </c>
      <c r="G1360">
        <v>8.5259323727599997E-4</v>
      </c>
      <c r="H1360">
        <v>1.9254170453300001E-4</v>
      </c>
      <c r="I1360">
        <v>8.8722454270500001E-4</v>
      </c>
      <c r="J1360">
        <v>1.3417764320740001E-3</v>
      </c>
      <c r="K1360">
        <v>9.9920005817799996E-4</v>
      </c>
      <c r="L1360">
        <v>9.0781119825299997E-4</v>
      </c>
    </row>
    <row r="1361" spans="1:12" x14ac:dyDescent="0.3">
      <c r="A1361" s="24" t="s">
        <v>5280</v>
      </c>
      <c r="B1361">
        <v>0.227756046821665</v>
      </c>
      <c r="C1361">
        <v>0.29191805766312601</v>
      </c>
      <c r="D1361">
        <v>0.36144838653299199</v>
      </c>
      <c r="E1361">
        <v>0.39299529702572999</v>
      </c>
      <c r="F1361">
        <v>0.38573269240299302</v>
      </c>
      <c r="G1361">
        <v>0.30808593624085401</v>
      </c>
      <c r="H1361">
        <v>0.15584787665008201</v>
      </c>
      <c r="I1361">
        <v>0.176305631571367</v>
      </c>
      <c r="J1361">
        <v>0.35658054501022102</v>
      </c>
      <c r="K1361">
        <v>0.32508472111119202</v>
      </c>
      <c r="L1361">
        <v>0.31474044069062601</v>
      </c>
    </row>
    <row r="1362" spans="1:12" x14ac:dyDescent="0.3">
      <c r="A1362" s="24" t="s">
        <v>5281</v>
      </c>
      <c r="B1362">
        <v>2.1679192487438E-2</v>
      </c>
      <c r="C1362">
        <v>5.9792109256448997E-2</v>
      </c>
      <c r="D1362">
        <v>9.4823559319341E-2</v>
      </c>
      <c r="E1362">
        <v>0.123206690101282</v>
      </c>
      <c r="F1362">
        <v>9.2853957084096994E-2</v>
      </c>
      <c r="G1362">
        <v>0.10715598104632</v>
      </c>
      <c r="H1362">
        <v>0.126851095947382</v>
      </c>
      <c r="I1362">
        <v>9.1029814201354003E-2</v>
      </c>
      <c r="J1362">
        <v>9.1826383658915003E-2</v>
      </c>
      <c r="K1362">
        <v>8.7491818776815999E-2</v>
      </c>
      <c r="L1362">
        <v>8.0885690482347006E-2</v>
      </c>
    </row>
    <row r="1363" spans="1:12" x14ac:dyDescent="0.3">
      <c r="A1363" s="24" t="s">
        <v>5283</v>
      </c>
      <c r="B1363">
        <v>-3.0287581124832999E-2</v>
      </c>
      <c r="C1363">
        <v>1.1975720789073999E-2</v>
      </c>
      <c r="D1363">
        <v>-4.0034001175741997E-2</v>
      </c>
      <c r="E1363">
        <v>9.7189451212660004E-3</v>
      </c>
      <c r="F1363">
        <v>2.6942200637629999E-3</v>
      </c>
      <c r="G1363">
        <v>3.703703703704E-3</v>
      </c>
      <c r="H1363">
        <v>-1.2127046718319E-2</v>
      </c>
      <c r="I1363">
        <v>9.9510298142010001E-3</v>
      </c>
      <c r="J1363">
        <v>4.9748705101210003E-2</v>
      </c>
      <c r="K1363">
        <v>3.6408988437204998E-2</v>
      </c>
      <c r="L1363">
        <v>4.2134218161970001E-2</v>
      </c>
    </row>
    <row r="1364" spans="1:12" x14ac:dyDescent="0.3">
      <c r="A1364" s="24" t="s">
        <v>5285</v>
      </c>
      <c r="B1364">
        <v>2.6043452145504999E-2</v>
      </c>
      <c r="C1364">
        <v>4.1743550834597999E-2</v>
      </c>
      <c r="D1364">
        <v>6.6087799297732994E-2</v>
      </c>
      <c r="E1364">
        <v>9.3682284393508994E-2</v>
      </c>
      <c r="F1364">
        <v>0.126917422402828</v>
      </c>
      <c r="G1364">
        <v>0.136692131644264</v>
      </c>
      <c r="H1364">
        <v>9.7013293079280999E-2</v>
      </c>
      <c r="I1364">
        <v>0.137380095059772</v>
      </c>
      <c r="J1364">
        <v>0.198243241166254</v>
      </c>
      <c r="K1364">
        <v>0.25220856664969798</v>
      </c>
      <c r="L1364">
        <v>0.30007469332643899</v>
      </c>
    </row>
    <row r="1365" spans="1:12" x14ac:dyDescent="0.3">
      <c r="A1365" s="24" t="s">
        <v>5287</v>
      </c>
      <c r="B1365">
        <v>2.0975988514334999E-2</v>
      </c>
      <c r="C1365">
        <v>4.3652503793627E-2</v>
      </c>
      <c r="D1365">
        <v>4.5939719410857997E-2</v>
      </c>
      <c r="E1365">
        <v>3.33060464519E-3</v>
      </c>
      <c r="F1365">
        <v>-1.3072996679717E-2</v>
      </c>
      <c r="G1365">
        <v>1.7245269638659999E-3</v>
      </c>
      <c r="H1365">
        <v>4.5593875633500003E-4</v>
      </c>
      <c r="I1365">
        <v>0.136304191271785</v>
      </c>
      <c r="J1365">
        <v>-7.4942747798290004E-3</v>
      </c>
      <c r="K1365">
        <v>-1.5518871354811E-2</v>
      </c>
      <c r="L1365">
        <v>-0.38117153609698601</v>
      </c>
    </row>
    <row r="1366" spans="1:12" x14ac:dyDescent="0.3">
      <c r="A1366" s="24" t="s">
        <v>5289</v>
      </c>
      <c r="B1366">
        <v>1.9273648896116002E-2</v>
      </c>
      <c r="C1366">
        <v>2.5820940819422999E-2</v>
      </c>
      <c r="D1366">
        <v>2.1695610035113E-2</v>
      </c>
      <c r="E1366">
        <v>2.222757259113E-2</v>
      </c>
      <c r="F1366">
        <v>2.5209376084048E-2</v>
      </c>
      <c r="G1366">
        <v>2.9705379879444001E-2</v>
      </c>
      <c r="H1366">
        <v>3.1915712943423998E-2</v>
      </c>
      <c r="I1366">
        <v>4.0469537663834002E-2</v>
      </c>
      <c r="J1366">
        <v>3.1071423082243001E-2</v>
      </c>
      <c r="K1366">
        <v>4.9560031997672997E-2</v>
      </c>
      <c r="L1366">
        <v>6.3581257720703999E-2</v>
      </c>
    </row>
    <row r="1367" spans="1:12" x14ac:dyDescent="0.3">
      <c r="A1367" s="24" t="s">
        <v>5291</v>
      </c>
      <c r="B1367">
        <v>1.0527549480655001E-2</v>
      </c>
      <c r="C1367">
        <v>1.4619119878604E-2</v>
      </c>
      <c r="D1367">
        <v>4.1135067287369998E-3</v>
      </c>
      <c r="E1367">
        <v>1.4826407280782E-2</v>
      </c>
      <c r="F1367">
        <v>1.8887622445776998E-2</v>
      </c>
      <c r="G1367">
        <v>4.6143184089219996E-3</v>
      </c>
      <c r="H1367">
        <v>-3.5720337025000001E-3</v>
      </c>
      <c r="I1367">
        <v>2.0083537375774001E-2</v>
      </c>
      <c r="J1367">
        <v>3.1086792800823999E-2</v>
      </c>
      <c r="K1367">
        <v>1.073085593775E-2</v>
      </c>
      <c r="L1367">
        <v>-5.9812117555799998E-3</v>
      </c>
    </row>
    <row r="1368" spans="1:12" x14ac:dyDescent="0.3">
      <c r="A1368" s="24" t="s">
        <v>5293</v>
      </c>
      <c r="B1368">
        <v>1.2528750787442E-2</v>
      </c>
      <c r="C1368">
        <v>1.9672230652504001E-2</v>
      </c>
      <c r="D1368">
        <v>-1.0932807956910999E-2</v>
      </c>
      <c r="E1368">
        <v>4.4429463411500003E-3</v>
      </c>
      <c r="F1368">
        <v>-1.7599154236251999E-2</v>
      </c>
      <c r="G1368">
        <v>2.2515552976819998E-3</v>
      </c>
      <c r="H1368">
        <v>-5.7049336886369997E-2</v>
      </c>
      <c r="I1368">
        <v>8.1823419271210007E-3</v>
      </c>
      <c r="J1368">
        <v>1.9527227456464999E-2</v>
      </c>
      <c r="K1368">
        <v>2.0312704530580001E-2</v>
      </c>
      <c r="L1368">
        <v>2.1067827286046999E-2</v>
      </c>
    </row>
    <row r="1369" spans="1:12" x14ac:dyDescent="0.3">
      <c r="A1369" s="24" t="s">
        <v>5295</v>
      </c>
      <c r="B1369">
        <v>2.6132817650419998E-2</v>
      </c>
      <c r="C1369">
        <v>2.1998482549317001E-2</v>
      </c>
      <c r="D1369">
        <v>2.0697818522697E-2</v>
      </c>
      <c r="E1369">
        <v>1.1664339256191999E-2</v>
      </c>
      <c r="F1369">
        <v>1.0567091200423E-2</v>
      </c>
      <c r="G1369">
        <v>1.4099216710183E-2</v>
      </c>
      <c r="H1369">
        <v>1.9865682906918002E-2</v>
      </c>
      <c r="I1369">
        <v>1.6389168947141E-2</v>
      </c>
      <c r="J1369">
        <v>3.9280389776062997E-2</v>
      </c>
      <c r="K1369">
        <v>0.12272852883426701</v>
      </c>
      <c r="L1369">
        <v>-7.8481139935073996E-2</v>
      </c>
    </row>
    <row r="1370" spans="1:12" x14ac:dyDescent="0.3">
      <c r="A1370" s="24" t="s">
        <v>5297</v>
      </c>
      <c r="B1370">
        <v>3.9489298114533999E-2</v>
      </c>
      <c r="C1370">
        <v>5.0605462822458001E-2</v>
      </c>
      <c r="D1370">
        <v>5.6508683010534001E-2</v>
      </c>
      <c r="E1370">
        <v>4.6068281408003002E-2</v>
      </c>
      <c r="F1370">
        <v>5.7691990022631E-2</v>
      </c>
      <c r="G1370">
        <v>6.4740676272442996E-2</v>
      </c>
      <c r="H1370">
        <v>6.8891421881979997E-2</v>
      </c>
      <c r="I1370">
        <v>5.1849344663689997E-2</v>
      </c>
      <c r="J1370">
        <v>6.0376865499593001E-2</v>
      </c>
      <c r="K1370">
        <v>4.5214166242455001E-2</v>
      </c>
      <c r="L1370">
        <v>4.7137234623230002E-2</v>
      </c>
    </row>
    <row r="1371" spans="1:12" x14ac:dyDescent="0.3">
      <c r="A1371" s="24" t="s">
        <v>5299</v>
      </c>
      <c r="B1371">
        <v>2.1315870434668E-2</v>
      </c>
      <c r="C1371">
        <v>3.5676783004552001E-2</v>
      </c>
      <c r="D1371">
        <v>4.6085892689746999E-2</v>
      </c>
      <c r="E1371">
        <v>5.1021652942970001E-2</v>
      </c>
      <c r="F1371">
        <v>6.5090770933478995E-2</v>
      </c>
      <c r="G1371">
        <v>6.6383006156722005E-2</v>
      </c>
      <c r="H1371">
        <v>5.9789590425285997E-2</v>
      </c>
      <c r="I1371">
        <v>5.7937490998127998E-2</v>
      </c>
      <c r="J1371">
        <v>6.0498286276378002E-2</v>
      </c>
      <c r="K1371">
        <v>6.4024434586576001E-2</v>
      </c>
      <c r="L1371">
        <v>4.9830503605389001E-2</v>
      </c>
    </row>
    <row r="1372" spans="1:12" x14ac:dyDescent="0.3">
      <c r="A1372" s="24" t="s">
        <v>5301</v>
      </c>
      <c r="B1372">
        <v>7.3449654990551005E-2</v>
      </c>
      <c r="C1372">
        <v>8.0983308042489002E-2</v>
      </c>
      <c r="D1372">
        <v>0.11688936907164101</v>
      </c>
      <c r="E1372">
        <v>0.11458885090127</v>
      </c>
      <c r="F1372">
        <v>4.5091431686407002E-2</v>
      </c>
      <c r="G1372">
        <v>1.0097347129549E-2</v>
      </c>
      <c r="H1372">
        <v>-2.9036829377243001E-2</v>
      </c>
      <c r="I1372">
        <v>1.7319602477315E-2</v>
      </c>
      <c r="J1372">
        <v>3.8740912653889001E-2</v>
      </c>
      <c r="K1372">
        <v>4.4468038688094999E-2</v>
      </c>
      <c r="L1372">
        <v>6.6090666207014995E-2</v>
      </c>
    </row>
    <row r="1373" spans="1:12" x14ac:dyDescent="0.3">
      <c r="A1373" s="24" t="s">
        <v>5302</v>
      </c>
      <c r="B1373">
        <v>1.3335970348232E-2</v>
      </c>
      <c r="C1373">
        <v>3.0153262518968001E-2</v>
      </c>
      <c r="D1373">
        <v>9.469486328032E-3</v>
      </c>
      <c r="E1373">
        <v>7.1941060336109999E-3</v>
      </c>
      <c r="F1373">
        <v>1.3291045145944E-2</v>
      </c>
      <c r="G1373">
        <v>2.4547916062276E-2</v>
      </c>
      <c r="H1373">
        <v>2.5246068298393001E-2</v>
      </c>
      <c r="I1373">
        <v>2.7502520524268999E-2</v>
      </c>
      <c r="J1373">
        <v>1.9136836604521999E-2</v>
      </c>
      <c r="K1373">
        <v>1.7012580903207002E-2</v>
      </c>
      <c r="L1373">
        <v>2.9302766525900002E-3</v>
      </c>
    </row>
    <row r="1374" spans="1:12" x14ac:dyDescent="0.3">
      <c r="A1374" s="24" t="s">
        <v>5304</v>
      </c>
      <c r="B1374">
        <v>2.7962612988763E-2</v>
      </c>
      <c r="C1374">
        <v>3.3350531107739001E-2</v>
      </c>
      <c r="D1374">
        <v>5.6994868046839002E-2</v>
      </c>
      <c r="E1374">
        <v>6.4708431646362002E-2</v>
      </c>
      <c r="F1374">
        <v>2.2454036374449E-2</v>
      </c>
      <c r="G1374">
        <v>1.77320052864E-2</v>
      </c>
      <c r="H1374">
        <v>1.3983148750019001E-2</v>
      </c>
      <c r="I1374">
        <v>-3.3474002592539E-2</v>
      </c>
      <c r="J1374">
        <v>5.3901603061650002E-3</v>
      </c>
      <c r="K1374">
        <v>1.1677696167551E-2</v>
      </c>
      <c r="L1374">
        <v>2.8966646556925001E-2</v>
      </c>
    </row>
    <row r="1375" spans="1:12" x14ac:dyDescent="0.3">
      <c r="A1375" s="24" t="s">
        <v>5306</v>
      </c>
      <c r="B1375">
        <v>1.7489268814369002E-2</v>
      </c>
      <c r="C1375">
        <v>5.0690440060697999E-2</v>
      </c>
      <c r="D1375">
        <v>9.6216971988750996E-2</v>
      </c>
      <c r="E1375">
        <v>8.2639122967528997E-2</v>
      </c>
      <c r="F1375">
        <v>3.6220823628525002E-2</v>
      </c>
      <c r="G1375">
        <v>2.5016922928149998E-2</v>
      </c>
      <c r="H1375">
        <v>3.820027417939E-3</v>
      </c>
      <c r="I1375">
        <v>2.1626098228431999E-2</v>
      </c>
      <c r="J1375">
        <v>4.4353933879471001E-2</v>
      </c>
      <c r="K1375">
        <v>3.4564758926624001E-2</v>
      </c>
      <c r="L1375">
        <v>2.5254962796978E-2</v>
      </c>
    </row>
    <row r="1376" spans="1:12" x14ac:dyDescent="0.3">
      <c r="A1376" s="24" t="s">
        <v>5308</v>
      </c>
      <c r="B1376">
        <v>7.467147189382E-3</v>
      </c>
      <c r="C1376">
        <v>7.157814871017E-3</v>
      </c>
      <c r="D1376">
        <v>1.5222675924308E-2</v>
      </c>
      <c r="E1376">
        <v>8.8393444728010005E-3</v>
      </c>
      <c r="F1376">
        <v>-4.7557691990019997E-3</v>
      </c>
      <c r="G1376">
        <v>-1.0298810559910001E-3</v>
      </c>
      <c r="H1376">
        <v>2.2039093667688001E-2</v>
      </c>
      <c r="I1376">
        <v>7.2854673772144996E-2</v>
      </c>
      <c r="J1376">
        <v>3.6887324593087002E-2</v>
      </c>
      <c r="K1376">
        <v>1.6766780597775002E-2</v>
      </c>
      <c r="L1376">
        <v>7.1006061650722999E-2</v>
      </c>
    </row>
    <row r="1377" spans="1:12" x14ac:dyDescent="0.3">
      <c r="A1377" s="24" t="s">
        <v>5310</v>
      </c>
      <c r="B1377">
        <v>3.0431151936008E-2</v>
      </c>
      <c r="C1377">
        <v>4.1427921092563998E-2</v>
      </c>
      <c r="D1377">
        <v>5.2444430321422E-2</v>
      </c>
      <c r="E1377">
        <v>7.3973130447343993E-2</v>
      </c>
      <c r="F1377">
        <v>1.1482234005649E-2</v>
      </c>
      <c r="G1377">
        <v>-4.5129420107662001E-2</v>
      </c>
      <c r="H1377">
        <v>1.1618736618352001E-2</v>
      </c>
      <c r="I1377">
        <v>-5.2726487109319001E-2</v>
      </c>
      <c r="J1377">
        <v>-1.023623257458E-3</v>
      </c>
      <c r="K1377">
        <v>4.9654570576685E-2</v>
      </c>
      <c r="L1377">
        <v>9.615329368841E-3</v>
      </c>
    </row>
    <row r="1378" spans="1:12" x14ac:dyDescent="0.3">
      <c r="A1378" s="24" t="s">
        <v>5312</v>
      </c>
      <c r="B1378">
        <v>2.3441597445026E-2</v>
      </c>
      <c r="C1378">
        <v>4.5091047040971E-2</v>
      </c>
      <c r="D1378">
        <v>4.9026835507395998E-2</v>
      </c>
      <c r="E1378">
        <v>3.6060416365708003E-2</v>
      </c>
      <c r="F1378">
        <v>5.1946743314005998E-2</v>
      </c>
      <c r="G1378">
        <v>6.2982303452276997E-2</v>
      </c>
      <c r="H1378">
        <v>4.5472189276196999E-2</v>
      </c>
      <c r="I1378">
        <v>5.8502088434394001E-2</v>
      </c>
      <c r="J1378">
        <v>6.7297849776371002E-2</v>
      </c>
      <c r="K1378">
        <v>5.7213293578649002E-2</v>
      </c>
      <c r="L1378">
        <v>6.6343474388807E-2</v>
      </c>
    </row>
    <row r="1379" spans="1:12" x14ac:dyDescent="0.3">
      <c r="A1379" s="24" t="s">
        <v>5314</v>
      </c>
      <c r="B1379">
        <v>3.7592112395439998E-3</v>
      </c>
      <c r="C1379">
        <v>2.0738998482548999E-2</v>
      </c>
      <c r="D1379">
        <v>3.1570250560070002E-3</v>
      </c>
      <c r="E1379">
        <v>-3.2689683953708998E-2</v>
      </c>
      <c r="F1379">
        <v>-2.876257495416E-2</v>
      </c>
      <c r="G1379">
        <v>8.5162621280990003E-3</v>
      </c>
      <c r="H1379">
        <v>2.8570108285455E-2</v>
      </c>
      <c r="I1379">
        <v>3.5699265447212997E-2</v>
      </c>
      <c r="J1379">
        <v>3.6397030570369998E-2</v>
      </c>
      <c r="K1379">
        <v>-2.9237146389353999E-2</v>
      </c>
      <c r="L1379">
        <v>3.9343273291390004E-3</v>
      </c>
    </row>
    <row r="1380" spans="1:12" x14ac:dyDescent="0.3">
      <c r="A1380" s="24" t="s">
        <v>5316</v>
      </c>
      <c r="B1380">
        <v>1.355425658155E-2</v>
      </c>
      <c r="C1380">
        <v>2.3610015174507001E-2</v>
      </c>
      <c r="D1380">
        <v>2.6325489759926001E-2</v>
      </c>
      <c r="E1380">
        <v>2.6530874303783002E-2</v>
      </c>
      <c r="F1380">
        <v>8.7467168838890001E-3</v>
      </c>
      <c r="G1380">
        <v>9.9990329755340005E-3</v>
      </c>
      <c r="H1380">
        <v>7.3104234377169997E-3</v>
      </c>
      <c r="I1380">
        <v>1.217053147055E-3</v>
      </c>
      <c r="J1380">
        <v>-2.1717412354179998E-3</v>
      </c>
      <c r="K1380">
        <v>-4.1572249290960997E-2</v>
      </c>
      <c r="L1380">
        <v>0.115205837570743</v>
      </c>
    </row>
    <row r="1381" spans="1:12" x14ac:dyDescent="0.3">
      <c r="A1381" s="24" t="s">
        <v>5318</v>
      </c>
      <c r="B1381">
        <v>8.2904818412220006E-3</v>
      </c>
      <c r="C1381">
        <v>1.3864946889226E-2</v>
      </c>
      <c r="D1381">
        <v>1.4456855050128E-2</v>
      </c>
      <c r="E1381">
        <v>-2.246994430266E-2</v>
      </c>
      <c r="F1381">
        <v>-8.7419264251615003E-2</v>
      </c>
      <c r="G1381">
        <v>-5.7763594752280002E-3</v>
      </c>
      <c r="H1381">
        <v>-2.5903790761079001E-2</v>
      </c>
      <c r="I1381">
        <v>5.160593403428E-3</v>
      </c>
      <c r="J1381">
        <v>-1.338702488357E-3</v>
      </c>
      <c r="K1381">
        <v>6.2613628099769999E-3</v>
      </c>
      <c r="L1381">
        <v>1.0034761124995999E-2</v>
      </c>
    </row>
    <row r="1382" spans="1:12" x14ac:dyDescent="0.3">
      <c r="A1382" s="24" t="s">
        <v>5320</v>
      </c>
      <c r="B1382">
        <v>4.9795631345320003E-3</v>
      </c>
      <c r="C1382">
        <v>8.7116843702580004E-3</v>
      </c>
      <c r="D1382">
        <v>-2.9692241694339001E-2</v>
      </c>
      <c r="E1382">
        <v>-3.9992937513041997E-2</v>
      </c>
      <c r="F1382">
        <v>3.4590415778780002E-3</v>
      </c>
      <c r="G1382">
        <v>1.7599845276089999E-3</v>
      </c>
      <c r="H1382">
        <v>-1.5095269635399999E-3</v>
      </c>
      <c r="I1382">
        <v>3.90321186807E-4</v>
      </c>
      <c r="J1382">
        <v>3.2291778737529998E-3</v>
      </c>
      <c r="K1382">
        <v>4.2411460984659996E-3</v>
      </c>
      <c r="L1382">
        <v>7.4564049527419997E-3</v>
      </c>
    </row>
    <row r="1383" spans="1:12" x14ac:dyDescent="0.3">
      <c r="A1383" s="24" t="s">
        <v>5322</v>
      </c>
      <c r="B1383">
        <v>3.5655371452849E-2</v>
      </c>
      <c r="C1383">
        <v>3.4267071320182002E-2</v>
      </c>
      <c r="D1383">
        <v>1.1774893150510999E-2</v>
      </c>
      <c r="E1383">
        <v>-1.8213190799506E-2</v>
      </c>
      <c r="F1383">
        <v>-2.8048961791959999E-3</v>
      </c>
      <c r="G1383">
        <v>3.4168197788740002E-3</v>
      </c>
      <c r="H1383">
        <v>2.903528904361E-3</v>
      </c>
      <c r="I1383">
        <v>3.7087714244559999E-3</v>
      </c>
      <c r="J1383">
        <v>4.7015969137605002E-2</v>
      </c>
      <c r="K1383">
        <v>-0.26092066031561301</v>
      </c>
      <c r="L1383">
        <v>1.4125657157631999E-2</v>
      </c>
    </row>
    <row r="1384" spans="1:12" x14ac:dyDescent="0.3">
      <c r="A1384" s="24" t="s">
        <v>5324</v>
      </c>
      <c r="B1384">
        <v>2.9461316456438E-2</v>
      </c>
      <c r="C1384">
        <v>2.8012139605463001E-2</v>
      </c>
      <c r="D1384">
        <v>2.3624461780453999E-2</v>
      </c>
      <c r="E1384">
        <v>2.3351150061796999E-2</v>
      </c>
      <c r="F1384">
        <v>1.2139683168971E-2</v>
      </c>
      <c r="G1384">
        <v>2.8142023659865002E-2</v>
      </c>
      <c r="H1384">
        <v>3.0458557323515999E-2</v>
      </c>
      <c r="I1384">
        <v>1.8608670603486002E-2</v>
      </c>
      <c r="J1384">
        <v>1.1433533651999001E-2</v>
      </c>
      <c r="K1384">
        <v>6.8998618282309996E-3</v>
      </c>
      <c r="L1384">
        <v>2.5066793070758001E-2</v>
      </c>
    </row>
    <row r="1385" spans="1:12" x14ac:dyDescent="0.3">
      <c r="A1385" s="24" t="s">
        <v>5326</v>
      </c>
      <c r="B1385">
        <v>2.7674006358140001E-3</v>
      </c>
      <c r="C1385">
        <v>-8.0485584218509994E-3</v>
      </c>
      <c r="D1385">
        <v>-1.1655730151416001E-2</v>
      </c>
      <c r="E1385">
        <v>-2.3632044429463001E-2</v>
      </c>
      <c r="F1385">
        <v>1.26732411583E-2</v>
      </c>
      <c r="G1385">
        <v>1.5151661670374E-2</v>
      </c>
      <c r="H1385">
        <v>2.2721461468554E-2</v>
      </c>
      <c r="I1385">
        <v>1.9798358058476E-2</v>
      </c>
      <c r="J1385">
        <v>4.9548898759663999E-2</v>
      </c>
      <c r="K1385">
        <v>2.3707366736965E-2</v>
      </c>
      <c r="L1385">
        <v>2.6990146226551E-2</v>
      </c>
    </row>
    <row r="1386" spans="1:12" x14ac:dyDescent="0.3">
      <c r="A1386" s="24" t="s">
        <v>5328</v>
      </c>
      <c r="B1386">
        <v>9.3701929415899998E-3</v>
      </c>
      <c r="C1386">
        <v>1.2805766312595E-2</v>
      </c>
      <c r="D1386">
        <v>2.5882203403295001E-2</v>
      </c>
      <c r="E1386">
        <v>2.2166578385579999E-3</v>
      </c>
      <c r="F1386">
        <v>-1.8306159869171001E-2</v>
      </c>
      <c r="G1386">
        <v>1.6632820810369999E-3</v>
      </c>
      <c r="H1386">
        <v>-4.1875510235516999E-2</v>
      </c>
      <c r="I1386">
        <v>6.4294973354460001E-3</v>
      </c>
      <c r="J1386">
        <v>-8.3964772605010004E-3</v>
      </c>
      <c r="K1386">
        <v>2.8812450003639998E-3</v>
      </c>
      <c r="L1386">
        <v>-3.1744663736389997E-2</v>
      </c>
    </row>
    <row r="1387" spans="1:12" x14ac:dyDescent="0.3">
      <c r="A1387" s="24" t="s">
        <v>5330</v>
      </c>
      <c r="B1387">
        <v>1.5243411125273E-2</v>
      </c>
      <c r="C1387">
        <v>1.5650986342944002E-2</v>
      </c>
      <c r="D1387">
        <v>1.5011360205914001E-2</v>
      </c>
      <c r="E1387">
        <v>1.3616153833807E-2</v>
      </c>
      <c r="F1387">
        <v>7.8629598427409995E-3</v>
      </c>
      <c r="G1387">
        <v>-1.6373335912064999E-2</v>
      </c>
      <c r="H1387">
        <v>1.7596771460698001E-2</v>
      </c>
      <c r="I1387">
        <v>1.1951605934034E-2</v>
      </c>
      <c r="J1387">
        <v>-2.1992530316769999E-2</v>
      </c>
      <c r="K1387">
        <v>4.8669914915279E-2</v>
      </c>
      <c r="L1387">
        <v>2.4454882358011E-2</v>
      </c>
    </row>
    <row r="1388" spans="1:12" x14ac:dyDescent="0.3">
      <c r="A1388" s="24" t="s">
        <v>5332</v>
      </c>
      <c r="B1388">
        <v>1.4379056241667999E-2</v>
      </c>
      <c r="C1388">
        <v>1.5969650986342999E-2</v>
      </c>
      <c r="D1388">
        <v>1.1935365989291E-2</v>
      </c>
      <c r="E1388">
        <v>-1.491950369978E-2</v>
      </c>
      <c r="F1388">
        <v>6.2523745808349997E-3</v>
      </c>
      <c r="G1388">
        <v>1.5162943622473999E-2</v>
      </c>
      <c r="H1388">
        <v>2.7166864342816999E-2</v>
      </c>
      <c r="I1388">
        <v>2.3901771568486E-2</v>
      </c>
      <c r="J1388">
        <v>2.4424019796198002E-2</v>
      </c>
      <c r="K1388">
        <v>1.7504181514072001E-2</v>
      </c>
      <c r="L1388">
        <v>1.9081272084805999E-2</v>
      </c>
    </row>
    <row r="1389" spans="1:12" x14ac:dyDescent="0.3">
      <c r="A1389" s="24" t="s">
        <v>5334</v>
      </c>
      <c r="B1389">
        <v>2.4304487320349999E-3</v>
      </c>
      <c r="C1389">
        <v>2.263277693475E-2</v>
      </c>
      <c r="D1389">
        <v>1.4993882966046E-2</v>
      </c>
      <c r="E1389">
        <v>1.8481244281792999E-2</v>
      </c>
      <c r="F1389">
        <v>2.6965326990104999E-2</v>
      </c>
      <c r="G1389">
        <v>3.5431776423944003E-2</v>
      </c>
      <c r="H1389">
        <v>2.8326735570925E-2</v>
      </c>
      <c r="I1389">
        <v>1.4953190263575E-2</v>
      </c>
      <c r="J1389">
        <v>-1.4001813626792E-2</v>
      </c>
      <c r="K1389">
        <v>-2.7183477565270002E-3</v>
      </c>
      <c r="L1389">
        <v>7.3759659858080003E-3</v>
      </c>
    </row>
    <row r="1390" spans="1:12" x14ac:dyDescent="0.3">
      <c r="A1390" s="24" t="s">
        <v>5336</v>
      </c>
      <c r="B1390">
        <v>9.1182115178950005E-3</v>
      </c>
      <c r="C1390">
        <v>1.9408194233687E-2</v>
      </c>
      <c r="D1390">
        <v>6.1980647928950002E-3</v>
      </c>
      <c r="E1390">
        <v>-1.3534293189515E-2</v>
      </c>
      <c r="F1390">
        <v>2.9486099410279999E-3</v>
      </c>
      <c r="G1390">
        <v>1.1336750153112E-2</v>
      </c>
      <c r="H1390">
        <v>1.3901511067297E-2</v>
      </c>
      <c r="I1390">
        <v>3.0661097508282002E-2</v>
      </c>
      <c r="J1390">
        <v>5.2200175214791998E-2</v>
      </c>
      <c r="K1390">
        <v>4.9961457348555997E-2</v>
      </c>
      <c r="L1390">
        <v>5.1015541957540003E-2</v>
      </c>
    </row>
    <row r="1391" spans="1:12" x14ac:dyDescent="0.3">
      <c r="A1391" s="24" t="s">
        <v>5338</v>
      </c>
      <c r="B1391">
        <v>4.6534522920054E-2</v>
      </c>
      <c r="C1391">
        <v>2.9349013657056E-2</v>
      </c>
      <c r="D1391">
        <v>-0.14591429797105099</v>
      </c>
      <c r="E1391">
        <v>-6.1251023258049996E-3</v>
      </c>
      <c r="F1391">
        <v>7.3343575003719996E-3</v>
      </c>
      <c r="G1391">
        <v>-1.2903329787577E-2</v>
      </c>
      <c r="H1391">
        <v>3.4448021441444002E-2</v>
      </c>
      <c r="I1391">
        <v>5.3952182053867002E-2</v>
      </c>
      <c r="J1391">
        <v>3.3504449533528997E-2</v>
      </c>
      <c r="K1391">
        <v>2.3445567595080001E-3</v>
      </c>
      <c r="L1391">
        <v>-7.2405125111321994E-2</v>
      </c>
    </row>
    <row r="1392" spans="1:12" x14ac:dyDescent="0.3">
      <c r="A1392" s="24" t="s">
        <v>5340</v>
      </c>
      <c r="B1392">
        <v>9.3408927760439998E-3</v>
      </c>
      <c r="C1392">
        <v>2.138846737481E-2</v>
      </c>
      <c r="D1392">
        <v>2.4649263572665999E-2</v>
      </c>
      <c r="E1392">
        <v>3.0214603296897E-2</v>
      </c>
      <c r="F1392">
        <v>1.7683400234567E-2</v>
      </c>
      <c r="G1392">
        <v>-8.6194114044419994E-3</v>
      </c>
      <c r="H1392">
        <v>-4.9148965665963003E-2</v>
      </c>
      <c r="I1392">
        <v>3.6193288203946003E-2</v>
      </c>
      <c r="J1392">
        <v>4.7638442740113002E-2</v>
      </c>
      <c r="K1392">
        <v>4.2552541633336001E-2</v>
      </c>
      <c r="L1392">
        <v>-0.18011146542560799</v>
      </c>
    </row>
    <row r="1393" spans="1:12" x14ac:dyDescent="0.3">
      <c r="A1393" s="24" t="s">
        <v>5342</v>
      </c>
      <c r="B1393">
        <v>6.3478808655270001E-3</v>
      </c>
      <c r="C1393">
        <v>7.311077389985E-3</v>
      </c>
      <c r="D1393">
        <v>1.9209075454010001E-3</v>
      </c>
      <c r="E1393">
        <v>3.5601354713409999E-3</v>
      </c>
      <c r="F1393">
        <v>8.441283842939E-2</v>
      </c>
      <c r="G1393">
        <v>8.0785223866164005E-2</v>
      </c>
      <c r="H1393">
        <v>9.0821151861493005E-2</v>
      </c>
      <c r="I1393">
        <v>9.9288492006337006E-2</v>
      </c>
      <c r="J1393">
        <v>0.120895132410126</v>
      </c>
      <c r="K1393">
        <v>0.14490000727219801</v>
      </c>
      <c r="L1393">
        <v>3.5979200781406998E-2</v>
      </c>
    </row>
    <row r="1394" spans="1:12" x14ac:dyDescent="0.3">
      <c r="A1394" s="24" t="s">
        <v>5344</v>
      </c>
      <c r="B1394">
        <v>0.12659576026604599</v>
      </c>
      <c r="C1394">
        <v>0.152147192716237</v>
      </c>
      <c r="D1394">
        <v>0.14713452708177799</v>
      </c>
      <c r="E1394">
        <v>0.16755108264714899</v>
      </c>
      <c r="F1394">
        <v>0.24743049705139</v>
      </c>
      <c r="G1394">
        <v>0.26516939045224502</v>
      </c>
      <c r="H1394">
        <v>6.6369895719413E-2</v>
      </c>
      <c r="I1394">
        <v>-0.204565749675933</v>
      </c>
      <c r="J1394">
        <v>2.1886479258560001E-3</v>
      </c>
      <c r="K1394">
        <v>-8.9448040142500003E-4</v>
      </c>
      <c r="L1394">
        <v>8.0295325921456995E-2</v>
      </c>
    </row>
    <row r="1395" spans="1:12" x14ac:dyDescent="0.3">
      <c r="A1395" s="24" t="s">
        <v>5345</v>
      </c>
      <c r="B1395">
        <v>2.3147130781290002E-3</v>
      </c>
      <c r="C1395">
        <v>3.001517450683E-3</v>
      </c>
      <c r="D1395">
        <v>3.9180794102230002E-3</v>
      </c>
      <c r="E1395">
        <v>3.9549926967460004E-3</v>
      </c>
      <c r="F1395">
        <v>4.1264020351190001E-3</v>
      </c>
      <c r="G1395">
        <v>5.6828804435420004E-3</v>
      </c>
      <c r="H1395">
        <v>1.3619630011861001E-2</v>
      </c>
      <c r="I1395">
        <v>1.1500792164770001E-2</v>
      </c>
      <c r="J1395">
        <v>-4.9276854740790001E-2</v>
      </c>
      <c r="K1395">
        <v>-0.134273870991201</v>
      </c>
      <c r="L1395">
        <v>-2.0295038639431998E-2</v>
      </c>
    </row>
    <row r="1396" spans="1:12" x14ac:dyDescent="0.3">
      <c r="A1396" s="24" t="s">
        <v>5347</v>
      </c>
      <c r="B1396">
        <v>2.7571455778729998E-3</v>
      </c>
      <c r="C1396">
        <v>6.51593323217E-3</v>
      </c>
      <c r="D1396">
        <v>1.094075215685E-2</v>
      </c>
      <c r="E1396">
        <v>8.6387056387539993E-3</v>
      </c>
      <c r="F1396">
        <v>1.0289574970679E-2</v>
      </c>
      <c r="G1396">
        <v>6.6337878348319999E-3</v>
      </c>
      <c r="H1396">
        <v>7.5276104804300002E-3</v>
      </c>
      <c r="I1396">
        <v>2.0193000144029999E-2</v>
      </c>
      <c r="J1396">
        <v>2.9875658976684E-2</v>
      </c>
      <c r="K1396">
        <v>-7.0799214602574004E-2</v>
      </c>
      <c r="L1396">
        <v>-0.13307047028067501</v>
      </c>
    </row>
    <row r="1397" spans="1:12" x14ac:dyDescent="0.3">
      <c r="A1397" s="24" t="s">
        <v>2555</v>
      </c>
      <c r="B1397">
        <v>1.5030984925064999E-2</v>
      </c>
      <c r="C1397">
        <v>2.4168437025797001E-2</v>
      </c>
      <c r="D1397">
        <v>1.3840385134812999E-2</v>
      </c>
      <c r="E1397">
        <v>1.585849344312E-3</v>
      </c>
      <c r="F1397">
        <v>-4.3758362654239998E-3</v>
      </c>
      <c r="G1397">
        <v>5.6796570286559997E-3</v>
      </c>
      <c r="H1397">
        <v>-5.1647386823986001E-2</v>
      </c>
      <c r="I1397">
        <v>-1.3497047385856E-2</v>
      </c>
      <c r="J1397">
        <v>-5.5853557321369996E-3</v>
      </c>
      <c r="K1397">
        <v>-3.5008363028139998E-3</v>
      </c>
      <c r="L1397">
        <v>1.804131115516E-3</v>
      </c>
    </row>
    <row r="1398" spans="1:12" x14ac:dyDescent="0.3">
      <c r="A1398" s="24" t="s">
        <v>5349</v>
      </c>
      <c r="B1398">
        <v>2.0413425335853001E-2</v>
      </c>
      <c r="C1398">
        <v>1.965402124431E-2</v>
      </c>
      <c r="D1398">
        <v>3.8793117145172001E-2</v>
      </c>
      <c r="E1398">
        <v>3.0745894929454998E-2</v>
      </c>
      <c r="F1398">
        <v>2.9595123643392E-2</v>
      </c>
      <c r="G1398">
        <v>3.0512845308320002E-2</v>
      </c>
      <c r="H1398">
        <v>1.6087244497157999E-2</v>
      </c>
      <c r="I1398">
        <v>6.9681693792309997E-3</v>
      </c>
      <c r="J1398">
        <v>6.0003381338090004E-3</v>
      </c>
      <c r="K1398">
        <v>-1.4849829103338E-2</v>
      </c>
      <c r="L1398">
        <v>1.4292280731995E-2</v>
      </c>
    </row>
    <row r="1399" spans="1:12" x14ac:dyDescent="0.3">
      <c r="A1399" s="24" t="s">
        <v>5351</v>
      </c>
      <c r="B1399">
        <v>5.2960049224280003E-3</v>
      </c>
      <c r="C1399">
        <v>4.719271623672E-3</v>
      </c>
      <c r="D1399">
        <v>1.17891927104E-3</v>
      </c>
      <c r="E1399">
        <v>5.5745493651789997E-3</v>
      </c>
      <c r="F1399">
        <v>1.1417810595173E-2</v>
      </c>
      <c r="G1399">
        <v>1.4017019630597E-2</v>
      </c>
      <c r="H1399">
        <v>2.2987939187627999E-2</v>
      </c>
      <c r="I1399">
        <v>8.6101109030679995E-3</v>
      </c>
      <c r="J1399">
        <v>5.9419332032030004E-3</v>
      </c>
      <c r="K1399">
        <v>-3.0313431750418E-2</v>
      </c>
      <c r="L1399">
        <v>-4.2417190956359997E-3</v>
      </c>
    </row>
    <row r="1400" spans="1:12" x14ac:dyDescent="0.3">
      <c r="A1400" s="24" t="s">
        <v>5353</v>
      </c>
      <c r="B1400">
        <v>2.3410832271202001E-2</v>
      </c>
      <c r="C1400">
        <v>2.8529590288316E-2</v>
      </c>
      <c r="D1400">
        <v>3.7031093598563998E-2</v>
      </c>
      <c r="E1400">
        <v>3.7203255164443998E-2</v>
      </c>
      <c r="F1400">
        <v>4.2461635033119997E-2</v>
      </c>
      <c r="G1400">
        <v>5.6703091254875E-2</v>
      </c>
      <c r="H1400">
        <v>8.8287303029836006E-2</v>
      </c>
      <c r="I1400">
        <v>0.103894570070575</v>
      </c>
      <c r="J1400">
        <v>0.123228255690638</v>
      </c>
      <c r="K1400">
        <v>0.13473638280852299</v>
      </c>
      <c r="L1400">
        <v>0.15020684305783</v>
      </c>
    </row>
    <row r="1401" spans="1:12" x14ac:dyDescent="0.3">
      <c r="A1401" s="24" t="s">
        <v>5355</v>
      </c>
      <c r="B1401">
        <v>1.4234020422215001E-2</v>
      </c>
      <c r="C1401">
        <v>1.8497723823975999E-2</v>
      </c>
      <c r="D1401">
        <v>1.8624382338454998E-2</v>
      </c>
      <c r="E1401">
        <v>7.8891189547520002E-3</v>
      </c>
      <c r="F1401">
        <v>5.0032211705238E-2</v>
      </c>
      <c r="G1401">
        <v>7.4754214614962997E-2</v>
      </c>
      <c r="H1401">
        <v>4.6467244805225003E-2</v>
      </c>
      <c r="I1401">
        <v>9.089730663978E-3</v>
      </c>
      <c r="J1401">
        <v>9.0128029755780006E-3</v>
      </c>
      <c r="K1401">
        <v>0.13709839284415701</v>
      </c>
      <c r="L1401">
        <v>0.103915653997529</v>
      </c>
    </row>
    <row r="1402" spans="1:12" x14ac:dyDescent="0.3">
      <c r="A1402" s="24" t="s">
        <v>5357</v>
      </c>
      <c r="B1402">
        <v>-1.375642772382E-3</v>
      </c>
      <c r="C1402">
        <v>5.9377845220029996E-3</v>
      </c>
      <c r="D1402">
        <v>4.5647372853079996E-3</v>
      </c>
      <c r="E1402">
        <v>4.1074782106225997E-2</v>
      </c>
      <c r="F1402">
        <v>4.6107339313146999E-2</v>
      </c>
      <c r="G1402">
        <v>3.1808658092383001E-2</v>
      </c>
      <c r="H1402">
        <v>-6.464780271407E-3</v>
      </c>
      <c r="I1402">
        <v>2.2664554227279001E-2</v>
      </c>
      <c r="J1402">
        <v>-1.1430459708283E-2</v>
      </c>
      <c r="K1402">
        <v>2.9065522507453999E-2</v>
      </c>
      <c r="L1402">
        <v>1.0241604182826001E-2</v>
      </c>
    </row>
    <row r="1403" spans="1:12" x14ac:dyDescent="0.3">
      <c r="A1403" s="24" t="s">
        <v>5359</v>
      </c>
      <c r="B1403">
        <v>2.615039774975E-3</v>
      </c>
      <c r="C1403">
        <v>8.0515933232169993E-3</v>
      </c>
      <c r="D1403">
        <v>1.4093010692890001E-3</v>
      </c>
      <c r="E1403">
        <v>6.0384263494970003E-3</v>
      </c>
      <c r="F1403">
        <v>8.4989345359039997E-3</v>
      </c>
      <c r="G1403">
        <v>9.6911968539470008E-3</v>
      </c>
      <c r="H1403">
        <v>9.2034934766870007E-3</v>
      </c>
      <c r="I1403">
        <v>3.8294685294540998E-2</v>
      </c>
      <c r="J1403">
        <v>3.6925748889538E-2</v>
      </c>
      <c r="K1403">
        <v>5.3036142825975997E-2</v>
      </c>
      <c r="L1403">
        <v>6.2614553707374995E-2</v>
      </c>
    </row>
    <row r="1404" spans="1:12" x14ac:dyDescent="0.3">
      <c r="A1404" s="24" t="s">
        <v>5361</v>
      </c>
      <c r="B1404">
        <v>7.9916201526540002E-3</v>
      </c>
      <c r="C1404">
        <v>1.2305007587252999E-2</v>
      </c>
      <c r="D1404">
        <v>1.3835618614849001E-2</v>
      </c>
      <c r="E1404">
        <v>9.7494422240409998E-3</v>
      </c>
      <c r="F1404">
        <v>1.7792424467680999E-2</v>
      </c>
      <c r="G1404">
        <v>2.6398156206685001E-2</v>
      </c>
      <c r="H1404">
        <v>3.7892207452134001E-2</v>
      </c>
      <c r="I1404">
        <v>3.649431081665E-2</v>
      </c>
      <c r="J1404">
        <v>4.3556245485145001E-2</v>
      </c>
      <c r="K1404">
        <v>1.5252708893899E-2</v>
      </c>
      <c r="L1404">
        <v>-3.2836335430490001E-3</v>
      </c>
    </row>
    <row r="1405" spans="1:12" x14ac:dyDescent="0.3">
      <c r="A1405" s="24" t="s">
        <v>5363</v>
      </c>
      <c r="B1405">
        <v>3.2865995692876002E-2</v>
      </c>
      <c r="C1405">
        <v>2.7220030349014001E-2</v>
      </c>
      <c r="D1405">
        <v>1.9358426412875999E-2</v>
      </c>
      <c r="E1405">
        <v>1.866743711979E-3</v>
      </c>
      <c r="F1405">
        <v>2.3184168359845998E-2</v>
      </c>
      <c r="G1405">
        <v>3.9522289913934999E-2</v>
      </c>
      <c r="H1405">
        <v>5.4469278045625E-2</v>
      </c>
      <c r="I1405">
        <v>8.5928273080799998E-3</v>
      </c>
      <c r="J1405">
        <v>9.7321058051430005E-3</v>
      </c>
      <c r="K1405">
        <v>-8.9135335611955996E-2</v>
      </c>
      <c r="L1405">
        <v>3.0752104340831001E-2</v>
      </c>
    </row>
    <row r="1406" spans="1:12" x14ac:dyDescent="0.3">
      <c r="A1406" s="24" t="s">
        <v>5365</v>
      </c>
      <c r="B1406">
        <v>6.7243879927919997E-3</v>
      </c>
      <c r="C1406">
        <v>9.9286798179059992E-3</v>
      </c>
      <c r="D1406">
        <v>7.2737094647200001E-3</v>
      </c>
      <c r="E1406">
        <v>1.0216529429704E-2</v>
      </c>
      <c r="F1406">
        <v>1.7410839651783E-2</v>
      </c>
      <c r="G1406">
        <v>2.4825129742448999E-2</v>
      </c>
      <c r="H1406">
        <v>2.4007640054836001E-2</v>
      </c>
      <c r="I1406">
        <v>2.4019876134236E-2</v>
      </c>
      <c r="J1406">
        <v>3.1657009360159E-2</v>
      </c>
      <c r="K1406">
        <v>2.3468838629917999E-2</v>
      </c>
      <c r="L1406">
        <v>1.8522508546640001E-2</v>
      </c>
    </row>
    <row r="1407" spans="1:12" x14ac:dyDescent="0.3">
      <c r="A1407" s="24" t="s">
        <v>5367</v>
      </c>
      <c r="B1407">
        <v>4.5974889758126997E-2</v>
      </c>
      <c r="C1407">
        <v>5.397875569044E-2</v>
      </c>
      <c r="D1407">
        <v>6.0476016460381997E-2</v>
      </c>
      <c r="E1407">
        <v>8.4497841126146001E-2</v>
      </c>
      <c r="F1407">
        <v>6.5675537274724999E-2</v>
      </c>
      <c r="G1407">
        <v>6.7137285239982997E-2</v>
      </c>
      <c r="H1407">
        <v>6.5852343617627998E-2</v>
      </c>
      <c r="I1407">
        <v>6.7364251764367E-2</v>
      </c>
      <c r="J1407">
        <v>7.6413629866437002E-2</v>
      </c>
      <c r="K1407">
        <v>4.2825976292633003E-2</v>
      </c>
      <c r="L1407">
        <v>2.1342181619696001E-2</v>
      </c>
    </row>
    <row r="1408" spans="1:12" x14ac:dyDescent="0.3">
      <c r="A1408" s="24" t="s">
        <v>5369</v>
      </c>
      <c r="B1408">
        <v>8.0446534522919999E-2</v>
      </c>
      <c r="C1408">
        <v>8.7104704097117E-2</v>
      </c>
      <c r="D1408">
        <v>0.101463321628879</v>
      </c>
      <c r="E1408">
        <v>9.0809136289946996E-2</v>
      </c>
      <c r="F1408">
        <v>0.10751441267324099</v>
      </c>
      <c r="G1408">
        <v>0.11412016890694</v>
      </c>
      <c r="H1408">
        <v>0.113622710679133</v>
      </c>
      <c r="I1408">
        <v>6.6379086850064994E-2</v>
      </c>
      <c r="J1408">
        <v>7.8099687994712993E-2</v>
      </c>
      <c r="K1408">
        <v>8.5368336848229004E-2</v>
      </c>
      <c r="L1408">
        <v>4.4521531787756002E-2</v>
      </c>
    </row>
    <row r="1409" spans="1:12" x14ac:dyDescent="0.3">
      <c r="A1409" s="24" t="s">
        <v>5371</v>
      </c>
      <c r="B1409">
        <v>9.2670713201820007E-3</v>
      </c>
      <c r="C1409">
        <v>4.061075009136E-3</v>
      </c>
      <c r="D1409">
        <v>1.670920209948E-3</v>
      </c>
      <c r="E1409">
        <v>2.1408394865949998E-3</v>
      </c>
      <c r="F1409">
        <v>-1.8855365374077001E-2</v>
      </c>
      <c r="G1409">
        <v>1.1450840251999E-2</v>
      </c>
      <c r="H1409">
        <v>4.8322050986604997E-2</v>
      </c>
      <c r="I1409">
        <v>-0.52956057974578497</v>
      </c>
      <c r="J1409">
        <v>-0.29221292996873</v>
      </c>
      <c r="K1409">
        <v>0.24888821856416399</v>
      </c>
      <c r="L1409">
        <v>-5.6620689655172002E-2</v>
      </c>
    </row>
    <row r="1410" spans="1:12" x14ac:dyDescent="0.3">
      <c r="A1410" s="24" t="s">
        <v>5373</v>
      </c>
      <c r="B1410">
        <v>4.8941531519652998E-2</v>
      </c>
      <c r="C1410">
        <v>5.5937784522003001E-2</v>
      </c>
      <c r="D1410">
        <v>5.3667837112124001E-2</v>
      </c>
      <c r="E1410">
        <v>5.2013611338501999E-2</v>
      </c>
      <c r="F1410">
        <v>7.0115796950625003E-2</v>
      </c>
      <c r="G1410">
        <v>8.1321922444637998E-2</v>
      </c>
      <c r="H1410">
        <v>8.4695244990065005E-2</v>
      </c>
      <c r="I1410">
        <v>7.9827164050121996E-2</v>
      </c>
      <c r="J1410">
        <v>0.107858537110186</v>
      </c>
      <c r="K1410">
        <v>0.10657552178023399</v>
      </c>
      <c r="L1410">
        <v>0.114448849435491</v>
      </c>
    </row>
    <row r="1411" spans="1:12" x14ac:dyDescent="0.3">
      <c r="A1411" s="24" t="s">
        <v>5374</v>
      </c>
      <c r="B1411">
        <v>2.0290364640559999E-3</v>
      </c>
      <c r="C1411">
        <v>1.2265553869499001E-2</v>
      </c>
      <c r="D1411">
        <v>6.3029282320979998E-3</v>
      </c>
      <c r="E1411">
        <v>9.8329079790050004E-3</v>
      </c>
      <c r="F1411">
        <v>9.1629912285050002E-3</v>
      </c>
      <c r="G1411">
        <v>1.3942881088224999E-2</v>
      </c>
      <c r="H1411">
        <v>1.5845412116264002E-2</v>
      </c>
      <c r="I1411">
        <v>1.9098372461471998E-2</v>
      </c>
      <c r="J1411">
        <v>3.6366291133209001E-2</v>
      </c>
      <c r="K1411">
        <v>8.5605410515599001E-2</v>
      </c>
      <c r="L1411">
        <v>5.4536183171019E-2</v>
      </c>
    </row>
    <row r="1412" spans="1:12" x14ac:dyDescent="0.3">
      <c r="A1412" s="24" t="s">
        <v>5376</v>
      </c>
      <c r="B1412">
        <v>2.3258471410363E-2</v>
      </c>
      <c r="C1412">
        <v>3.5939301972686001E-2</v>
      </c>
      <c r="D1412">
        <v>3.4320532579164002E-2</v>
      </c>
      <c r="E1412">
        <v>2.4930578963419998E-2</v>
      </c>
      <c r="F1412">
        <v>2.2074103440871001E-2</v>
      </c>
      <c r="G1412">
        <v>1.6015536859749002E-2</v>
      </c>
      <c r="H1412">
        <v>3.9206112043869E-2</v>
      </c>
      <c r="I1412">
        <v>5.9942388016707003E-2</v>
      </c>
      <c r="J1412">
        <v>-4.6089175107203999E-2</v>
      </c>
      <c r="K1412">
        <v>-7.3654279688750005E-2</v>
      </c>
      <c r="L1412">
        <v>-2.854721480077E-2</v>
      </c>
    </row>
    <row r="1413" spans="1:12" x14ac:dyDescent="0.3">
      <c r="A1413" s="24" t="s">
        <v>5378</v>
      </c>
      <c r="B1413">
        <v>3.9332542228864002E-2</v>
      </c>
      <c r="C1413">
        <v>3.9172989377844997E-2</v>
      </c>
      <c r="D1413">
        <v>4.9792656381575998E-2</v>
      </c>
      <c r="E1413">
        <v>5.3100271263704001E-2</v>
      </c>
      <c r="F1413">
        <v>6.1613558650082001E-2</v>
      </c>
      <c r="G1413">
        <v>7.3016793991555001E-2</v>
      </c>
      <c r="H1413">
        <v>8.1571448375718003E-2</v>
      </c>
      <c r="I1413">
        <v>6.2426904796198002E-2</v>
      </c>
      <c r="J1413">
        <v>6.5986812781458001E-2</v>
      </c>
      <c r="K1413">
        <v>7.2191113373572993E-2</v>
      </c>
      <c r="L1413">
        <v>8.6476198684247996E-2</v>
      </c>
    </row>
    <row r="1414" spans="1:12" x14ac:dyDescent="0.3">
      <c r="A1414" s="24" t="s">
        <v>5380</v>
      </c>
      <c r="B1414">
        <v>1.7779969650986001E-2</v>
      </c>
      <c r="C1414">
        <v>6.1853540729910001E-3</v>
      </c>
      <c r="D1414">
        <v>8.3786777098300005E-4</v>
      </c>
      <c r="E1414">
        <v>-3.9341229330822E-2</v>
      </c>
      <c r="F1414">
        <v>-6.1346420397768997E-2</v>
      </c>
      <c r="G1414">
        <v>3.7722770752140001E-3</v>
      </c>
      <c r="H1414">
        <v>1.317874117817E-3</v>
      </c>
      <c r="I1414">
        <v>2.1425387701150999E-2</v>
      </c>
      <c r="J1414">
        <v>-4.3124136426439998E-3</v>
      </c>
      <c r="K1414">
        <v>-0.112587261915022</v>
      </c>
      <c r="L1414">
        <v>1.2436781609194999E-2</v>
      </c>
    </row>
    <row r="1415" spans="1:12" x14ac:dyDescent="0.3">
      <c r="A1415" s="24" t="s">
        <v>5382</v>
      </c>
      <c r="B1415">
        <v>5.2857498644867003E-2</v>
      </c>
      <c r="C1415">
        <v>4.3681335356601E-2</v>
      </c>
      <c r="D1415">
        <v>1.7882394064094E-2</v>
      </c>
      <c r="E1415">
        <v>2.0593569926650001E-3</v>
      </c>
      <c r="F1415">
        <v>2.1111056048370002E-3</v>
      </c>
      <c r="G1415">
        <v>-1.7728781871510001E-3</v>
      </c>
      <c r="H1415">
        <v>1.7203986383451001E-2</v>
      </c>
      <c r="I1415">
        <v>2.6675788564020999E-2</v>
      </c>
      <c r="J1415">
        <v>4.1694972565052002E-2</v>
      </c>
      <c r="K1415">
        <v>5.4926914406224998E-2</v>
      </c>
      <c r="L1415">
        <v>2.7737079490936001E-2</v>
      </c>
    </row>
    <row r="1416" spans="1:12" x14ac:dyDescent="0.3">
      <c r="A1416" s="24" t="s">
        <v>5384</v>
      </c>
      <c r="B1416">
        <v>7.4396050337683997E-2</v>
      </c>
      <c r="C1416">
        <v>4.9329286798179002E-2</v>
      </c>
      <c r="D1416">
        <v>3.9566882219291999E-2</v>
      </c>
      <c r="E1416">
        <v>1.3386623007655999E-2</v>
      </c>
      <c r="F1416">
        <v>1.6029866032343999E-2</v>
      </c>
      <c r="G1416">
        <v>3.4089224124036997E-2</v>
      </c>
      <c r="H1416">
        <v>2.0249225982348001E-2</v>
      </c>
      <c r="I1416">
        <v>-3.5107302318881997E-2</v>
      </c>
      <c r="J1416">
        <v>-0.114953199206923</v>
      </c>
      <c r="K1416">
        <v>5.931205003272E-3</v>
      </c>
      <c r="L1416">
        <v>5.7041282426959002E-2</v>
      </c>
    </row>
    <row r="1417" spans="1:12" x14ac:dyDescent="0.3">
      <c r="A1417" s="24" t="s">
        <v>5386</v>
      </c>
      <c r="B1417">
        <v>1.897185719099E-3</v>
      </c>
      <c r="C1417">
        <v>4.2655538694989998E-3</v>
      </c>
      <c r="D1417">
        <v>6.4268577511559996E-3</v>
      </c>
      <c r="E1417">
        <v>6.513539108522E-3</v>
      </c>
      <c r="F1417">
        <v>2.9684325288670001E-3</v>
      </c>
      <c r="G1417">
        <v>7.7394191406380004E-3</v>
      </c>
      <c r="H1417">
        <v>1.2985012553719E-2</v>
      </c>
      <c r="I1417">
        <v>1.4199913582024999E-2</v>
      </c>
      <c r="J1417">
        <v>2.5378479320044001E-2</v>
      </c>
      <c r="K1417">
        <v>3.4734928368846001E-2</v>
      </c>
      <c r="L1417">
        <v>1.8959177224281001E-2</v>
      </c>
    </row>
    <row r="1418" spans="1:12" x14ac:dyDescent="0.3">
      <c r="A1418" s="24" t="s">
        <v>5388</v>
      </c>
      <c r="B1418">
        <v>4.9107077454989996E-3</v>
      </c>
      <c r="C1418">
        <v>2.2135053110773999E-2</v>
      </c>
      <c r="D1418">
        <v>3.3090770428509997E-2</v>
      </c>
      <c r="E1418">
        <v>1.6299898878028001E-2</v>
      </c>
      <c r="F1418">
        <v>4.0388522721640004E-3</v>
      </c>
      <c r="G1418">
        <v>6.54836734036E-3</v>
      </c>
      <c r="H1418">
        <v>2.2823123488548001E-2</v>
      </c>
      <c r="I1418">
        <v>4.2022180613568001E-2</v>
      </c>
      <c r="J1418">
        <v>5.6400719302829999E-2</v>
      </c>
      <c r="K1418">
        <v>-5.0553414297142003E-2</v>
      </c>
      <c r="L1418">
        <v>4.398287799132E-3</v>
      </c>
    </row>
    <row r="1419" spans="1:12" x14ac:dyDescent="0.3">
      <c r="A1419" s="24" t="s">
        <v>5390</v>
      </c>
      <c r="B1419">
        <v>1.9568115559853001E-2</v>
      </c>
      <c r="C1419">
        <v>2.7006069802731E-2</v>
      </c>
      <c r="D1419">
        <v>3.3168623587918E-2</v>
      </c>
      <c r="E1419">
        <v>2.0429848638064001E-2</v>
      </c>
      <c r="F1419">
        <v>2.6737367229959001E-2</v>
      </c>
      <c r="G1419">
        <v>2.4244915063017999E-2</v>
      </c>
      <c r="H1419">
        <v>3.5065695229587003E-2</v>
      </c>
      <c r="I1419">
        <v>1.5075615728071E-2</v>
      </c>
      <c r="J1419">
        <v>1.2869065367413E-2</v>
      </c>
      <c r="K1419">
        <v>-7.2812159115701006E-2</v>
      </c>
      <c r="L1419">
        <v>3.0882817662099998E-4</v>
      </c>
    </row>
    <row r="1420" spans="1:12" x14ac:dyDescent="0.3">
      <c r="A1420" s="24" t="s">
        <v>5392</v>
      </c>
      <c r="B1420">
        <v>5.2725647899910001E-3</v>
      </c>
      <c r="C1420">
        <v>9.4157814871019992E-3</v>
      </c>
      <c r="D1420">
        <v>8.1555156580179998E-3</v>
      </c>
      <c r="E1420">
        <v>2.7591852458229999E-3</v>
      </c>
      <c r="F1420">
        <v>5.4368402794984998E-2</v>
      </c>
      <c r="G1420">
        <v>2.3474518905328E-2</v>
      </c>
      <c r="H1420">
        <v>1.9911892916006001E-2</v>
      </c>
      <c r="I1420">
        <v>1.5664698257237999E-2</v>
      </c>
      <c r="J1420">
        <v>-1.7724359466978E-2</v>
      </c>
      <c r="K1420">
        <v>1.0275616318813E-2</v>
      </c>
      <c r="L1420">
        <v>-1.2357436295210999E-2</v>
      </c>
    </row>
    <row r="1421" spans="1:12" x14ac:dyDescent="0.3">
      <c r="A1421" s="24" t="s">
        <v>5394</v>
      </c>
      <c r="B1421">
        <v>4.7142501355133003E-2</v>
      </c>
      <c r="C1421">
        <v>7.3663125948407002E-2</v>
      </c>
      <c r="D1421">
        <v>8.2994645609240997E-2</v>
      </c>
      <c r="E1421">
        <v>8.4067671465947999E-2</v>
      </c>
      <c r="F1421">
        <v>-3.5598063993919999E-3</v>
      </c>
      <c r="G1421">
        <v>-0.11127711697772601</v>
      </c>
      <c r="H1421">
        <v>-0.14193250258005899</v>
      </c>
      <c r="I1421">
        <v>6.0132507561570002E-3</v>
      </c>
      <c r="J1421">
        <v>2.380769408112E-3</v>
      </c>
      <c r="K1421">
        <v>4.4786560977382997E-2</v>
      </c>
      <c r="L1421">
        <v>3.9078973828607998E-2</v>
      </c>
    </row>
    <row r="1422" spans="1:12" x14ac:dyDescent="0.3">
      <c r="A1422" s="24" t="s">
        <v>5396</v>
      </c>
      <c r="B1422">
        <v>-0.110504109348218</v>
      </c>
      <c r="C1422">
        <v>2.9603945371774999E-2</v>
      </c>
      <c r="D1422">
        <v>-4.1843689921988003E-2</v>
      </c>
      <c r="E1422">
        <v>-3.4718543843599999E-3</v>
      </c>
      <c r="F1422">
        <v>-3.295505228208E-3</v>
      </c>
      <c r="G1422">
        <v>5.217096992554E-3</v>
      </c>
      <c r="H1422">
        <v>9.8581352720999993E-3</v>
      </c>
      <c r="I1422">
        <v>2.6831340918911002E-2</v>
      </c>
      <c r="J1422">
        <v>-0.22622227687011001</v>
      </c>
      <c r="K1422">
        <v>-0.19498945531234099</v>
      </c>
      <c r="L1422">
        <v>-5.2141687494613002E-2</v>
      </c>
    </row>
    <row r="1423" spans="1:12" x14ac:dyDescent="0.3">
      <c r="A1423" s="24" t="s">
        <v>5398</v>
      </c>
      <c r="B1423">
        <v>2.2087929796803001E-2</v>
      </c>
      <c r="C1423">
        <v>2.7977238239757E-2</v>
      </c>
      <c r="D1423">
        <v>5.9057182351170004E-3</v>
      </c>
      <c r="E1423">
        <v>1.0405932489045E-2</v>
      </c>
      <c r="F1423">
        <v>3.0756396914284001E-2</v>
      </c>
      <c r="G1423">
        <v>-8.8476291783515001E-2</v>
      </c>
      <c r="H1423">
        <v>-0.107589223825881</v>
      </c>
      <c r="I1423">
        <v>-3.4508137692640002E-2</v>
      </c>
      <c r="J1423">
        <v>-4.7523169850760003E-3</v>
      </c>
      <c r="K1423">
        <v>-3.0473420114901E-2</v>
      </c>
      <c r="L1423">
        <v>3.4473842971600001E-4</v>
      </c>
    </row>
    <row r="1424" spans="1:12" x14ac:dyDescent="0.3">
      <c r="A1424" s="24" t="s">
        <v>5400</v>
      </c>
      <c r="B1424">
        <v>6.630627463045E-3</v>
      </c>
      <c r="C1424">
        <v>8.6707132018209992E-3</v>
      </c>
      <c r="D1424">
        <v>1.0127266083033E-2</v>
      </c>
      <c r="E1424">
        <v>1.0770292611676001E-2</v>
      </c>
      <c r="F1424">
        <v>8.29244924592E-4</v>
      </c>
      <c r="G1424">
        <v>6.192179995487E-3</v>
      </c>
      <c r="H1424">
        <v>7.3905207868019997E-3</v>
      </c>
      <c r="I1424">
        <v>1.6448221230020001E-3</v>
      </c>
      <c r="J1424">
        <v>-3.3075634385130001E-3</v>
      </c>
      <c r="K1424">
        <v>8.6582793978619999E-3</v>
      </c>
      <c r="L1424">
        <v>6.519865552012E-3</v>
      </c>
    </row>
    <row r="1425" spans="1:12" x14ac:dyDescent="0.3">
      <c r="A1425" s="24" t="s">
        <v>5402</v>
      </c>
      <c r="B1425">
        <v>8.1646376302025994E-2</v>
      </c>
      <c r="C1425">
        <v>0.112383915022762</v>
      </c>
      <c r="D1425">
        <v>2.5775751124104001E-2</v>
      </c>
      <c r="E1425">
        <v>9.9661321648130009E-3</v>
      </c>
      <c r="F1425">
        <v>1.8352412574128001E-2</v>
      </c>
      <c r="G1425">
        <v>7.6712439158044002E-2</v>
      </c>
      <c r="H1425">
        <v>0.11261687281465201</v>
      </c>
      <c r="I1425">
        <v>0.111291948725335</v>
      </c>
      <c r="J1425">
        <v>0.120663049659561</v>
      </c>
      <c r="K1425">
        <v>0.120795578503382</v>
      </c>
      <c r="L1425">
        <v>7.2557384584446993E-2</v>
      </c>
    </row>
    <row r="1426" spans="1:12" x14ac:dyDescent="0.3">
      <c r="A1426" s="24" t="s">
        <v>5403</v>
      </c>
      <c r="B1426">
        <v>3.5123573448189997E-2</v>
      </c>
      <c r="C1426">
        <v>3.7754172989377999E-2</v>
      </c>
      <c r="D1426">
        <v>2.2563116668520001E-2</v>
      </c>
      <c r="E1426">
        <v>1.9738045938267001E-2</v>
      </c>
      <c r="F1426">
        <v>2.1003683697573002E-2</v>
      </c>
      <c r="G1426">
        <v>2.1957902201592001E-2</v>
      </c>
      <c r="H1426">
        <v>2.2237796706767E-2</v>
      </c>
      <c r="I1426">
        <v>1.6610975082817E-2</v>
      </c>
      <c r="J1426">
        <v>2.6687979343097998E-2</v>
      </c>
      <c r="K1426">
        <v>2.7279470583958E-2</v>
      </c>
      <c r="L1426">
        <v>3.8554684133414001E-2</v>
      </c>
    </row>
    <row r="1427" spans="1:12" x14ac:dyDescent="0.3">
      <c r="A1427" s="24" t="s">
        <v>5405</v>
      </c>
      <c r="B1427">
        <v>2.0482280724886E-2</v>
      </c>
      <c r="C1427">
        <v>2.8009104704096999E-2</v>
      </c>
      <c r="D1427">
        <v>2.9206056658034E-2</v>
      </c>
      <c r="E1427">
        <v>2.4436204876326001E-2</v>
      </c>
      <c r="F1427">
        <v>3.2117547945883999E-2</v>
      </c>
      <c r="G1427">
        <v>5.0846146407503998E-2</v>
      </c>
      <c r="H1427">
        <v>4.2516289028204E-2</v>
      </c>
      <c r="I1427">
        <v>4.7521244418839002E-2</v>
      </c>
      <c r="J1427">
        <v>6.5324377910639997E-2</v>
      </c>
      <c r="K1427">
        <v>7.6163188131772003E-2</v>
      </c>
      <c r="L1427">
        <v>7.8593179924731998E-2</v>
      </c>
    </row>
    <row r="1428" spans="1:12" x14ac:dyDescent="0.3">
      <c r="A1428" s="24" t="s">
        <v>5407</v>
      </c>
      <c r="B1428">
        <v>2.4073016012539999E-2</v>
      </c>
      <c r="C1428">
        <v>0.15681031866464301</v>
      </c>
      <c r="D1428">
        <v>7.8102607286420003E-2</v>
      </c>
      <c r="E1428">
        <v>3.9410282338966998E-2</v>
      </c>
      <c r="F1428">
        <v>3.0350033863588002E-2</v>
      </c>
      <c r="G1428">
        <v>2.4965348289979999E-3</v>
      </c>
      <c r="H1428">
        <v>1.107499884475E-3</v>
      </c>
      <c r="I1428">
        <v>2.4456286907680001E-3</v>
      </c>
      <c r="J1428">
        <v>3.2368627330430001E-3</v>
      </c>
      <c r="K1428">
        <v>1.1286451894409999E-3</v>
      </c>
      <c r="L1428">
        <v>3.5780976184320002E-3</v>
      </c>
    </row>
    <row r="1429" spans="1:12" x14ac:dyDescent="0.3">
      <c r="A1429" s="24" t="s">
        <v>5409</v>
      </c>
      <c r="B1429">
        <v>5.0274689051992998E-2</v>
      </c>
      <c r="C1429">
        <v>5.3453717754173E-2</v>
      </c>
      <c r="D1429">
        <v>2.7526652790796999E-2</v>
      </c>
      <c r="E1429">
        <v>1.3882602205422E-2</v>
      </c>
      <c r="F1429">
        <v>7.4072055106794002E-2</v>
      </c>
      <c r="G1429">
        <v>5.8334139187054997E-2</v>
      </c>
      <c r="H1429">
        <v>-4.3865621293572001E-2</v>
      </c>
      <c r="I1429">
        <v>1.0825291660664999E-2</v>
      </c>
      <c r="J1429">
        <v>1.9871509152667E-2</v>
      </c>
      <c r="K1429">
        <v>2.5874481855870002E-3</v>
      </c>
      <c r="L1429">
        <v>3.6412996638800002E-3</v>
      </c>
    </row>
    <row r="1430" spans="1:12" x14ac:dyDescent="0.3">
      <c r="A1430" s="24" t="s">
        <v>5411</v>
      </c>
      <c r="B1430">
        <v>2.2628517851126E-2</v>
      </c>
      <c r="C1430">
        <v>2.5843702579665999E-2</v>
      </c>
      <c r="D1430">
        <v>2.9928978852539999E-2</v>
      </c>
      <c r="E1430">
        <v>1.522929005955E-2</v>
      </c>
      <c r="F1430">
        <v>1.7255562713712001E-2</v>
      </c>
      <c r="G1430">
        <v>2.5202269284079998E-2</v>
      </c>
      <c r="H1430">
        <v>2.9603672155389001E-2</v>
      </c>
      <c r="I1430">
        <v>3.6510154112055E-2</v>
      </c>
      <c r="J1430">
        <v>3.7414505940395998E-2</v>
      </c>
      <c r="K1430">
        <v>4.1681332266744003E-2</v>
      </c>
      <c r="L1430">
        <v>4.0683443936912998E-2</v>
      </c>
    </row>
    <row r="1431" spans="1:12" x14ac:dyDescent="0.3">
      <c r="A1431" s="24" t="s">
        <v>5413</v>
      </c>
      <c r="B1431">
        <v>1.1305468875899E-2</v>
      </c>
      <c r="C1431">
        <v>1.878603945372E-3</v>
      </c>
      <c r="D1431">
        <v>6.5587314701539999E-3</v>
      </c>
      <c r="E1431">
        <v>8.8891029036450003E-3</v>
      </c>
      <c r="F1431">
        <v>1.0709153079935E-2</v>
      </c>
      <c r="G1431">
        <v>6.6692453985750001E-3</v>
      </c>
      <c r="H1431">
        <v>-0.118277598927928</v>
      </c>
      <c r="I1431">
        <v>-5.4835085697824998E-2</v>
      </c>
      <c r="J1431">
        <v>-1.4887109417027001E-2</v>
      </c>
      <c r="K1431">
        <v>-0.16341211548251</v>
      </c>
      <c r="L1431">
        <v>2.7049039041627001E-2</v>
      </c>
    </row>
    <row r="1432" spans="1:12" x14ac:dyDescent="0.3">
      <c r="A1432" s="24" t="s">
        <v>5415</v>
      </c>
      <c r="B1432">
        <v>3.4495084897230001E-2</v>
      </c>
      <c r="C1432">
        <v>4.1657056145674998E-2</v>
      </c>
      <c r="D1432">
        <v>5.0075469899426003E-2</v>
      </c>
      <c r="E1432">
        <v>4.8875619973997003E-2</v>
      </c>
      <c r="F1432">
        <v>5.0973784627583001E-2</v>
      </c>
      <c r="G1432">
        <v>5.5002739902653003E-2</v>
      </c>
      <c r="H1432">
        <v>3.0030344572634E-2</v>
      </c>
      <c r="I1432">
        <v>3.0584761630419E-2</v>
      </c>
      <c r="J1432">
        <v>3.9833699644960002E-2</v>
      </c>
      <c r="K1432">
        <v>7.0310522871063999E-2</v>
      </c>
      <c r="L1432">
        <v>9.0768192134217995E-2</v>
      </c>
    </row>
    <row r="1433" spans="1:12" x14ac:dyDescent="0.3">
      <c r="A1433" s="24" t="s">
        <v>5417</v>
      </c>
      <c r="B1433">
        <v>3.6386410583220001E-2</v>
      </c>
      <c r="C1433">
        <v>4.0323216995447997E-2</v>
      </c>
      <c r="D1433">
        <v>4.8291202592986998E-2</v>
      </c>
      <c r="E1433">
        <v>2.6794112454054001E-2</v>
      </c>
      <c r="F1433">
        <v>1.7321638006507999E-2</v>
      </c>
      <c r="G1433">
        <v>1.1057924765496999E-2</v>
      </c>
      <c r="H1433">
        <v>-6.8637266831999997E-3</v>
      </c>
      <c r="I1433">
        <v>-3.3386144318018E-2</v>
      </c>
      <c r="J1433">
        <v>8.2028188063880004E-3</v>
      </c>
      <c r="K1433">
        <v>5.8439386226459998E-3</v>
      </c>
      <c r="L1433">
        <v>-2.6079462208049999E-2</v>
      </c>
    </row>
    <row r="1434" spans="1:12" x14ac:dyDescent="0.3">
      <c r="A1434" s="24" t="s">
        <v>5419</v>
      </c>
      <c r="B1434">
        <v>1.8796056197719999E-3</v>
      </c>
      <c r="C1434">
        <v>5.7374810318660003E-3</v>
      </c>
      <c r="D1434">
        <v>1.2963345461479E-2</v>
      </c>
      <c r="E1434">
        <v>1.0100961461293001E-2</v>
      </c>
      <c r="F1434">
        <v>1.4733138411220001E-2</v>
      </c>
      <c r="G1434">
        <v>1.7187248170711999E-2</v>
      </c>
      <c r="H1434">
        <v>2.0874601438672001E-2</v>
      </c>
      <c r="I1434">
        <v>0.13373325651735599</v>
      </c>
      <c r="J1434">
        <v>2.803129274703E-2</v>
      </c>
      <c r="K1434">
        <v>-0.18984364773470999</v>
      </c>
      <c r="L1434">
        <v>-0.97882587836479096</v>
      </c>
    </row>
    <row r="1435" spans="1:12" x14ac:dyDescent="0.3">
      <c r="A1435" s="24" t="s">
        <v>5421</v>
      </c>
      <c r="B1435">
        <v>2.0370940095812001E-2</v>
      </c>
      <c r="C1435">
        <v>2.9830045523520001E-2</v>
      </c>
      <c r="D1435">
        <v>2.6919715915410002E-2</v>
      </c>
      <c r="E1435">
        <v>2.4442625319016E-2</v>
      </c>
      <c r="F1435">
        <v>2.2520111667245001E-2</v>
      </c>
      <c r="G1435">
        <v>1.2996808819263E-2</v>
      </c>
      <c r="H1435">
        <v>1.0888618474762E-2</v>
      </c>
      <c r="I1435">
        <v>8.2817225982999999E-3</v>
      </c>
      <c r="J1435">
        <v>2.0042113028910001E-3</v>
      </c>
      <c r="K1435">
        <v>7.4612755436000004E-4</v>
      </c>
      <c r="L1435">
        <v>-3.0595535637300002E-4</v>
      </c>
    </row>
    <row r="1436" spans="1:12" x14ac:dyDescent="0.3">
      <c r="A1436" s="24" t="s">
        <v>5423</v>
      </c>
      <c r="B1436">
        <v>4.1743945853294002E-2</v>
      </c>
      <c r="C1436">
        <v>4.3928679817905998E-2</v>
      </c>
      <c r="D1436">
        <v>4.1233575366625003E-2</v>
      </c>
      <c r="E1436">
        <v>3.0317330379930001E-2</v>
      </c>
      <c r="F1436">
        <v>1.6472570494078E-2</v>
      </c>
      <c r="G1436">
        <v>1.6724688134610002E-2</v>
      </c>
      <c r="H1436">
        <v>1.2277999414673E-2</v>
      </c>
      <c r="I1436">
        <v>2.0995247011378001E-2</v>
      </c>
      <c r="J1436">
        <v>5.8074481656241003E-2</v>
      </c>
      <c r="K1436">
        <v>6.1358446658424999E-2</v>
      </c>
      <c r="L1436">
        <v>4.9632279008301999E-2</v>
      </c>
    </row>
    <row r="1437" spans="1:12" x14ac:dyDescent="0.3">
      <c r="A1437" s="24" t="s">
        <v>5425</v>
      </c>
      <c r="B1437">
        <v>1.5300546448087E-2</v>
      </c>
      <c r="C1437">
        <v>3.7301972685888002E-2</v>
      </c>
      <c r="D1437">
        <v>-5.5434627178700003E-3</v>
      </c>
      <c r="E1437">
        <v>1.2102534469750001E-3</v>
      </c>
      <c r="F1437">
        <v>-0.19530369856451399</v>
      </c>
      <c r="G1437">
        <v>2.6738226477130002E-3</v>
      </c>
      <c r="H1437">
        <v>-1.7424254093437001E-2</v>
      </c>
      <c r="I1437">
        <v>1.944404436123E-3</v>
      </c>
      <c r="J1437">
        <v>7.3067642131470004E-3</v>
      </c>
      <c r="K1437">
        <v>3.7699076430810002E-3</v>
      </c>
      <c r="L1437">
        <v>-1.5503174466374E-2</v>
      </c>
    </row>
    <row r="1438" spans="1:12" x14ac:dyDescent="0.3">
      <c r="A1438" s="24" t="s">
        <v>5427</v>
      </c>
      <c r="B1438">
        <v>1.7565449244787999E-2</v>
      </c>
      <c r="C1438">
        <v>2.3388467374809999E-2</v>
      </c>
      <c r="D1438">
        <v>1.4728546688062999E-2</v>
      </c>
      <c r="E1438">
        <v>1.3503796086740001E-2</v>
      </c>
      <c r="F1438">
        <v>1.4947883112807E-2</v>
      </c>
      <c r="G1438">
        <v>2.1972407568578E-2</v>
      </c>
      <c r="H1438">
        <v>1.1530937601084E-2</v>
      </c>
      <c r="I1438">
        <v>1.0416246579288E-2</v>
      </c>
      <c r="J1438">
        <v>1.0077924473203E-2</v>
      </c>
      <c r="K1438">
        <v>1.7414006254091001E-2</v>
      </c>
      <c r="L1438">
        <v>4.2562268378868E-2</v>
      </c>
    </row>
    <row r="1439" spans="1:12" x14ac:dyDescent="0.3">
      <c r="A1439" s="24" t="s">
        <v>5429</v>
      </c>
      <c r="B1439">
        <v>3.2127631521118E-2</v>
      </c>
      <c r="C1439">
        <v>2.4921092564492001E-2</v>
      </c>
      <c r="D1439">
        <v>2.1752808274679E-2</v>
      </c>
      <c r="E1439">
        <v>2.4925763631402E-2</v>
      </c>
      <c r="F1439">
        <v>3.4772122833969001E-2</v>
      </c>
      <c r="G1439">
        <v>3.4418012442380998E-2</v>
      </c>
      <c r="H1439">
        <v>4.1404168142819997E-2</v>
      </c>
      <c r="I1439">
        <v>-4.7162609822843003E-2</v>
      </c>
      <c r="J1439">
        <v>5.1961944576794997E-2</v>
      </c>
      <c r="K1439">
        <v>4.6821322085666001E-2</v>
      </c>
      <c r="L1439">
        <v>3.4295728116292001E-2</v>
      </c>
    </row>
    <row r="1440" spans="1:12" x14ac:dyDescent="0.3">
      <c r="A1440" s="24" t="s">
        <v>5431</v>
      </c>
      <c r="B1440">
        <v>1.8665670461038002E-2</v>
      </c>
      <c r="C1440">
        <v>2.6036418816388001E-2</v>
      </c>
      <c r="D1440">
        <v>2.8684917141995E-2</v>
      </c>
      <c r="E1440">
        <v>2.8766793470410001E-2</v>
      </c>
      <c r="F1440">
        <v>2.5080529263095001E-2</v>
      </c>
      <c r="G1440">
        <v>1.7142120362312E-2</v>
      </c>
      <c r="H1440">
        <v>6.9268803622859997E-3</v>
      </c>
      <c r="I1440">
        <v>7.1381247299440002E-3</v>
      </c>
      <c r="J1440">
        <v>1.390191045602E-2</v>
      </c>
      <c r="K1440">
        <v>2.3262308195768001E-2</v>
      </c>
      <c r="L1440">
        <v>4.2566577609239001E-2</v>
      </c>
    </row>
    <row r="1441" spans="1:12" x14ac:dyDescent="0.3">
      <c r="A1441" s="24" t="s">
        <v>5433</v>
      </c>
      <c r="B1441">
        <v>1.7558124203402001E-2</v>
      </c>
      <c r="C1441">
        <v>1.9670713201821E-2</v>
      </c>
      <c r="D1441">
        <v>2.8775481021306001E-2</v>
      </c>
      <c r="E1441">
        <v>-2.4381631113469999E-3</v>
      </c>
      <c r="F1441">
        <v>1.7344764358986998E-2</v>
      </c>
      <c r="G1441">
        <v>1.154949553557E-2</v>
      </c>
      <c r="H1441">
        <v>2.0025877605089001E-2</v>
      </c>
      <c r="I1441">
        <v>4.5388160737433E-2</v>
      </c>
      <c r="J1441">
        <v>6.0822587338426E-2</v>
      </c>
      <c r="K1441">
        <v>6.3967711439168004E-2</v>
      </c>
      <c r="L1441">
        <v>4.0157717831594997E-2</v>
      </c>
    </row>
    <row r="1442" spans="1:12" x14ac:dyDescent="0.3">
      <c r="A1442" s="24" t="s">
        <v>5435</v>
      </c>
      <c r="B1442">
        <v>5.7589475380540002E-3</v>
      </c>
      <c r="C1442">
        <v>1.7482549317147E-2</v>
      </c>
      <c r="D1442">
        <v>-1.7137228109757E-2</v>
      </c>
      <c r="E1442">
        <v>8.4268310300000002E-4</v>
      </c>
      <c r="F1442">
        <v>3.7828105125800002E-4</v>
      </c>
      <c r="G1442">
        <v>-8.8321567869000005E-4</v>
      </c>
      <c r="H1442">
        <v>3.8801004297530002E-3</v>
      </c>
      <c r="I1442">
        <v>1.4990638052715E-2</v>
      </c>
      <c r="J1442">
        <v>2.0304935216636E-2</v>
      </c>
      <c r="K1442">
        <v>1.0694494945821999E-2</v>
      </c>
      <c r="L1442">
        <v>9.0551294205519998E-3</v>
      </c>
    </row>
    <row r="1443" spans="1:12" x14ac:dyDescent="0.3">
      <c r="A1443" s="24" t="s">
        <v>5437</v>
      </c>
      <c r="B1443">
        <v>4.6763064211309997E-3</v>
      </c>
      <c r="C1443">
        <v>6.7966616084980001E-3</v>
      </c>
      <c r="D1443">
        <v>7.6995185814839997E-3</v>
      </c>
      <c r="E1443">
        <v>7.8682525160110005E-3</v>
      </c>
      <c r="F1443">
        <v>1.831937492773E-2</v>
      </c>
      <c r="G1443">
        <v>2.7200786513232E-2</v>
      </c>
      <c r="H1443">
        <v>2.9672987169021E-2</v>
      </c>
      <c r="I1443">
        <v>3.1088866484229E-2</v>
      </c>
      <c r="J1443">
        <v>1.6974317200252002E-2</v>
      </c>
      <c r="K1443">
        <v>-9.5393789542579002E-2</v>
      </c>
      <c r="L1443">
        <v>-0.132626619552415</v>
      </c>
    </row>
    <row r="1444" spans="1:12" x14ac:dyDescent="0.3">
      <c r="A1444" s="24" t="s">
        <v>5439</v>
      </c>
      <c r="B1444">
        <v>6.5500520077939996E-3</v>
      </c>
      <c r="C1444">
        <v>7.7572078907439997E-3</v>
      </c>
      <c r="D1444">
        <v>8.8514275727289999E-3</v>
      </c>
      <c r="E1444">
        <v>1.6128152036083001E-2</v>
      </c>
      <c r="F1444">
        <v>1.7480218709219002E-2</v>
      </c>
      <c r="G1444">
        <v>1.7741675531058002E-2</v>
      </c>
      <c r="H1444">
        <v>4.5767933334360002E-2</v>
      </c>
      <c r="I1444">
        <v>4.6821258821835E-2</v>
      </c>
      <c r="J1444">
        <v>9.9025559841998997E-2</v>
      </c>
      <c r="K1444">
        <v>9.6643153225220005E-2</v>
      </c>
      <c r="L1444">
        <v>9.9296159039328993E-2</v>
      </c>
    </row>
    <row r="1445" spans="1:12" x14ac:dyDescent="0.3">
      <c r="A1445" s="24" t="s">
        <v>5441</v>
      </c>
      <c r="B1445">
        <v>7.8786680144742993E-2</v>
      </c>
      <c r="C1445">
        <v>5.2159332321700003E-2</v>
      </c>
      <c r="D1445">
        <v>0.102632707859991</v>
      </c>
      <c r="E1445" t="s">
        <v>2690</v>
      </c>
      <c r="F1445">
        <v>0.13605398351421399</v>
      </c>
      <c r="G1445">
        <v>0.14796763691454701</v>
      </c>
      <c r="H1445">
        <v>0.15468184408742899</v>
      </c>
      <c r="I1445">
        <v>0.14550770560276499</v>
      </c>
      <c r="J1445">
        <v>0.18139649263022001</v>
      </c>
      <c r="K1445">
        <v>0.17803941531525</v>
      </c>
      <c r="L1445">
        <v>0.20567956562957901</v>
      </c>
    </row>
    <row r="1446" spans="1:12" x14ac:dyDescent="0.3">
      <c r="A1446" s="24" t="s">
        <v>5442</v>
      </c>
      <c r="B1446">
        <v>1.494161942015E-2</v>
      </c>
      <c r="C1446">
        <v>2.2007587253414E-2</v>
      </c>
      <c r="D1446">
        <v>2.4302896455298002E-2</v>
      </c>
      <c r="E1446">
        <v>1.5672300605127001E-2</v>
      </c>
      <c r="F1446">
        <v>1.5435188397179E-2</v>
      </c>
      <c r="G1446">
        <v>8.54527286207E-3</v>
      </c>
      <c r="H1446">
        <v>1.3251490272792999E-2</v>
      </c>
      <c r="I1446">
        <v>2.3920495463056E-2</v>
      </c>
      <c r="J1446">
        <v>4.9714891720332999E-2</v>
      </c>
      <c r="K1446">
        <v>5.1548251036287997E-2</v>
      </c>
      <c r="L1446">
        <v>4.5314430176104002E-2</v>
      </c>
    </row>
    <row r="1447" spans="1:12" x14ac:dyDescent="0.3">
      <c r="A1447" s="24" t="s">
        <v>5444</v>
      </c>
      <c r="B1447">
        <v>2.5476493942191002E-2</v>
      </c>
      <c r="C1447">
        <v>3.9350531107738999E-2</v>
      </c>
      <c r="D1447">
        <v>3.7394937955797999E-2</v>
      </c>
      <c r="E1447">
        <v>2.8047703889182998E-2</v>
      </c>
      <c r="F1447">
        <v>1.16358590614E-2</v>
      </c>
      <c r="G1447">
        <v>1.3108016632821001E-2</v>
      </c>
      <c r="H1447">
        <v>6.9253400286500002E-3</v>
      </c>
      <c r="I1447">
        <v>2.812905084258E-3</v>
      </c>
      <c r="J1447">
        <v>5.8527888354360002E-3</v>
      </c>
      <c r="K1447">
        <v>2.0536688240855E-2</v>
      </c>
      <c r="L1447">
        <v>2.5760579160562E-2</v>
      </c>
    </row>
    <row r="1448" spans="1:12" x14ac:dyDescent="0.3">
      <c r="A1448" s="24" t="s">
        <v>5446</v>
      </c>
      <c r="B1448">
        <v>1.7852590867137998E-2</v>
      </c>
      <c r="C1448">
        <v>2.9094081942337001E-2</v>
      </c>
      <c r="D1448">
        <v>3.727100843674E-2</v>
      </c>
      <c r="E1448">
        <v>4.4681465787065999E-2</v>
      </c>
      <c r="F1448">
        <v>4.8809818788509998E-2</v>
      </c>
      <c r="G1448">
        <v>5.4682010121523003E-2</v>
      </c>
      <c r="H1448">
        <v>6.3729763866854E-2</v>
      </c>
      <c r="I1448">
        <v>7.6536079504537002E-2</v>
      </c>
      <c r="J1448">
        <v>8.9168959316355004E-2</v>
      </c>
      <c r="K1448">
        <v>0.106405352338012</v>
      </c>
      <c r="L1448">
        <v>0.108020914131403</v>
      </c>
    </row>
    <row r="1449" spans="1:12" x14ac:dyDescent="0.3">
      <c r="A1449" s="24" t="s">
        <v>5448</v>
      </c>
      <c r="B1449">
        <v>1.5196530860399E-2</v>
      </c>
      <c r="C1449">
        <v>1.9839150227618001E-2</v>
      </c>
      <c r="D1449">
        <v>1.4892197206819001E-2</v>
      </c>
      <c r="E1449">
        <v>2.3222741208005999E-2</v>
      </c>
      <c r="F1449">
        <v>3.7999900887060997E-2</v>
      </c>
      <c r="G1449">
        <v>4.8991071140766999E-2</v>
      </c>
      <c r="H1449">
        <v>5.8099844426302998E-2</v>
      </c>
      <c r="I1449">
        <v>4.9482932449950001E-2</v>
      </c>
      <c r="J1449">
        <v>3.7523630942316998E-2</v>
      </c>
      <c r="K1449">
        <v>2.4162606355900999E-2</v>
      </c>
      <c r="L1449">
        <v>3.4470970151398002E-2</v>
      </c>
    </row>
    <row r="1450" spans="1:12" x14ac:dyDescent="0.3">
      <c r="A1450" s="24" t="s">
        <v>5450</v>
      </c>
      <c r="B1450">
        <v>2.8432880645775999E-2</v>
      </c>
      <c r="C1450">
        <v>3.1512898330804E-2</v>
      </c>
      <c r="D1450">
        <v>2.8139945026135999E-2</v>
      </c>
      <c r="E1450">
        <v>2.398677388806E-2</v>
      </c>
      <c r="F1450">
        <v>2.6805094405074999E-2</v>
      </c>
      <c r="G1450">
        <v>3.0303323340747E-2</v>
      </c>
      <c r="H1450">
        <v>1.7649142804331001E-2</v>
      </c>
      <c r="I1450">
        <v>-5.212444188391E-3</v>
      </c>
      <c r="J1450">
        <v>4.4433856416089997E-3</v>
      </c>
      <c r="K1450">
        <v>3.7082394007708998E-2</v>
      </c>
      <c r="L1450">
        <v>3.9282944066189998E-2</v>
      </c>
    </row>
    <row r="1451" spans="1:12" x14ac:dyDescent="0.3">
      <c r="A1451" s="24" t="s">
        <v>5452</v>
      </c>
      <c r="B1451">
        <v>2.4686854480728E-2</v>
      </c>
      <c r="C1451">
        <v>2.6511380880121001E-2</v>
      </c>
      <c r="D1451">
        <v>4.6260665088419001E-2</v>
      </c>
      <c r="E1451">
        <v>5.409543988058E-2</v>
      </c>
      <c r="F1451">
        <v>5.5881527000017001E-2</v>
      </c>
      <c r="G1451">
        <v>3.6912935563936003E-2</v>
      </c>
      <c r="H1451">
        <v>1.002295097118E-2</v>
      </c>
      <c r="I1451">
        <v>1.2268471842143001E-2</v>
      </c>
      <c r="J1451">
        <v>3.6246407328282E-2</v>
      </c>
      <c r="K1451">
        <v>3.4905097811068E-2</v>
      </c>
      <c r="L1451">
        <v>6.0852078485448997E-2</v>
      </c>
    </row>
    <row r="1452" spans="1:12" x14ac:dyDescent="0.3">
      <c r="A1452" s="24" t="s">
        <v>5454</v>
      </c>
      <c r="B1452">
        <v>1.8267188209613001E-2</v>
      </c>
      <c r="C1452">
        <v>2.0913505311077E-2</v>
      </c>
      <c r="D1452">
        <v>1.437900189072E-2</v>
      </c>
      <c r="E1452">
        <v>1.7192340411871E-2</v>
      </c>
      <c r="F1452">
        <v>3.9263590861786997E-2</v>
      </c>
      <c r="G1452">
        <v>6.0147310060278E-2</v>
      </c>
      <c r="H1452">
        <v>7.1948984149970002E-3</v>
      </c>
      <c r="I1452">
        <v>5.9642805703590002E-3</v>
      </c>
      <c r="J1452">
        <v>1.0523646312036001E-2</v>
      </c>
      <c r="K1452">
        <v>6.3631735873749999E-3</v>
      </c>
      <c r="L1452">
        <v>7.3271280415979998E-3</v>
      </c>
    </row>
    <row r="1453" spans="1:12" x14ac:dyDescent="0.3">
      <c r="A1453" s="24" t="s">
        <v>5456</v>
      </c>
      <c r="B1453">
        <v>1.2615186275802E-2</v>
      </c>
      <c r="C1453">
        <v>1.3562974203337999E-2</v>
      </c>
      <c r="D1453">
        <v>1.2162570107564E-2</v>
      </c>
      <c r="E1453">
        <v>9.4011332081349996E-3</v>
      </c>
      <c r="F1453">
        <v>1.4985876406165E-2</v>
      </c>
      <c r="G1453">
        <v>2.0820036746930001E-2</v>
      </c>
      <c r="H1453">
        <v>1.6785015634385999E-2</v>
      </c>
      <c r="I1453">
        <v>1.3381823419270999E-2</v>
      </c>
      <c r="J1453">
        <v>2.0767563745908001E-2</v>
      </c>
      <c r="K1453">
        <v>3.4873100138171999E-2</v>
      </c>
      <c r="L1453">
        <v>2.9911804418398E-2</v>
      </c>
    </row>
    <row r="1454" spans="1:12" x14ac:dyDescent="0.3">
      <c r="A1454" s="24" t="s">
        <v>5458</v>
      </c>
      <c r="B1454">
        <v>1.8642230328601E-2</v>
      </c>
      <c r="C1454">
        <v>1.9194233687404999E-2</v>
      </c>
      <c r="D1454">
        <v>2.3327348702712001E-2</v>
      </c>
      <c r="E1454">
        <v>1.8715590439960999E-2</v>
      </c>
      <c r="F1454">
        <v>1.8904141268976001E-2</v>
      </c>
      <c r="G1454">
        <v>1.005866615092E-2</v>
      </c>
      <c r="H1454">
        <v>4.6287025769780003E-3</v>
      </c>
      <c r="I1454">
        <v>3.7174132219500002E-3</v>
      </c>
      <c r="J1454">
        <v>3.913130350583E-3</v>
      </c>
      <c r="K1454">
        <v>1.6595156715879999E-3</v>
      </c>
      <c r="L1454">
        <v>1.1068976414146E-2</v>
      </c>
    </row>
    <row r="1455" spans="1:12" x14ac:dyDescent="0.3">
      <c r="A1455" s="24" t="s">
        <v>5460</v>
      </c>
      <c r="B1455">
        <v>8.64940886916E-3</v>
      </c>
      <c r="C1455">
        <v>1.1356600910469999E-2</v>
      </c>
      <c r="D1455">
        <v>1.577241456013E-2</v>
      </c>
      <c r="E1455">
        <v>2.0248471132085E-2</v>
      </c>
      <c r="F1455">
        <v>2.7561656507590002E-2</v>
      </c>
      <c r="G1455">
        <v>3.3887760693678999E-2</v>
      </c>
      <c r="H1455">
        <v>3.4905500531415001E-2</v>
      </c>
      <c r="I1455">
        <v>3.5405444332421002E-2</v>
      </c>
      <c r="J1455">
        <v>3.2179579791894002E-2</v>
      </c>
      <c r="K1455">
        <v>3.7159479310596003E-2</v>
      </c>
      <c r="L1455">
        <v>5.4908213393087997E-2</v>
      </c>
    </row>
    <row r="1456" spans="1:12" x14ac:dyDescent="0.3">
      <c r="A1456" s="24" t="s">
        <v>5462</v>
      </c>
      <c r="B1456">
        <v>1.1471014811234E-2</v>
      </c>
      <c r="C1456">
        <v>1.4582701062215001E-2</v>
      </c>
      <c r="D1456">
        <v>6.1119496655492003E-2</v>
      </c>
      <c r="E1456">
        <v>2.2895298630840999E-2</v>
      </c>
      <c r="F1456">
        <v>-1.9226258321357E-2</v>
      </c>
      <c r="G1456">
        <v>2.314411887954E-3</v>
      </c>
      <c r="H1456">
        <v>3.8754794288440001E-3</v>
      </c>
      <c r="I1456">
        <v>2.962696240818E-3</v>
      </c>
      <c r="J1456">
        <v>4.3434824708359996E-3</v>
      </c>
      <c r="K1456">
        <v>-5.4169151334448003E-2</v>
      </c>
      <c r="L1456">
        <v>-7.3659111149419997E-3</v>
      </c>
    </row>
    <row r="1457" spans="1:12" x14ac:dyDescent="0.3">
      <c r="A1457" s="24" t="s">
        <v>5464</v>
      </c>
      <c r="B1457">
        <v>3.1724754244861E-2</v>
      </c>
      <c r="C1457">
        <v>3.3899848254932002E-2</v>
      </c>
      <c r="D1457">
        <v>2.5221245968319001E-2</v>
      </c>
      <c r="E1457">
        <v>1.6741304312931998E-2</v>
      </c>
      <c r="F1457">
        <v>2.9799957051060001E-3</v>
      </c>
      <c r="G1457">
        <v>3.1879573219869999E-3</v>
      </c>
      <c r="H1457">
        <v>1.543414303538E-3</v>
      </c>
      <c r="I1457">
        <v>3.0612127322483002E-2</v>
      </c>
      <c r="J1457">
        <v>2.3116056745001001E-2</v>
      </c>
      <c r="K1457">
        <v>2.5694131335902998E-2</v>
      </c>
      <c r="L1457">
        <v>3.6612657646011001E-2</v>
      </c>
    </row>
    <row r="1458" spans="1:12" x14ac:dyDescent="0.3">
      <c r="A1458" s="24" t="s">
        <v>5466</v>
      </c>
      <c r="B1458">
        <v>4.0489898767928002E-2</v>
      </c>
      <c r="C1458">
        <v>6.1112291350530999E-2</v>
      </c>
      <c r="D1458">
        <v>0.11055784171976001</v>
      </c>
      <c r="E1458">
        <v>3.8243366880145999E-2</v>
      </c>
      <c r="F1458">
        <v>7.3391479590993999E-2</v>
      </c>
      <c r="G1458">
        <v>0.111281952100055</v>
      </c>
      <c r="H1458">
        <v>6.7981084702947003E-2</v>
      </c>
      <c r="I1458">
        <v>7.2945412645830002E-2</v>
      </c>
      <c r="J1458">
        <v>0.11888631019166</v>
      </c>
      <c r="K1458">
        <v>0.210677041669697</v>
      </c>
      <c r="L1458">
        <v>0.207242379844293</v>
      </c>
    </row>
    <row r="1459" spans="1:12" x14ac:dyDescent="0.3">
      <c r="A1459" s="24" t="s">
        <v>5468</v>
      </c>
      <c r="B1459">
        <v>-2.7457185133096002E-2</v>
      </c>
      <c r="C1459">
        <v>3.4177541729893998E-2</v>
      </c>
      <c r="D1459">
        <v>0.134183892340202</v>
      </c>
      <c r="E1459">
        <v>-4.1549894865251E-2</v>
      </c>
      <c r="F1459">
        <v>-9.5774485025687001E-2</v>
      </c>
      <c r="G1459">
        <v>3.4023144118880001E-2</v>
      </c>
      <c r="H1459">
        <v>-0.139967036860184</v>
      </c>
      <c r="I1459">
        <v>7.7427624945988996E-2</v>
      </c>
      <c r="J1459">
        <v>-0.145632694465364</v>
      </c>
      <c r="K1459">
        <v>0.18062250018180501</v>
      </c>
      <c r="L1459">
        <v>0.76651297078341796</v>
      </c>
    </row>
    <row r="1460" spans="1:12" x14ac:dyDescent="0.3">
      <c r="A1460" s="24" t="s">
        <v>5470</v>
      </c>
      <c r="B1460">
        <v>1.4588552425321E-2</v>
      </c>
      <c r="C1460">
        <v>1.03186646434E-4</v>
      </c>
      <c r="D1460">
        <v>1.5967841878639999E-3</v>
      </c>
      <c r="E1460">
        <v>2.311359368228E-3</v>
      </c>
      <c r="F1460">
        <v>3.42270016684E-3</v>
      </c>
      <c r="G1460">
        <v>-2.4552751184604999E-2</v>
      </c>
      <c r="H1460">
        <v>4.1203924770109998E-3</v>
      </c>
      <c r="I1460">
        <v>8.5438571222809997E-3</v>
      </c>
      <c r="J1460">
        <v>-2.8115826199222E-2</v>
      </c>
      <c r="K1460">
        <v>1.8740455239619001E-2</v>
      </c>
      <c r="L1460">
        <v>5.410382372375E-2</v>
      </c>
    </row>
    <row r="1461" spans="1:12" x14ac:dyDescent="0.3">
      <c r="A1461" s="24" t="s">
        <v>2589</v>
      </c>
      <c r="B1461">
        <v>2.0857322843874E-2</v>
      </c>
      <c r="C1461">
        <v>3.5984825493171002E-2</v>
      </c>
      <c r="D1461">
        <v>3.2884221230080002E-2</v>
      </c>
      <c r="E1461">
        <v>2.6176144845186999E-2</v>
      </c>
      <c r="F1461">
        <v>2.1847795563044E-2</v>
      </c>
      <c r="G1461">
        <v>2.3516423298843001E-2</v>
      </c>
      <c r="H1461">
        <v>2.3956809044839E-2</v>
      </c>
      <c r="I1461">
        <v>1.7734408757021002E-2</v>
      </c>
      <c r="J1461">
        <v>1.8376035534789E-2</v>
      </c>
      <c r="K1461">
        <v>2.012944513126E-3</v>
      </c>
      <c r="L1461">
        <v>3.9156539975290002E-3</v>
      </c>
    </row>
    <row r="1462" spans="1:12" x14ac:dyDescent="0.3">
      <c r="A1462" s="24" t="s">
        <v>5472</v>
      </c>
      <c r="B1462">
        <v>6.9060490191770003E-3</v>
      </c>
      <c r="C1462">
        <v>1.5091047040971001E-2</v>
      </c>
      <c r="D1462">
        <v>2.2914250305852001E-2</v>
      </c>
      <c r="E1462">
        <v>4.0278647212724998E-2</v>
      </c>
      <c r="F1462">
        <v>6.5911756446471001E-2</v>
      </c>
      <c r="G1462">
        <v>6.2953292718306006E-2</v>
      </c>
      <c r="H1462">
        <v>7.3546310130774006E-2</v>
      </c>
      <c r="I1462">
        <v>9.0604925824571997E-2</v>
      </c>
      <c r="J1462">
        <v>0.12722438252155599</v>
      </c>
      <c r="K1462">
        <v>0.12654788742636899</v>
      </c>
      <c r="L1462">
        <v>0.160751529776782</v>
      </c>
    </row>
    <row r="1463" spans="1:12" x14ac:dyDescent="0.3">
      <c r="A1463" s="24" t="s">
        <v>5474</v>
      </c>
      <c r="B1463">
        <v>2.9533101862025998E-2</v>
      </c>
      <c r="C1463">
        <v>3.8910470409712003E-2</v>
      </c>
      <c r="D1463">
        <v>4.2812882314621999E-2</v>
      </c>
      <c r="E1463">
        <v>5.1487135037960999E-2</v>
      </c>
      <c r="F1463">
        <v>4.2405471034243997E-2</v>
      </c>
      <c r="G1463">
        <v>4.4101150759114E-2</v>
      </c>
      <c r="H1463">
        <v>3.2006592627963001E-2</v>
      </c>
      <c r="I1463">
        <v>3.2076911997696002E-2</v>
      </c>
      <c r="J1463">
        <v>6.7549913161090006E-2</v>
      </c>
      <c r="K1463">
        <v>5.9390589775289E-2</v>
      </c>
      <c r="L1463">
        <v>5.1200838863511997E-2</v>
      </c>
    </row>
    <row r="1464" spans="1:12" x14ac:dyDescent="0.3">
      <c r="A1464" s="24" t="s">
        <v>5476</v>
      </c>
      <c r="B1464">
        <v>1.7783735478104998E-2</v>
      </c>
      <c r="C1464">
        <v>1.7676783004551999E-2</v>
      </c>
      <c r="D1464">
        <v>2.9329986177092E-2</v>
      </c>
      <c r="E1464">
        <v>3.1543634933629001E-2</v>
      </c>
      <c r="F1464">
        <v>4.8400151973173003E-2</v>
      </c>
      <c r="G1464">
        <v>4.5179383038391002E-2</v>
      </c>
      <c r="H1464">
        <v>5.4883627793779997E-2</v>
      </c>
      <c r="I1464">
        <v>5.4765951317873998E-2</v>
      </c>
      <c r="J1464">
        <v>4.5259210303859002E-2</v>
      </c>
      <c r="K1464">
        <v>3.5725401788960998E-2</v>
      </c>
      <c r="L1464">
        <v>3.3736964578126E-2</v>
      </c>
    </row>
    <row r="1465" spans="1:12" x14ac:dyDescent="0.3">
      <c r="A1465" s="24" t="s">
        <v>5478</v>
      </c>
      <c r="B1465">
        <v>3.4632795675300001E-3</v>
      </c>
      <c r="C1465">
        <v>2.1456752655539999E-3</v>
      </c>
      <c r="D1465">
        <v>1.4585551089149999E-3</v>
      </c>
      <c r="E1465">
        <v>1.667709988604E-3</v>
      </c>
      <c r="F1465">
        <v>7.5606653781980001E-3</v>
      </c>
      <c r="G1465">
        <v>7.5427908326100004E-4</v>
      </c>
      <c r="H1465">
        <v>1.5409497697200999E-2</v>
      </c>
      <c r="I1465">
        <v>2.0787843871524998E-2</v>
      </c>
      <c r="J1465">
        <v>1.7873445737209E-2</v>
      </c>
      <c r="K1465">
        <v>1.7235110173809999E-3</v>
      </c>
      <c r="L1465">
        <v>9.1197678761240006E-3</v>
      </c>
    </row>
    <row r="1466" spans="1:12" x14ac:dyDescent="0.3">
      <c r="A1466" s="24" t="s">
        <v>5480</v>
      </c>
      <c r="B1466">
        <v>5.8439180181369997E-3</v>
      </c>
      <c r="C1466">
        <v>1.6133535660091E-2</v>
      </c>
      <c r="D1466">
        <v>3.1509874640525001E-2</v>
      </c>
      <c r="E1466">
        <v>4.9188616555111003E-2</v>
      </c>
      <c r="F1466">
        <v>7.1534763863422002E-2</v>
      </c>
      <c r="G1466">
        <v>8.8123327853528E-2</v>
      </c>
      <c r="H1466">
        <v>6.3470987815961E-2</v>
      </c>
      <c r="I1466">
        <v>7.9975514907101003E-2</v>
      </c>
      <c r="J1466">
        <v>0.107730968445968</v>
      </c>
      <c r="K1466">
        <v>4.6632244927642001E-2</v>
      </c>
      <c r="L1466">
        <v>6.4201786894193993E-2</v>
      </c>
    </row>
    <row r="1467" spans="1:12" x14ac:dyDescent="0.3">
      <c r="A1467" s="24" t="s">
        <v>5482</v>
      </c>
      <c r="B1467">
        <v>-1.2940418113362001E-2</v>
      </c>
      <c r="C1467">
        <v>7.0713201820940003E-3</v>
      </c>
      <c r="D1467">
        <v>7.1227696658669997E-3</v>
      </c>
      <c r="E1467">
        <v>-3.5546780950547002E-2</v>
      </c>
      <c r="F1467">
        <v>-4.3527099129459998E-3</v>
      </c>
      <c r="G1467">
        <v>5.1058891789960001E-3</v>
      </c>
      <c r="H1467">
        <v>-4.6906239891561001E-2</v>
      </c>
      <c r="I1467">
        <v>-1.1140717269192E-2</v>
      </c>
      <c r="J1467">
        <v>6.3169543365660004E-3</v>
      </c>
      <c r="K1467">
        <v>2.9669114973456E-2</v>
      </c>
      <c r="L1467">
        <v>-1.5652561119251E-2</v>
      </c>
    </row>
    <row r="1468" spans="1:12" x14ac:dyDescent="0.3">
      <c r="A1468" s="24" t="s">
        <v>5484</v>
      </c>
      <c r="B1468">
        <v>0.117599144435166</v>
      </c>
      <c r="C1468">
        <v>0.117864946889226</v>
      </c>
      <c r="D1468">
        <v>0.105511685918111</v>
      </c>
      <c r="E1468">
        <v>9.6648528916068996E-2</v>
      </c>
      <c r="F1468">
        <v>0.104557543320614</v>
      </c>
      <c r="G1468">
        <v>0.11350772007865099</v>
      </c>
      <c r="H1468">
        <v>0.12441274780117401</v>
      </c>
      <c r="I1468">
        <v>0.12392337606222099</v>
      </c>
      <c r="J1468">
        <v>0.13673516437913999</v>
      </c>
      <c r="K1468">
        <v>0.11322231110464701</v>
      </c>
      <c r="L1468">
        <v>0.154019075526444</v>
      </c>
    </row>
    <row r="1469" spans="1:12" x14ac:dyDescent="0.3">
      <c r="A1469" s="24" t="s">
        <v>5486</v>
      </c>
      <c r="B1469">
        <v>3.9556688495290003E-2</v>
      </c>
      <c r="C1469">
        <v>5.6945371775417003E-2</v>
      </c>
      <c r="D1469">
        <v>6.5053464465593999E-2</v>
      </c>
      <c r="E1469">
        <v>4.8071459527134E-2</v>
      </c>
      <c r="F1469">
        <v>3.0838991030279001E-2</v>
      </c>
      <c r="G1469">
        <v>-1.4516648937885001E-2</v>
      </c>
      <c r="H1469">
        <v>3.2100552979780002E-3</v>
      </c>
      <c r="I1469">
        <v>1.0731672187815001E-2</v>
      </c>
      <c r="J1469">
        <v>2.0375635922105999E-2</v>
      </c>
      <c r="K1469">
        <v>0.13679005163260899</v>
      </c>
      <c r="L1469">
        <v>6.6205579016921007E-2</v>
      </c>
    </row>
    <row r="1470" spans="1:12" x14ac:dyDescent="0.3">
      <c r="A1470" s="24" t="s">
        <v>5488</v>
      </c>
      <c r="B1470">
        <v>3.6146149225743003E-2</v>
      </c>
      <c r="C1470">
        <v>5.4115326251897002E-2</v>
      </c>
      <c r="D1470">
        <v>4.5701393412669003E-2</v>
      </c>
      <c r="E1470">
        <v>7.5584661562415001E-2</v>
      </c>
      <c r="F1470">
        <v>8.4601153013858996E-2</v>
      </c>
      <c r="G1470">
        <v>4.9421397028011002E-2</v>
      </c>
      <c r="H1470">
        <v>6.1437747416089997E-2</v>
      </c>
      <c r="I1470">
        <v>6.6253780786403996E-2</v>
      </c>
      <c r="J1470">
        <v>7.4470897437868E-2</v>
      </c>
      <c r="K1470">
        <v>5.9866191549705003E-2</v>
      </c>
      <c r="L1470">
        <v>7.5499152518026996E-2</v>
      </c>
    </row>
    <row r="1471" spans="1:12" x14ac:dyDescent="0.3">
      <c r="A1471" s="24" t="s">
        <v>5490</v>
      </c>
      <c r="B1471">
        <v>1.5813353566008999E-2</v>
      </c>
      <c r="C1471">
        <v>2.0445192964616998E-2</v>
      </c>
      <c r="D1471">
        <v>2.2991605271183001E-2</v>
      </c>
      <c r="E1471">
        <v>1.9120537852883E-2</v>
      </c>
      <c r="F1471">
        <v>3.1020533152822001E-2</v>
      </c>
      <c r="G1471">
        <v>3.8422082223010003E-2</v>
      </c>
      <c r="H1471">
        <v>3.0514186950886001E-2</v>
      </c>
      <c r="I1471">
        <v>5.5203418225411999E-2</v>
      </c>
      <c r="J1471">
        <v>3.3533561195548997E-2</v>
      </c>
      <c r="K1471">
        <v>1.9497831020713001E-2</v>
      </c>
      <c r="L1471">
        <v>4.7261302681992003E-2</v>
      </c>
    </row>
    <row r="1472" spans="1:12" x14ac:dyDescent="0.3">
      <c r="A1472" s="24" t="s">
        <v>5492</v>
      </c>
      <c r="B1472">
        <v>1.0146647328556999E-2</v>
      </c>
      <c r="C1472">
        <v>1.2424886191199001E-2</v>
      </c>
      <c r="D1472">
        <v>1.8405122420121E-2</v>
      </c>
      <c r="E1472">
        <v>2.8529237090897001E-2</v>
      </c>
      <c r="F1472">
        <v>2.2231032261261999E-2</v>
      </c>
      <c r="G1472">
        <v>2.9275053992198999E-2</v>
      </c>
      <c r="H1472">
        <v>2.0187612636897001E-2</v>
      </c>
      <c r="I1472">
        <v>4.9279850208842998E-2</v>
      </c>
      <c r="J1472">
        <v>3.2095046339701998E-2</v>
      </c>
      <c r="K1472">
        <v>3.9835648316485998E-2</v>
      </c>
      <c r="L1472">
        <v>3.7215949898015001E-2</v>
      </c>
    </row>
    <row r="1473" spans="1:12" x14ac:dyDescent="0.3">
      <c r="A1473" s="24" t="s">
        <v>5494</v>
      </c>
      <c r="B1473">
        <v>1.4496256903851999E-2</v>
      </c>
      <c r="C1473">
        <v>1.5308042488619E-2</v>
      </c>
      <c r="D1473">
        <v>1.6334863915855001E-2</v>
      </c>
      <c r="E1473">
        <v>2.3216320765316999E-2</v>
      </c>
      <c r="F1473">
        <v>2.7631035565026E-2</v>
      </c>
      <c r="G1473">
        <v>3.1018921445378999E-2</v>
      </c>
      <c r="H1473">
        <v>2.7545786417338E-2</v>
      </c>
      <c r="I1473">
        <v>7.3999711940084006E-2</v>
      </c>
      <c r="J1473">
        <v>8.7473679356930997E-2</v>
      </c>
      <c r="K1473">
        <v>-0.164337139117155</v>
      </c>
      <c r="L1473">
        <v>-0.25118503835215</v>
      </c>
    </row>
    <row r="1474" spans="1:12" x14ac:dyDescent="0.3">
      <c r="A1474" s="24" t="s">
        <v>5496</v>
      </c>
      <c r="B1474">
        <v>7.4006358135923003E-2</v>
      </c>
      <c r="C1474">
        <v>5.9987860394536997E-2</v>
      </c>
      <c r="D1474">
        <v>2.0478558604363001E-2</v>
      </c>
      <c r="E1474">
        <v>-5.3198183014719E-2</v>
      </c>
      <c r="F1474">
        <v>-4.8899020433784003E-2</v>
      </c>
      <c r="G1474">
        <v>-4.3551558521097003E-2</v>
      </c>
      <c r="H1474">
        <v>-0.106059672525069</v>
      </c>
      <c r="I1474">
        <v>-9.9961111911278003E-2</v>
      </c>
      <c r="J1474">
        <v>-9.0527642438899996E-4</v>
      </c>
      <c r="K1474">
        <v>-0.26034033888444502</v>
      </c>
      <c r="L1474">
        <v>-6.4494814559500004E-4</v>
      </c>
    </row>
    <row r="1475" spans="1:12" x14ac:dyDescent="0.3">
      <c r="A1475" s="24" t="s">
        <v>5498</v>
      </c>
      <c r="B1475">
        <v>2.4247351997539E-2</v>
      </c>
      <c r="C1475">
        <v>2.9141122913504999E-2</v>
      </c>
      <c r="D1475">
        <v>2.8241630785364E-2</v>
      </c>
      <c r="E1475">
        <v>2.1808638705639E-2</v>
      </c>
      <c r="F1475">
        <v>2.5856913953450002E-2</v>
      </c>
      <c r="G1475">
        <v>3.4592076846211003E-2</v>
      </c>
      <c r="H1475">
        <v>3.2473313719751998E-2</v>
      </c>
      <c r="I1475">
        <v>3.5203802390897002E-2</v>
      </c>
      <c r="J1475">
        <v>3.1182085056023E-2</v>
      </c>
      <c r="K1475">
        <v>-4.6872227474366E-2</v>
      </c>
      <c r="L1475">
        <v>-1.0442701600159999E-3</v>
      </c>
    </row>
    <row r="1476" spans="1:12" x14ac:dyDescent="0.3">
      <c r="A1476" s="24" t="s">
        <v>5500</v>
      </c>
      <c r="B1476">
        <v>2.8380140347793001E-2</v>
      </c>
      <c r="C1476">
        <v>4.5323216995448001E-2</v>
      </c>
      <c r="D1476">
        <v>6.2002891688777997E-2</v>
      </c>
      <c r="E1476">
        <v>7.6178552511195999E-2</v>
      </c>
      <c r="F1476">
        <v>9.5452367973306002E-2</v>
      </c>
      <c r="G1476">
        <v>0.11376881668439499</v>
      </c>
      <c r="H1476">
        <v>0.119723972212381</v>
      </c>
      <c r="I1476">
        <v>5.2503240674060002E-2</v>
      </c>
      <c r="J1476">
        <v>3.8957625685873999E-2</v>
      </c>
      <c r="K1476">
        <v>1.6771143916806001E-2</v>
      </c>
      <c r="L1476">
        <v>4.6424775201816003E-2</v>
      </c>
    </row>
    <row r="1477" spans="1:12" x14ac:dyDescent="0.3">
      <c r="A1477" s="24" t="s">
        <v>5502</v>
      </c>
      <c r="B1477">
        <v>4.5835713971784001E-2</v>
      </c>
      <c r="C1477">
        <v>4.9494688922609997E-2</v>
      </c>
      <c r="D1477">
        <v>7.7308187292458003E-2</v>
      </c>
      <c r="E1477">
        <v>0.10151522447472799</v>
      </c>
      <c r="F1477">
        <v>0.109407469811851</v>
      </c>
      <c r="G1477">
        <v>8.5402765689972002E-2</v>
      </c>
      <c r="H1477">
        <v>4.4230680365367002E-2</v>
      </c>
      <c r="I1477">
        <v>2.5612847472273999E-2</v>
      </c>
      <c r="J1477">
        <v>2.7843782180348001E-2</v>
      </c>
      <c r="K1477">
        <v>3.0010908297578E-2</v>
      </c>
      <c r="L1477">
        <v>3.4618920394151001E-2</v>
      </c>
    </row>
    <row r="1478" spans="1:12" x14ac:dyDescent="0.3">
      <c r="A1478" s="24" t="s">
        <v>2543</v>
      </c>
      <c r="B1478">
        <v>2.3563193132040999E-2</v>
      </c>
      <c r="C1478">
        <v>2.6902883156296999E-2</v>
      </c>
      <c r="D1478">
        <v>3.1114253483532001E-2</v>
      </c>
      <c r="E1478">
        <v>1.9041427906453998E-2</v>
      </c>
      <c r="F1478">
        <v>2.072286370319E-2</v>
      </c>
      <c r="G1478">
        <v>1.5794732940077001E-2</v>
      </c>
      <c r="H1478">
        <v>6.7620646632099999E-4</v>
      </c>
      <c r="I1478">
        <v>1.0128186662826E-2</v>
      </c>
      <c r="J1478">
        <v>5.6668152406130004E-3</v>
      </c>
      <c r="K1478">
        <v>1.3892807795797E-2</v>
      </c>
      <c r="L1478">
        <v>3.0193340802669999E-3</v>
      </c>
    </row>
    <row r="1479" spans="1:12" x14ac:dyDescent="0.3">
      <c r="A1479" s="24" t="s">
        <v>5504</v>
      </c>
      <c r="B1479">
        <v>5.6666520165840001E-3</v>
      </c>
      <c r="C1479">
        <v>8.0091047040970007E-3</v>
      </c>
      <c r="D1479">
        <v>9.1231192106640008E-3</v>
      </c>
      <c r="E1479">
        <v>1.0248631643152E-2</v>
      </c>
      <c r="F1479">
        <v>6.7396798652059999E-3</v>
      </c>
      <c r="G1479">
        <v>1.6819778873738998E-2</v>
      </c>
      <c r="H1479">
        <v>4.4806765145330003E-2</v>
      </c>
      <c r="I1479">
        <v>4.6789572231024E-2</v>
      </c>
      <c r="J1479">
        <v>2.5841107849314999E-2</v>
      </c>
      <c r="K1479">
        <v>-4.0837757254018003E-2</v>
      </c>
      <c r="L1479">
        <v>2.0894021661065E-2</v>
      </c>
    </row>
    <row r="1480" spans="1:12" x14ac:dyDescent="0.3">
      <c r="A1480" s="24" t="s">
        <v>5506</v>
      </c>
      <c r="B1480">
        <v>2.9008628898753001E-2</v>
      </c>
      <c r="C1480">
        <v>3.6118361153263001E-2</v>
      </c>
      <c r="D1480">
        <v>4.6451325886969999E-2</v>
      </c>
      <c r="E1480">
        <v>4.7811431598208998E-2</v>
      </c>
      <c r="F1480">
        <v>5.4317194443067998E-2</v>
      </c>
      <c r="G1480">
        <v>8.54527286207E-3</v>
      </c>
      <c r="H1480">
        <v>2.2870873831271999E-2</v>
      </c>
      <c r="I1480">
        <v>2.3908973066398002E-2</v>
      </c>
      <c r="J1480">
        <v>3.1006870264205001E-2</v>
      </c>
      <c r="K1480">
        <v>2.5803214311686001E-2</v>
      </c>
      <c r="L1480">
        <v>3.1797810910971003E-2</v>
      </c>
    </row>
    <row r="1481" spans="1:12" x14ac:dyDescent="0.3">
      <c r="A1481" s="24" t="s">
        <v>5508</v>
      </c>
      <c r="B1481">
        <v>2.5025271392782999E-2</v>
      </c>
      <c r="C1481">
        <v>6.3974203338392002E-2</v>
      </c>
      <c r="D1481">
        <v>3.6403501803333002E-2</v>
      </c>
      <c r="E1481">
        <v>1.0351358726184E-2</v>
      </c>
      <c r="F1481">
        <v>2.2833969308026E-2</v>
      </c>
      <c r="G1481">
        <v>3.9928440189537E-2</v>
      </c>
      <c r="H1481">
        <v>2.4006099721199999E-2</v>
      </c>
      <c r="I1481">
        <v>1.4001152239666E-2</v>
      </c>
      <c r="J1481">
        <v>2.6863194134914999E-2</v>
      </c>
      <c r="K1481">
        <v>3.7117300559959002E-2</v>
      </c>
      <c r="L1481">
        <v>4.9567640552731003E-2</v>
      </c>
    </row>
    <row r="1482" spans="1:12" x14ac:dyDescent="0.3">
      <c r="A1482" s="24" t="s">
        <v>5510</v>
      </c>
      <c r="B1482">
        <v>3.6294115061750003E-2</v>
      </c>
      <c r="C1482">
        <v>4.0194233687404997E-2</v>
      </c>
      <c r="D1482">
        <v>4.7201258361270003E-2</v>
      </c>
      <c r="E1482">
        <v>4.7408548819441003E-2</v>
      </c>
      <c r="F1482">
        <v>3.2931925929596997E-2</v>
      </c>
      <c r="G1482">
        <v>2.3292395964285E-2</v>
      </c>
      <c r="H1482">
        <v>2.2196207698587999E-2</v>
      </c>
      <c r="I1482">
        <v>2.0952038023908999E-2</v>
      </c>
      <c r="J1482">
        <v>2.4628437053317999E-2</v>
      </c>
      <c r="K1482">
        <v>7.9584030252345006E-2</v>
      </c>
      <c r="L1482">
        <v>-0.25838576230285298</v>
      </c>
    </row>
    <row r="1483" spans="1:12" x14ac:dyDescent="0.3">
      <c r="A1483" s="24" t="s">
        <v>5512</v>
      </c>
      <c r="B1483">
        <v>4.5884059244929998E-3</v>
      </c>
      <c r="C1483">
        <v>4.004552352049E-3</v>
      </c>
      <c r="D1483">
        <v>2.793180698772E-3</v>
      </c>
      <c r="E1483">
        <v>8.9565175518900001E-4</v>
      </c>
      <c r="F1483">
        <v>1.2055437170656E-2</v>
      </c>
      <c r="G1483">
        <v>5.423395545241E-3</v>
      </c>
      <c r="H1483">
        <v>6.1767378814249997E-3</v>
      </c>
      <c r="I1483">
        <v>6.6873109606800001E-3</v>
      </c>
      <c r="J1483">
        <v>1.2849084733259001E-2</v>
      </c>
      <c r="K1483">
        <v>-6.1101010835579997E-3</v>
      </c>
      <c r="L1483">
        <v>-1.4226205866299E-2</v>
      </c>
    </row>
    <row r="1484" spans="1:12" x14ac:dyDescent="0.3">
      <c r="A1484" s="24" t="s">
        <v>5514</v>
      </c>
      <c r="B1484">
        <v>2.4223065250379001E-2</v>
      </c>
      <c r="C1484">
        <v>2.5731263604442001E-2</v>
      </c>
      <c r="D1484">
        <v>3.8803550504807001E-2</v>
      </c>
      <c r="E1484">
        <v>4.8253134446701998E-2</v>
      </c>
      <c r="F1484">
        <v>3.5768623279501997E-2</v>
      </c>
      <c r="G1484">
        <v>4.9734292447744001E-2</v>
      </c>
      <c r="H1484">
        <v>6.0342791300591003E-2</v>
      </c>
      <c r="I1484">
        <v>0.121857276793262</v>
      </c>
      <c r="J1484">
        <v>0.16613046323903699</v>
      </c>
      <c r="K1484">
        <v>8.6394323307191004E-2</v>
      </c>
      <c r="L1484">
        <v>0.180006130268199</v>
      </c>
    </row>
    <row r="1485" spans="1:12" x14ac:dyDescent="0.3">
      <c r="A1485" s="24" t="s">
        <v>5516</v>
      </c>
      <c r="B1485">
        <v>-1.8787266148054E-2</v>
      </c>
      <c r="C1485">
        <v>8.3186646433990007E-3</v>
      </c>
      <c r="D1485">
        <v>8.4256184559649994E-3</v>
      </c>
      <c r="E1485">
        <v>8.2936068441919995E-3</v>
      </c>
      <c r="F1485">
        <v>1.3481011612733001E-2</v>
      </c>
      <c r="G1485">
        <v>3.3500950907390997E-2</v>
      </c>
      <c r="H1485">
        <v>-1.2453597449207999E-2</v>
      </c>
      <c r="I1485">
        <v>-2.1734120697099999E-3</v>
      </c>
      <c r="J1485">
        <v>-0.14000430352120299</v>
      </c>
      <c r="K1485">
        <v>-5.9434222965602003E-2</v>
      </c>
      <c r="L1485">
        <v>1.2888908041023999E-2</v>
      </c>
    </row>
    <row r="1486" spans="1:12" x14ac:dyDescent="0.3">
      <c r="A1486" s="24" t="s">
        <v>5518</v>
      </c>
      <c r="B1486">
        <v>1.5990565346694002E-2</v>
      </c>
      <c r="C1486">
        <v>2.1562974203338001E-2</v>
      </c>
      <c r="D1486">
        <v>1.3560749296938001E-2</v>
      </c>
      <c r="E1486">
        <v>7.3498017688320002E-3</v>
      </c>
      <c r="F1486">
        <v>9.7560169813500006E-3</v>
      </c>
      <c r="G1486">
        <v>1.0342326660865001E-2</v>
      </c>
      <c r="H1486">
        <v>2.8677931639993E-2</v>
      </c>
      <c r="I1486">
        <v>2.8816073743338999E-2</v>
      </c>
      <c r="J1486">
        <v>2.0504741558182001E-2</v>
      </c>
      <c r="K1486">
        <v>-6.2745982110392007E-2</v>
      </c>
      <c r="L1486">
        <v>2.8713838375129998E-3</v>
      </c>
    </row>
    <row r="1487" spans="1:12" x14ac:dyDescent="0.3">
      <c r="A1487" s="24" t="s">
        <v>5520</v>
      </c>
      <c r="B1487">
        <v>1.2124430955994E-2</v>
      </c>
      <c r="C1487">
        <v>1.6355518835698E-2</v>
      </c>
      <c r="D1487">
        <v>2.2855170864031001E-2</v>
      </c>
      <c r="E1487">
        <v>2.9679369641707001E-2</v>
      </c>
      <c r="F1487">
        <v>3.6714695548464002E-2</v>
      </c>
      <c r="G1487">
        <v>3.9435621755672001E-2</v>
      </c>
      <c r="H1487">
        <v>4.2912285755436999E-2</v>
      </c>
      <c r="I1487">
        <v>6.0163226411324003E-2</v>
      </c>
      <c r="J1487">
        <v>7.4887644534942996E-2</v>
      </c>
      <c r="K1487">
        <v>8.9382056364732995E-2</v>
      </c>
      <c r="L1487">
        <v>0.111000766283525</v>
      </c>
    </row>
    <row r="1488" spans="1:12" x14ac:dyDescent="0.3">
      <c r="A1488" s="24" t="s">
        <v>5522</v>
      </c>
      <c r="B1488">
        <v>1.8768221040449E-2</v>
      </c>
      <c r="C1488">
        <v>2.9610015174506999E-2</v>
      </c>
      <c r="D1488">
        <v>4.8669346510113003E-2</v>
      </c>
      <c r="E1488">
        <v>5.0429367104861997E-2</v>
      </c>
      <c r="F1488">
        <v>-6.1762228058872999E-2</v>
      </c>
      <c r="G1488">
        <v>9.1561099829159994E-3</v>
      </c>
      <c r="H1488">
        <v>-0.102426025477118</v>
      </c>
      <c r="I1488">
        <v>3.0309664410197001E-2</v>
      </c>
      <c r="J1488">
        <v>-1.1770130488911E-2</v>
      </c>
      <c r="K1488">
        <v>8.1448621918000006E-5</v>
      </c>
      <c r="L1488">
        <v>-8.8408170300784003E-2</v>
      </c>
    </row>
    <row r="1489" spans="1:12" x14ac:dyDescent="0.3">
      <c r="A1489" s="24" t="s">
        <v>5524</v>
      </c>
      <c r="B1489">
        <v>7.8963946146300007E-3</v>
      </c>
      <c r="C1489">
        <v>9.5068285280730004E-3</v>
      </c>
      <c r="D1489">
        <v>1.8525874259203001E-2</v>
      </c>
      <c r="E1489">
        <v>-5.2085841318760002E-3</v>
      </c>
      <c r="F1489">
        <v>1.5709400862280001E-3</v>
      </c>
      <c r="G1489">
        <v>1.1040195983629999E-3</v>
      </c>
      <c r="H1489">
        <v>1.2553719135560001E-3</v>
      </c>
      <c r="I1489">
        <v>-1.0290940515627E-2</v>
      </c>
      <c r="J1489">
        <v>-2.0976591918601999E-2</v>
      </c>
      <c r="K1489">
        <v>2.0143989528029998E-3</v>
      </c>
      <c r="L1489">
        <v>5.1021287598040001E-3</v>
      </c>
    </row>
    <row r="1490" spans="1:12" x14ac:dyDescent="0.3">
      <c r="A1490" s="24" t="s">
        <v>5526</v>
      </c>
      <c r="B1490">
        <v>9.0493561288620007E-3</v>
      </c>
      <c r="C1490">
        <v>6.440060698027E-3</v>
      </c>
      <c r="D1490">
        <v>-8.2603790972210003E-3</v>
      </c>
      <c r="E1490">
        <v>-2.8107092984061E-2</v>
      </c>
      <c r="F1490">
        <v>3.6209260452289998E-3</v>
      </c>
      <c r="G1490">
        <v>4.0163749476200003E-3</v>
      </c>
      <c r="H1490">
        <v>-1.4797985243603999E-2</v>
      </c>
      <c r="I1490">
        <v>2.782658793029E-3</v>
      </c>
      <c r="J1490">
        <v>1.1607211471958E-2</v>
      </c>
      <c r="K1490">
        <v>-2.7907788524471001E-2</v>
      </c>
      <c r="L1490">
        <v>4.0104570657009996E-3</v>
      </c>
    </row>
    <row r="1491" spans="1:12" x14ac:dyDescent="0.3">
      <c r="A1491" s="24" t="s">
        <v>5528</v>
      </c>
      <c r="B1491">
        <v>1.5102770330652E-2</v>
      </c>
      <c r="C1491">
        <v>1.6066767830046E-2</v>
      </c>
      <c r="D1491">
        <v>1.875784489744E-2</v>
      </c>
      <c r="E1491">
        <v>1.3108938861333999E-2</v>
      </c>
      <c r="F1491">
        <v>8.0793564266479993E-3</v>
      </c>
      <c r="G1491">
        <v>8.2390484479260007E-3</v>
      </c>
      <c r="H1491">
        <v>1.900771707152E-3</v>
      </c>
      <c r="I1491">
        <v>4.6665706466949997E-3</v>
      </c>
      <c r="J1491">
        <v>5.8727694695909997E-3</v>
      </c>
      <c r="K1491">
        <v>-1.0777398007419999E-3</v>
      </c>
      <c r="L1491">
        <v>3.5910253095000002E-5</v>
      </c>
    </row>
    <row r="1492" spans="1:12" x14ac:dyDescent="0.3">
      <c r="A1492" s="24" t="s">
        <v>5530</v>
      </c>
      <c r="B1492">
        <v>9.2910824946160001E-3</v>
      </c>
      <c r="C1492">
        <v>2.0283763277693E-2</v>
      </c>
      <c r="D1492">
        <v>2.6808497116254999E-2</v>
      </c>
      <c r="E1492">
        <v>5.5472624837479998E-3</v>
      </c>
      <c r="F1492">
        <v>2.1345623337793E-2</v>
      </c>
      <c r="G1492">
        <v>2.7826129001064001E-2</v>
      </c>
      <c r="H1492">
        <v>3.3117173179711003E-2</v>
      </c>
      <c r="I1492">
        <v>3.2438427192856001E-2</v>
      </c>
      <c r="J1492">
        <v>3.0833192444246E-2</v>
      </c>
      <c r="K1492">
        <v>2.0859573849175E-2</v>
      </c>
      <c r="L1492">
        <v>2.6697118561292001E-2</v>
      </c>
    </row>
    <row r="1493" spans="1:12" x14ac:dyDescent="0.3">
      <c r="A1493" s="24" t="s">
        <v>5532</v>
      </c>
      <c r="B1493">
        <v>2.3999765598676E-2</v>
      </c>
      <c r="C1493">
        <v>3.8473444613050002E-2</v>
      </c>
      <c r="D1493">
        <v>5.3726624191678E-2</v>
      </c>
      <c r="E1493">
        <v>5.2013611338501999E-2</v>
      </c>
      <c r="F1493">
        <v>5.3000644234104999E-2</v>
      </c>
      <c r="G1493">
        <v>6.7495084292299001E-2</v>
      </c>
      <c r="H1493">
        <v>6.9643104696476998E-2</v>
      </c>
      <c r="I1493">
        <v>6.4241682269912004E-2</v>
      </c>
      <c r="J1493">
        <v>4.7297234987627002E-2</v>
      </c>
      <c r="K1493">
        <v>5.2983782997600003E-2</v>
      </c>
      <c r="L1493">
        <v>4.8247579648940997E-2</v>
      </c>
    </row>
    <row r="1494" spans="1:12" x14ac:dyDescent="0.3">
      <c r="A1494" s="24" t="s">
        <v>5533</v>
      </c>
      <c r="B1494">
        <v>3.6014298480786001E-2</v>
      </c>
      <c r="C1494">
        <v>4.6887708649469E-2</v>
      </c>
      <c r="D1494">
        <v>7.8719077201735002E-2</v>
      </c>
      <c r="E1494">
        <v>5.4316945153367997E-2</v>
      </c>
      <c r="F1494">
        <v>3.0913325734675E-2</v>
      </c>
      <c r="G1494">
        <v>9.7443831995619994E-3</v>
      </c>
      <c r="H1494">
        <v>-2.4788589208423001E-2</v>
      </c>
      <c r="I1494">
        <v>-1.7431945844736001E-2</v>
      </c>
      <c r="J1494">
        <v>-1.5718611192229E-2</v>
      </c>
      <c r="K1494">
        <v>4.4142244200419999E-3</v>
      </c>
      <c r="L1494">
        <v>-4.3541900083311998E-2</v>
      </c>
    </row>
    <row r="1495" spans="1:12" x14ac:dyDescent="0.3">
      <c r="A1495" s="24" t="s">
        <v>5535</v>
      </c>
      <c r="B1495">
        <v>3.3632195021901998E-2</v>
      </c>
      <c r="C1495">
        <v>1.3704097116844E-2</v>
      </c>
      <c r="D1495">
        <v>1.6487392554696001E-2</v>
      </c>
      <c r="E1495">
        <v>1.1911526299738E-2</v>
      </c>
      <c r="F1495">
        <v>1.2380857987677E-2</v>
      </c>
      <c r="G1495">
        <v>9.1643296908744995E-2</v>
      </c>
      <c r="H1495">
        <v>7.3575576469862999E-2</v>
      </c>
      <c r="I1495">
        <v>4.5146190407605001E-2</v>
      </c>
      <c r="J1495">
        <v>6.1975316231960002E-2</v>
      </c>
      <c r="K1495">
        <v>2.8274307323104E-2</v>
      </c>
      <c r="L1495">
        <v>2.7919503576660998E-2</v>
      </c>
    </row>
    <row r="1496" spans="1:12" x14ac:dyDescent="0.3">
      <c r="A1496" s="24" t="s">
        <v>5537</v>
      </c>
      <c r="B1496">
        <v>7.0305747227469998E-3</v>
      </c>
      <c r="C1496">
        <v>1.1229135053110999E-2</v>
      </c>
      <c r="D1496">
        <v>1.1034493716138001E-2</v>
      </c>
      <c r="E1496">
        <v>1.7426686570038999E-2</v>
      </c>
      <c r="F1496">
        <v>3.3929662850818998E-2</v>
      </c>
      <c r="G1496">
        <v>4.3782032685426998E-2</v>
      </c>
      <c r="H1496">
        <v>5.8261579458111001E-2</v>
      </c>
      <c r="I1496">
        <v>6.4402995823130998E-2</v>
      </c>
      <c r="J1496">
        <v>8.5006839524767994E-2</v>
      </c>
      <c r="K1496">
        <v>9.7895425787214996E-2</v>
      </c>
      <c r="L1496">
        <v>0.133465483064725</v>
      </c>
    </row>
    <row r="1497" spans="1:12" x14ac:dyDescent="0.3">
      <c r="A1497" s="24" t="s">
        <v>5539</v>
      </c>
      <c r="B1497">
        <v>2.9681067698031999E-2</v>
      </c>
      <c r="C1497">
        <v>2.5098634294385001E-2</v>
      </c>
      <c r="D1497">
        <v>2.9601677815027001E-2</v>
      </c>
      <c r="E1497">
        <v>5.6066515786260002E-3</v>
      </c>
      <c r="F1497">
        <v>-1.4873548408411E-2</v>
      </c>
      <c r="G1497">
        <v>2.436901653612E-3</v>
      </c>
      <c r="H1497">
        <v>-2.3841284022118998E-2</v>
      </c>
      <c r="I1497">
        <v>5.2182053867199998E-3</v>
      </c>
      <c r="J1497">
        <v>2.419193704563E-3</v>
      </c>
      <c r="K1497">
        <v>-1.3209221147552999E-2</v>
      </c>
      <c r="L1497">
        <v>8.4130540952049998E-3</v>
      </c>
    </row>
    <row r="1498" spans="1:12" x14ac:dyDescent="0.3">
      <c r="A1498" s="24" t="s">
        <v>5541</v>
      </c>
      <c r="B1498">
        <v>1.0096837047128999E-2</v>
      </c>
      <c r="C1498">
        <v>1.7153262518968E-2</v>
      </c>
      <c r="D1498">
        <v>2.3316226822797E-2</v>
      </c>
      <c r="E1498">
        <v>2.5139243350829E-2</v>
      </c>
      <c r="F1498">
        <v>1.9994383600111999E-2</v>
      </c>
      <c r="G1498">
        <v>2.5521387357767E-2</v>
      </c>
      <c r="H1498">
        <v>2.3266739575791999E-2</v>
      </c>
      <c r="I1498">
        <v>3.3014547025781001E-2</v>
      </c>
      <c r="J1498">
        <v>4.9352166361834003E-2</v>
      </c>
      <c r="K1498">
        <v>4.2681986764599E-2</v>
      </c>
      <c r="L1498">
        <v>4.9076388290384999E-2</v>
      </c>
    </row>
    <row r="1499" spans="1:12" x14ac:dyDescent="0.3">
      <c r="A1499" s="24" t="s">
        <v>5543</v>
      </c>
      <c r="B1499">
        <v>-2.4679529439341E-2</v>
      </c>
      <c r="C1499">
        <v>-1.2913505311079999E-3</v>
      </c>
      <c r="D1499">
        <v>2.4518978693656001E-2</v>
      </c>
      <c r="E1499">
        <v>-2.3222741208005999E-2</v>
      </c>
      <c r="F1499">
        <v>3.1963922890129999E-3</v>
      </c>
      <c r="G1499">
        <v>-2.6375592302484999E-2</v>
      </c>
      <c r="H1499">
        <v>-2.9435775789036001E-2</v>
      </c>
      <c r="I1499">
        <v>5.56675788564E-3</v>
      </c>
      <c r="J1499">
        <v>1.2810660436807E-2</v>
      </c>
      <c r="K1499">
        <v>2.1998400116355E-2</v>
      </c>
      <c r="L1499">
        <v>3.4063029676233002E-2</v>
      </c>
    </row>
    <row r="1500" spans="1:12" x14ac:dyDescent="0.3">
      <c r="A1500" s="24" t="s">
        <v>5545</v>
      </c>
      <c r="B1500">
        <v>3.9325217187477002E-2</v>
      </c>
      <c r="C1500">
        <v>4.7344461305008002E-2</v>
      </c>
      <c r="D1500">
        <v>5.5949411334783997E-2</v>
      </c>
      <c r="E1500">
        <v>4.2941525818204998E-2</v>
      </c>
      <c r="F1500">
        <v>3.1258569139534002E-2</v>
      </c>
      <c r="G1500">
        <v>3.0646617026076999E-2</v>
      </c>
      <c r="H1500">
        <v>1.9154048766963E-2</v>
      </c>
      <c r="I1500">
        <v>2.8732536367564E-2</v>
      </c>
      <c r="J1500">
        <v>3.2951139664632999E-2</v>
      </c>
      <c r="K1500">
        <v>3.0035633772088999E-2</v>
      </c>
      <c r="L1500">
        <v>1.8802608520785E-2</v>
      </c>
    </row>
    <row r="1501" spans="1:12" x14ac:dyDescent="0.3">
      <c r="A1501" s="24" t="s">
        <v>5546</v>
      </c>
      <c r="B1501">
        <v>8.0094932536368998E-2</v>
      </c>
      <c r="C1501">
        <v>6.6136570561456998E-2</v>
      </c>
      <c r="D1501">
        <v>7.8811229921034995E-2</v>
      </c>
      <c r="E1501">
        <v>9.0075600712668999E-2</v>
      </c>
      <c r="F1501">
        <v>0.112701323157738</v>
      </c>
      <c r="G1501">
        <v>0.121102085549431</v>
      </c>
      <c r="H1501">
        <v>9.8496634371005004E-2</v>
      </c>
      <c r="I1501">
        <v>9.6210571798933997E-2</v>
      </c>
      <c r="J1501">
        <v>0.121019627130627</v>
      </c>
      <c r="K1501">
        <v>0.10235182895789401</v>
      </c>
      <c r="L1501">
        <v>9.7899968398976994E-2</v>
      </c>
    </row>
    <row r="1502" spans="1:12" x14ac:dyDescent="0.3">
      <c r="A1502" s="24" t="s">
        <v>5548</v>
      </c>
      <c r="B1502">
        <v>2.2518642230329001E-2</v>
      </c>
      <c r="C1502">
        <v>2.2901365705615E-2</v>
      </c>
      <c r="D1502">
        <v>2.7957228427524999E-2</v>
      </c>
      <c r="E1502">
        <v>3.3827707420426997E-2</v>
      </c>
      <c r="F1502">
        <v>3.989295802567E-2</v>
      </c>
      <c r="G1502">
        <v>4.1214582728943003E-2</v>
      </c>
      <c r="H1502">
        <v>4.5583093298007998E-2</v>
      </c>
      <c r="I1502">
        <v>3.3026069422439998E-2</v>
      </c>
      <c r="J1502">
        <v>1.8475938705561998E-2</v>
      </c>
      <c r="K1502">
        <v>1.8903352483455999E-2</v>
      </c>
      <c r="L1502">
        <v>4.0060041943176E-2</v>
      </c>
    </row>
    <row r="1503" spans="1:12" x14ac:dyDescent="0.3">
      <c r="A1503" s="24" t="s">
        <v>5550</v>
      </c>
      <c r="B1503">
        <v>2.3063625309482999E-2</v>
      </c>
      <c r="C1503">
        <v>2.9364188163884999E-2</v>
      </c>
      <c r="D1503">
        <v>4.1637140723558001E-2</v>
      </c>
      <c r="E1503">
        <v>5.2042503330604999E-2</v>
      </c>
      <c r="F1503">
        <v>5.9289360225977999E-2</v>
      </c>
      <c r="G1503">
        <v>5.2349869451697E-2</v>
      </c>
      <c r="H1503">
        <v>4.3931855639932002E-2</v>
      </c>
      <c r="I1503">
        <v>1.676220653896E-2</v>
      </c>
      <c r="J1503">
        <v>6.3725927178272995E-2</v>
      </c>
      <c r="K1503">
        <v>5.0950476328994E-2</v>
      </c>
      <c r="L1503">
        <v>3.6043839236979E-2</v>
      </c>
    </row>
    <row r="1504" spans="1:12" x14ac:dyDescent="0.3">
      <c r="A1504" s="24" t="s">
        <v>5552</v>
      </c>
      <c r="B1504">
        <v>4.4004453625162997E-2</v>
      </c>
      <c r="C1504">
        <v>5.6342943854324999E-2</v>
      </c>
      <c r="D1504">
        <v>6.8018239883060994E-2</v>
      </c>
      <c r="E1504">
        <v>6.1820837546748997E-2</v>
      </c>
      <c r="F1504">
        <v>5.4629400201530003E-2</v>
      </c>
      <c r="G1504">
        <v>5.1141088869547997E-2</v>
      </c>
      <c r="H1504">
        <v>5.0276489887710003E-2</v>
      </c>
      <c r="I1504">
        <v>4.9459887656632999E-2</v>
      </c>
      <c r="J1504">
        <v>3.9490954920615003E-2</v>
      </c>
      <c r="K1504">
        <v>4.0482873972802001E-2</v>
      </c>
      <c r="L1504">
        <v>5.2045448016317997E-2</v>
      </c>
    </row>
    <row r="1505" spans="1:12" x14ac:dyDescent="0.3">
      <c r="A1505" s="24" t="s">
        <v>5553</v>
      </c>
      <c r="B1505">
        <v>2.9833428558871E-2</v>
      </c>
      <c r="C1505">
        <v>3.6757207890743999E-2</v>
      </c>
      <c r="D1505">
        <v>5.1518136608462002E-2</v>
      </c>
      <c r="E1505">
        <v>6.3361743792233999E-2</v>
      </c>
      <c r="F1505">
        <v>8.1469184135322004E-2</v>
      </c>
      <c r="G1505">
        <v>9.3852947812913007E-2</v>
      </c>
      <c r="H1505">
        <v>9.1614423684169999E-2</v>
      </c>
      <c r="I1505">
        <v>8.5677660953477994E-2</v>
      </c>
      <c r="J1505">
        <v>0.11948880316001401</v>
      </c>
      <c r="K1505">
        <v>0.12721256635881001</v>
      </c>
      <c r="L1505">
        <v>0.145762590134735</v>
      </c>
    </row>
    <row r="1506" spans="1:12" x14ac:dyDescent="0.3">
      <c r="A1506" s="24" t="s">
        <v>5555</v>
      </c>
      <c r="B1506">
        <v>3.6165194333348E-2</v>
      </c>
      <c r="C1506">
        <v>3.4133535660091002E-2</v>
      </c>
      <c r="D1506">
        <v>3.5041865933681998E-2</v>
      </c>
      <c r="E1506">
        <v>2.1625656088986998E-2</v>
      </c>
      <c r="F1506">
        <v>2.5287014553083E-2</v>
      </c>
      <c r="G1506">
        <v>2.7793894852206E-2</v>
      </c>
      <c r="H1506">
        <v>4.1701452534619002E-2</v>
      </c>
      <c r="I1506">
        <v>-4.1850784963271999E-2</v>
      </c>
      <c r="J1506">
        <v>4.5555845872459998E-3</v>
      </c>
      <c r="K1506">
        <v>1.1548251036287999E-2</v>
      </c>
      <c r="L1506">
        <v>1.5789020081013998E-2</v>
      </c>
    </row>
    <row r="1507" spans="1:12" x14ac:dyDescent="0.3">
      <c r="A1507" s="24" t="s">
        <v>5557</v>
      </c>
      <c r="B1507">
        <v>1.3062013800378001E-2</v>
      </c>
      <c r="C1507">
        <v>1.2566009104704E-2</v>
      </c>
      <c r="D1507">
        <v>1.7556681866569002E-2</v>
      </c>
      <c r="E1507">
        <v>5.8939663889829999E-3</v>
      </c>
      <c r="F1507">
        <v>1.8213654459256001E-2</v>
      </c>
      <c r="G1507">
        <v>1.8895658060149E-2</v>
      </c>
      <c r="H1507">
        <v>3.1764760247069999E-2</v>
      </c>
      <c r="I1507">
        <v>4.4777473714533E-2</v>
      </c>
      <c r="J1507">
        <v>6.178626869342E-2</v>
      </c>
      <c r="K1507">
        <v>-2.5726129008799E-2</v>
      </c>
      <c r="L1507">
        <v>1.5889568789681001E-2</v>
      </c>
    </row>
    <row r="1508" spans="1:12" x14ac:dyDescent="0.3">
      <c r="A1508" s="24" t="s">
        <v>5559</v>
      </c>
      <c r="B1508">
        <v>1.0345888454269999E-2</v>
      </c>
      <c r="C1508">
        <v>9.5933232169949992E-3</v>
      </c>
      <c r="D1508">
        <v>1.0090722763310999E-2</v>
      </c>
      <c r="E1508">
        <v>1.070608818478E-3</v>
      </c>
      <c r="F1508">
        <v>7.1361316219830002E-3</v>
      </c>
      <c r="G1508">
        <v>3.1460529284724002E-2</v>
      </c>
      <c r="H1508">
        <v>2.7712142450054999E-2</v>
      </c>
      <c r="I1508">
        <v>2.4904220077775999E-2</v>
      </c>
      <c r="J1508">
        <v>6.2247360250829997E-3</v>
      </c>
      <c r="K1508">
        <v>-1.5126172642E-4</v>
      </c>
      <c r="L1508">
        <v>-0.141704731534948</v>
      </c>
    </row>
    <row r="1509" spans="1:12" x14ac:dyDescent="0.3">
      <c r="A1509" s="24" t="s">
        <v>5561</v>
      </c>
      <c r="B1509">
        <v>4.0413718337509001E-2</v>
      </c>
      <c r="C1509">
        <v>4.0834597875569E-2</v>
      </c>
      <c r="D1509">
        <v>5.2193393603330002E-2</v>
      </c>
      <c r="E1509">
        <v>4.8583489831623999E-2</v>
      </c>
      <c r="F1509">
        <v>4.9008044666898003E-2</v>
      </c>
      <c r="G1509">
        <v>4.6802372433355999E-2</v>
      </c>
      <c r="H1509">
        <v>6.1631829454259997E-2</v>
      </c>
      <c r="I1509">
        <v>6.5362235344952002E-2</v>
      </c>
      <c r="J1509">
        <v>8.1839140525337001E-2</v>
      </c>
      <c r="K1509">
        <v>7.9730928659733996E-2</v>
      </c>
      <c r="L1509">
        <v>8.1149989945128995E-2</v>
      </c>
    </row>
    <row r="1510" spans="1:12" x14ac:dyDescent="0.3">
      <c r="A1510" s="24" t="s">
        <v>5563</v>
      </c>
      <c r="B1510">
        <v>3.0063434858407002E-2</v>
      </c>
      <c r="C1510">
        <v>3.0783004552352E-2</v>
      </c>
      <c r="D1510">
        <v>3.1325569201926001E-2</v>
      </c>
      <c r="E1510">
        <v>3.892393380524E-3</v>
      </c>
      <c r="F1510">
        <v>-1.7063944364600001E-3</v>
      </c>
      <c r="G1510">
        <v>1.4830931889243001E-2</v>
      </c>
      <c r="H1510">
        <v>3.40721800342E-3</v>
      </c>
      <c r="I1510">
        <v>6.5778481924240002E-3</v>
      </c>
      <c r="J1510">
        <v>7.4896638642549997E-3</v>
      </c>
      <c r="K1510">
        <v>2.9366591520616998E-2</v>
      </c>
      <c r="L1510">
        <v>2.4730673101784E-2</v>
      </c>
    </row>
    <row r="1511" spans="1:12" x14ac:dyDescent="0.3">
      <c r="A1511" s="24" t="s">
        <v>5565</v>
      </c>
      <c r="B1511">
        <v>2.2282775897684001E-2</v>
      </c>
      <c r="C1511">
        <v>3.6497723823976001E-2</v>
      </c>
      <c r="D1511">
        <v>3.1676702839256998E-2</v>
      </c>
      <c r="E1511">
        <v>9.0913468483649999E-3</v>
      </c>
      <c r="F1511">
        <v>1.4942927465847E-2</v>
      </c>
      <c r="G1511">
        <v>1.9537117622408999E-2</v>
      </c>
      <c r="H1511">
        <v>2.0632769057778E-2</v>
      </c>
      <c r="I1511">
        <v>2.4987757453549999E-2</v>
      </c>
      <c r="J1511">
        <v>4.6232113490002003E-2</v>
      </c>
      <c r="K1511">
        <v>4.4341502436186002E-2</v>
      </c>
      <c r="L1511">
        <v>4.7799419690309999E-2</v>
      </c>
    </row>
    <row r="1512" spans="1:12" x14ac:dyDescent="0.3">
      <c r="A1512" s="24" t="s">
        <v>5567</v>
      </c>
      <c r="B1512">
        <v>3.0813519096383E-2</v>
      </c>
      <c r="C1512">
        <v>3.2383915022762E-2</v>
      </c>
      <c r="D1512">
        <v>2.2461430909293E-2</v>
      </c>
      <c r="E1512">
        <v>2.3967512559991001E-2</v>
      </c>
      <c r="F1512">
        <v>3.9509721327453E-2</v>
      </c>
      <c r="G1512">
        <v>3.8892112303774998E-2</v>
      </c>
      <c r="H1512">
        <v>3.0658800696231E-2</v>
      </c>
      <c r="I1512">
        <v>2.8221230015843E-2</v>
      </c>
      <c r="J1512">
        <v>1.9187556675836999E-2</v>
      </c>
      <c r="K1512">
        <v>1.876227183478E-3</v>
      </c>
      <c r="L1512">
        <v>-1.6916602028210999E-2</v>
      </c>
    </row>
    <row r="1513" spans="1:12" x14ac:dyDescent="0.3">
      <c r="A1513" s="24" t="s">
        <v>5569</v>
      </c>
      <c r="B1513">
        <v>1.4947479453258999E-2</v>
      </c>
      <c r="C1513">
        <v>2.0790591805766E-2</v>
      </c>
      <c r="D1513">
        <v>1.5869333799392999E-2</v>
      </c>
      <c r="E1513">
        <v>2.0858413187588999E-2</v>
      </c>
      <c r="F1513">
        <v>3.2089465946446002E-2</v>
      </c>
      <c r="G1513">
        <v>3.9077458659704002E-2</v>
      </c>
      <c r="H1513">
        <v>4.6314751775235002E-2</v>
      </c>
      <c r="I1513">
        <v>5.3812472994383E-2</v>
      </c>
      <c r="J1513">
        <v>7.9984015492676003E-2</v>
      </c>
      <c r="K1513">
        <v>3.3703730637772003E-2</v>
      </c>
      <c r="L1513">
        <v>5.7126030624260003E-3</v>
      </c>
    </row>
    <row r="1514" spans="1:12" x14ac:dyDescent="0.3">
      <c r="A1514" s="24" t="s">
        <v>5571</v>
      </c>
      <c r="B1514">
        <v>4.7498498366515998E-2</v>
      </c>
      <c r="C1514">
        <v>4.9074355083460003E-2</v>
      </c>
      <c r="D1514">
        <v>4.9748168861914001E-2</v>
      </c>
      <c r="E1514">
        <v>5.789794706345E-2</v>
      </c>
      <c r="F1514">
        <v>6.6909493367692002E-2</v>
      </c>
      <c r="G1514">
        <v>7.2642877864809996E-2</v>
      </c>
      <c r="H1514">
        <v>7.7387902219620996E-2</v>
      </c>
      <c r="I1514">
        <v>7.9187671035575002E-2</v>
      </c>
      <c r="J1514">
        <v>8.7782610700398001E-2</v>
      </c>
      <c r="K1514">
        <v>8.8025598138316993E-2</v>
      </c>
      <c r="L1514">
        <v>9.8243270418570006E-2</v>
      </c>
    </row>
    <row r="1515" spans="1:12" x14ac:dyDescent="0.3">
      <c r="A1515" s="24" t="s">
        <v>5573</v>
      </c>
      <c r="B1515">
        <v>3.3232247762199997E-2</v>
      </c>
      <c r="C1515">
        <v>2.5265553869499E-2</v>
      </c>
      <c r="D1515">
        <v>3.3000206549197997E-2</v>
      </c>
      <c r="E1515">
        <v>4.0771416189146002E-2</v>
      </c>
      <c r="F1515">
        <v>1.8388753985166002E-2</v>
      </c>
      <c r="G1515">
        <v>9.9426232150340004E-3</v>
      </c>
      <c r="H1515">
        <v>1.7305648403444E-2</v>
      </c>
      <c r="I1515">
        <v>1.9206394930145001E-2</v>
      </c>
      <c r="J1515">
        <v>2.0578516207367999E-2</v>
      </c>
      <c r="K1515">
        <v>1.6947131117737001E-2</v>
      </c>
      <c r="L1515">
        <v>1.4705966847654E-2</v>
      </c>
    </row>
    <row r="1516" spans="1:12" x14ac:dyDescent="0.3">
      <c r="A1516" s="24" t="s">
        <v>5575</v>
      </c>
      <c r="B1516">
        <v>6.2215477996969996E-3</v>
      </c>
      <c r="C1516">
        <v>8.3143996568109998E-3</v>
      </c>
      <c r="D1516">
        <v>9.6643713584049998E-3</v>
      </c>
      <c r="E1516">
        <v>9.9013826255019994E-3</v>
      </c>
      <c r="F1516">
        <v>1.50211133675E-3</v>
      </c>
      <c r="G1516">
        <v>4.2959905115450003E-3</v>
      </c>
      <c r="H1516">
        <v>-8.4689615440009993E-3</v>
      </c>
      <c r="I1516">
        <v>8.8068487465990004E-3</v>
      </c>
      <c r="J1516">
        <v>5.6592247836520001E-3</v>
      </c>
      <c r="K1516">
        <v>2.5611192507679998E-3</v>
      </c>
      <c r="L1516">
        <v>3.537164750958E-3</v>
      </c>
    </row>
    <row r="1517" spans="1:12" x14ac:dyDescent="0.3">
      <c r="A1517" s="24" t="s">
        <v>5577</v>
      </c>
      <c r="B1517">
        <v>5.6101026970802E-2</v>
      </c>
      <c r="C1517">
        <v>4.0153262518968003E-2</v>
      </c>
      <c r="D1517">
        <v>3.4209313780009E-2</v>
      </c>
      <c r="E1517">
        <v>-0.154098650101925</v>
      </c>
      <c r="F1517">
        <v>1.6558468374713E-2</v>
      </c>
      <c r="G1517">
        <v>-7.1061792863358994E-2</v>
      </c>
      <c r="H1517">
        <v>-0.25008856918408501</v>
      </c>
      <c r="I1517">
        <v>9.2740890105141999E-2</v>
      </c>
      <c r="J1517">
        <v>-5.2736578393250001E-2</v>
      </c>
      <c r="K1517">
        <v>-6.6943495018544005E-2</v>
      </c>
      <c r="L1517">
        <v>-1.9178947973224999E-2</v>
      </c>
    </row>
    <row r="1518" spans="1:12" x14ac:dyDescent="0.3">
      <c r="A1518" s="24" t="s">
        <v>5579</v>
      </c>
      <c r="B1518">
        <v>6.5143058058277997E-2</v>
      </c>
      <c r="C1518">
        <v>6.8427921092564001E-2</v>
      </c>
      <c r="D1518">
        <v>4.6521234846438997E-2</v>
      </c>
      <c r="E1518">
        <v>2.1115230895169999E-2</v>
      </c>
      <c r="F1518">
        <v>3.1218923963857E-2</v>
      </c>
      <c r="G1518">
        <v>-1.5359571930503E-2</v>
      </c>
      <c r="H1518">
        <v>3.1630751220714001E-2</v>
      </c>
      <c r="I1518">
        <v>1.8661961688031001E-2</v>
      </c>
      <c r="J1518">
        <v>2.9216298049582999E-2</v>
      </c>
      <c r="K1518">
        <v>3.7070758490291997E-2</v>
      </c>
      <c r="L1518">
        <v>-0.7061392168692</v>
      </c>
    </row>
    <row r="1519" spans="1:12" x14ac:dyDescent="0.3">
      <c r="A1519" s="24" t="s">
        <v>5581</v>
      </c>
      <c r="B1519">
        <v>6.5068342636136006E-2</v>
      </c>
      <c r="C1519">
        <v>4.8393019726858999E-2</v>
      </c>
      <c r="D1519">
        <v>6.1824941610130003E-2</v>
      </c>
      <c r="E1519">
        <v>3.6055601033691001E-2</v>
      </c>
      <c r="F1519">
        <v>2.6464806647173999E-2</v>
      </c>
      <c r="G1519">
        <v>3.2037520549269997E-2</v>
      </c>
      <c r="H1519">
        <v>2.2826204155819999E-2</v>
      </c>
      <c r="I1519">
        <v>7.4981996255220002E-3</v>
      </c>
      <c r="J1519">
        <v>-8.9474816716106007E-2</v>
      </c>
      <c r="K1519">
        <v>3.3306668605919999E-3</v>
      </c>
      <c r="L1519">
        <v>3.4147777873538003E-2</v>
      </c>
    </row>
    <row r="1520" spans="1:12" x14ac:dyDescent="0.3">
      <c r="A1520" s="24" t="s">
        <v>5583</v>
      </c>
      <c r="B1520">
        <v>1.2399830059039999E-2</v>
      </c>
      <c r="C1520">
        <v>1.7371775417299E-2</v>
      </c>
      <c r="D1520">
        <v>1.7934825783694999E-2</v>
      </c>
      <c r="E1520">
        <v>2.3741191955184999E-2</v>
      </c>
      <c r="F1520">
        <v>3.1260221021854002E-2</v>
      </c>
      <c r="G1520">
        <v>5.6533861973375003E-2</v>
      </c>
      <c r="H1520">
        <v>4.7553180018792003E-2</v>
      </c>
      <c r="I1520">
        <v>4.4143741898314999E-2</v>
      </c>
      <c r="J1520">
        <v>5.3794015031580003E-3</v>
      </c>
      <c r="K1520">
        <v>-9.7363100865392002E-2</v>
      </c>
      <c r="L1520">
        <v>1.3700479760981E-2</v>
      </c>
    </row>
    <row r="1521" spans="1:12" x14ac:dyDescent="0.3">
      <c r="A1521" s="24" t="s">
        <v>5585</v>
      </c>
      <c r="B1521">
        <v>3.4193293192106997E-2</v>
      </c>
      <c r="C1521">
        <v>4.9318664643398999E-2</v>
      </c>
      <c r="D1521">
        <v>7.8101018446431997E-2</v>
      </c>
      <c r="E1521">
        <v>7.9521998041765005E-2</v>
      </c>
      <c r="F1521">
        <v>7.1090407519368001E-2</v>
      </c>
      <c r="G1521">
        <v>8.3239854301647001E-2</v>
      </c>
      <c r="H1521">
        <v>8.1867192433881006E-2</v>
      </c>
      <c r="I1521">
        <v>6.3075039608239E-2</v>
      </c>
      <c r="J1521">
        <v>8.4740943393325996E-2</v>
      </c>
      <c r="K1521">
        <v>8.8906988582649005E-2</v>
      </c>
      <c r="L1521">
        <v>0.100222643569192</v>
      </c>
    </row>
    <row r="1522" spans="1:12" x14ac:dyDescent="0.3">
      <c r="A1522" s="24" t="s">
        <v>5587</v>
      </c>
      <c r="B1522">
        <v>3.7852883868793999E-2</v>
      </c>
      <c r="C1522">
        <v>5.2531107738998002E-2</v>
      </c>
      <c r="D1522">
        <v>6.2457299925324998E-2</v>
      </c>
      <c r="E1522">
        <v>9.7863597695061005E-2</v>
      </c>
      <c r="F1522">
        <v>0.132001916183491</v>
      </c>
      <c r="G1522">
        <v>0.16069367888340899</v>
      </c>
      <c r="H1522">
        <v>0.18645122533540801</v>
      </c>
      <c r="I1522">
        <v>0.19253060636612401</v>
      </c>
      <c r="J1522">
        <v>0.21180548084164599</v>
      </c>
      <c r="K1522">
        <v>0.20284779288779001</v>
      </c>
      <c r="L1522">
        <v>9.9721336435978997E-2</v>
      </c>
    </row>
    <row r="1523" spans="1:12" x14ac:dyDescent="0.3">
      <c r="A1523" s="24" t="s">
        <v>5589</v>
      </c>
      <c r="B1523">
        <v>4.9420589226328998E-2</v>
      </c>
      <c r="C1523">
        <v>5.0329286798179003E-2</v>
      </c>
      <c r="D1523">
        <v>4.3492905829453997E-2</v>
      </c>
      <c r="E1523">
        <v>-4.2500120383299998E-2</v>
      </c>
      <c r="F1523">
        <v>2.3053669656573999E-2</v>
      </c>
      <c r="G1523">
        <v>2.9856880379074E-2</v>
      </c>
      <c r="H1523">
        <v>3.5738821028635001E-2</v>
      </c>
      <c r="I1523">
        <v>3.3157136684430003E-2</v>
      </c>
      <c r="J1523">
        <v>4.3828289504019E-2</v>
      </c>
      <c r="K1523">
        <v>4.1755508690276999E-2</v>
      </c>
      <c r="L1523">
        <v>4.0748082392485001E-2</v>
      </c>
    </row>
    <row r="1524" spans="1:12" x14ac:dyDescent="0.3">
      <c r="A1524" s="24" t="s">
        <v>5590</v>
      </c>
      <c r="B1524">
        <v>5.7593870405368001E-2</v>
      </c>
      <c r="C1524">
        <v>4.7235204855841997E-2</v>
      </c>
      <c r="D1524">
        <v>1.4852476207121001E-2</v>
      </c>
      <c r="E1524">
        <v>4.2872506059289999E-3</v>
      </c>
      <c r="F1524">
        <v>2.7916811206369998E-3</v>
      </c>
      <c r="G1524">
        <v>-3.8071753215355997E-2</v>
      </c>
      <c r="H1524">
        <v>4.1450378151909996E-3</v>
      </c>
      <c r="I1524">
        <v>5.2210859858849998E-3</v>
      </c>
      <c r="J1524">
        <v>3.4420484760923999E-2</v>
      </c>
      <c r="K1524">
        <v>2.7711439168061E-2</v>
      </c>
      <c r="L1524">
        <v>2.8034416386567E-2</v>
      </c>
    </row>
    <row r="1525" spans="1:12" x14ac:dyDescent="0.3">
      <c r="A1525" s="24" t="s">
        <v>5592</v>
      </c>
      <c r="B1525">
        <v>3.2501208631829002E-2</v>
      </c>
      <c r="C1525">
        <v>4.3050075872533997E-2</v>
      </c>
      <c r="D1525">
        <v>5.3562973672920997E-2</v>
      </c>
      <c r="E1525">
        <v>9.6001669315099996E-3</v>
      </c>
      <c r="F1525">
        <v>3.7717429010356997E-2</v>
      </c>
      <c r="G1525">
        <v>4.2366953550591002E-2</v>
      </c>
      <c r="H1525">
        <v>3.5041049891406002E-2</v>
      </c>
      <c r="I1525">
        <v>3.9147342647271002E-2</v>
      </c>
      <c r="J1525">
        <v>-2.3177535619320002E-3</v>
      </c>
      <c r="K1525">
        <v>2.6691876954403001E-2</v>
      </c>
      <c r="L1525">
        <v>2.8693728633399002E-2</v>
      </c>
    </row>
    <row r="1526" spans="1:12" x14ac:dyDescent="0.3">
      <c r="A1526" s="24" t="s">
        <v>2517</v>
      </c>
      <c r="B1526">
        <v>7.8314947479453001E-2</v>
      </c>
      <c r="C1526">
        <v>7.7811836115325994E-2</v>
      </c>
      <c r="D1526">
        <v>0.10222596482308299</v>
      </c>
      <c r="E1526">
        <v>0.120556652381182</v>
      </c>
      <c r="F1526">
        <v>0.14982903017988999</v>
      </c>
      <c r="G1526">
        <v>0.179819811107888</v>
      </c>
      <c r="H1526">
        <v>0.20750296514225</v>
      </c>
      <c r="I1526">
        <v>0.22633875846175999</v>
      </c>
      <c r="J1526">
        <v>0.27839017567588298</v>
      </c>
      <c r="K1526">
        <v>0.29889608028506998</v>
      </c>
      <c r="L1526">
        <v>0.306452354276193</v>
      </c>
    </row>
    <row r="1527" spans="1:12" x14ac:dyDescent="0.3">
      <c r="A1527" s="24" t="s">
        <v>5594</v>
      </c>
      <c r="B1527">
        <v>1.7377928185294E-2</v>
      </c>
      <c r="C1527">
        <v>1.3314112291351E-2</v>
      </c>
      <c r="D1527">
        <v>1.8300258980917999E-2</v>
      </c>
      <c r="E1527">
        <v>1.1490987303575E-2</v>
      </c>
      <c r="F1527">
        <v>-1.8801724565142001E-2</v>
      </c>
      <c r="G1527">
        <v>2.8930148599429998E-3</v>
      </c>
      <c r="H1527">
        <v>-4.7172717610633998E-2</v>
      </c>
      <c r="I1527">
        <v>3.8095923952179999E-3</v>
      </c>
      <c r="J1527">
        <v>-1.5548007315986E-2</v>
      </c>
      <c r="K1527">
        <v>-3.3772089302600001E-3</v>
      </c>
      <c r="L1527">
        <v>-2.3389066046137E-2</v>
      </c>
    </row>
    <row r="1528" spans="1:12" x14ac:dyDescent="0.3">
      <c r="A1528" s="24" t="s">
        <v>5596</v>
      </c>
      <c r="B1528">
        <v>2.1547341742481001E-2</v>
      </c>
      <c r="C1528">
        <v>2.1230652503793999E-2</v>
      </c>
      <c r="D1528">
        <v>3.8227490109470998E-2</v>
      </c>
      <c r="E1528">
        <v>4.1442352450201003E-2</v>
      </c>
      <c r="F1528">
        <v>3.4924096007399999E-2</v>
      </c>
      <c r="G1528">
        <v>5.8778970441289999E-3</v>
      </c>
      <c r="H1528">
        <v>2.2707598465828E-2</v>
      </c>
      <c r="I1528">
        <v>3.4516779490134E-2</v>
      </c>
      <c r="J1528">
        <v>3.7792601017475003E-2</v>
      </c>
      <c r="K1528">
        <v>3.6294087702713002E-2</v>
      </c>
      <c r="L1528">
        <v>6.3351432100893001E-2</v>
      </c>
    </row>
    <row r="1529" spans="1:12" x14ac:dyDescent="0.3">
      <c r="A1529" s="24" t="s">
        <v>5598</v>
      </c>
      <c r="B1529">
        <v>3.3040331677873999E-2</v>
      </c>
      <c r="C1529">
        <v>3.5289833080425E-2</v>
      </c>
      <c r="D1529">
        <v>6.2025135448608999E-2</v>
      </c>
      <c r="E1529">
        <v>9.3658207733422996E-2</v>
      </c>
      <c r="F1529">
        <v>0.116449444141599</v>
      </c>
      <c r="G1529">
        <v>0.122341488572994</v>
      </c>
      <c r="H1529">
        <v>0.119007717071518</v>
      </c>
      <c r="I1529">
        <v>0.133432233904652</v>
      </c>
      <c r="J1529">
        <v>0.19784516545502001</v>
      </c>
      <c r="K1529">
        <v>0.23062031852228901</v>
      </c>
      <c r="L1529">
        <v>0.29951018414777802</v>
      </c>
    </row>
    <row r="1530" spans="1:12" x14ac:dyDescent="0.3">
      <c r="A1530" s="24" t="s">
        <v>5600</v>
      </c>
      <c r="B1530">
        <v>3.0885304501969999E-2</v>
      </c>
      <c r="C1530">
        <v>2.8110773899848E-2</v>
      </c>
      <c r="D1530">
        <v>4.6553011646196997E-2</v>
      </c>
      <c r="E1530">
        <v>3.22659347362E-2</v>
      </c>
      <c r="F1530">
        <v>2.8491666253696001E-2</v>
      </c>
      <c r="G1530">
        <v>3.1615253199239003E-2</v>
      </c>
      <c r="H1530">
        <v>4.1374901803730997E-2</v>
      </c>
      <c r="I1530">
        <v>5.8915454414518002E-2</v>
      </c>
      <c r="J1530">
        <v>6.7027342729354997E-2</v>
      </c>
      <c r="K1530">
        <v>5.0589775289070001E-2</v>
      </c>
      <c r="L1530">
        <v>2.0825073975121001E-2</v>
      </c>
    </row>
    <row r="1531" spans="1:12" x14ac:dyDescent="0.3">
      <c r="A1531" s="24" t="s">
        <v>5602</v>
      </c>
      <c r="B1531">
        <v>2.3334651840783E-2</v>
      </c>
      <c r="C1531">
        <v>2.6641881638846999E-2</v>
      </c>
      <c r="D1531">
        <v>3.5957037766726999E-2</v>
      </c>
      <c r="E1531">
        <v>1.7328774819024E-2</v>
      </c>
      <c r="F1531">
        <v>2.0352842063530999E-2</v>
      </c>
      <c r="G1531">
        <v>4.0207265577151999E-2</v>
      </c>
      <c r="H1531">
        <v>1.3493322653687001E-2</v>
      </c>
      <c r="I1531">
        <v>2.6258101685151001E-2</v>
      </c>
      <c r="J1531">
        <v>3.1395724144291003E-2</v>
      </c>
      <c r="K1531">
        <v>-0.111258817540543</v>
      </c>
      <c r="L1531">
        <v>1.3295412106065E-2</v>
      </c>
    </row>
    <row r="1532" spans="1:12" x14ac:dyDescent="0.3">
      <c r="A1532" s="24" t="s">
        <v>5604</v>
      </c>
      <c r="B1532">
        <v>2.4449523139806001E-2</v>
      </c>
      <c r="C1532">
        <v>1.7699544764794999E-2</v>
      </c>
      <c r="D1532">
        <v>2.2675924307662999E-2</v>
      </c>
      <c r="E1532">
        <v>7.1218760533540001E-3</v>
      </c>
      <c r="F1532">
        <v>3.6374448684280002E-3</v>
      </c>
      <c r="G1532">
        <v>1.1884730683686E-2</v>
      </c>
      <c r="H1532">
        <v>1.3607307342770001E-2</v>
      </c>
      <c r="I1532">
        <v>2.5709347544289E-2</v>
      </c>
      <c r="J1532">
        <v>2.4108940565298002E-2</v>
      </c>
      <c r="K1532">
        <v>-0.14388626281725</v>
      </c>
      <c r="L1532">
        <v>-5.1486684478152002E-2</v>
      </c>
    </row>
    <row r="1533" spans="1:12" x14ac:dyDescent="0.3">
      <c r="A1533" s="24" t="s">
        <v>5606</v>
      </c>
      <c r="B1533">
        <v>1.1447574678797E-2</v>
      </c>
      <c r="C1533">
        <v>1.1423368740516001E-2</v>
      </c>
      <c r="D1533">
        <v>2.7274027232717001E-2</v>
      </c>
      <c r="E1533">
        <v>3.9925522864801999E-2</v>
      </c>
      <c r="F1533">
        <v>6.2036440523976999E-2</v>
      </c>
      <c r="G1533">
        <v>7.1427650452889999E-2</v>
      </c>
      <c r="H1533">
        <v>6.2469770952388003E-2</v>
      </c>
      <c r="I1533">
        <v>3.706755005041E-2</v>
      </c>
      <c r="J1533">
        <v>1.4851759064292E-2</v>
      </c>
      <c r="K1533">
        <v>-8.5419242236929992E-3</v>
      </c>
      <c r="L1533">
        <v>1.0831968743715999E-2</v>
      </c>
    </row>
    <row r="1534" spans="1:12" x14ac:dyDescent="0.3">
      <c r="A1534" s="24" t="s">
        <v>5608</v>
      </c>
      <c r="B1534">
        <v>1.9118358018723001E-2</v>
      </c>
      <c r="C1534">
        <v>2.1737481031865999E-2</v>
      </c>
      <c r="D1534">
        <v>2.0977454360571E-2</v>
      </c>
      <c r="E1534">
        <v>1.4678737098923001E-2</v>
      </c>
      <c r="F1534">
        <v>2.2189735203264001E-2</v>
      </c>
      <c r="G1534">
        <v>3.0398414079876E-2</v>
      </c>
      <c r="H1534">
        <v>2.4979590579318998E-2</v>
      </c>
      <c r="I1534">
        <v>3.7829468529454E-2</v>
      </c>
      <c r="J1534">
        <v>3.2021271690515003E-2</v>
      </c>
      <c r="K1534">
        <v>2.6162460911933999E-2</v>
      </c>
      <c r="L1534">
        <v>4.6941882846389997E-2</v>
      </c>
    </row>
    <row r="1535" spans="1:12" x14ac:dyDescent="0.3">
      <c r="A1535" s="24" t="s">
        <v>5610</v>
      </c>
      <c r="B1535">
        <v>2.7915732723889999E-2</v>
      </c>
      <c r="C1535">
        <v>2.8192716236721999E-2</v>
      </c>
      <c r="D1535" t="s">
        <v>2690</v>
      </c>
      <c r="E1535">
        <v>3.7721705911623001E-2</v>
      </c>
      <c r="F1535">
        <v>4.6416241306969003E-2</v>
      </c>
      <c r="G1535">
        <v>5.1182993263062998E-2</v>
      </c>
      <c r="H1535">
        <v>3.0161272931717002E-2</v>
      </c>
      <c r="I1535">
        <v>3.6887512602620999E-2</v>
      </c>
      <c r="J1535">
        <v>9.4493029832619993E-3</v>
      </c>
      <c r="K1535">
        <v>7.4074612755439997E-3</v>
      </c>
      <c r="L1535">
        <v>-7.9153379873020999E-2</v>
      </c>
    </row>
    <row r="1536" spans="1:12" x14ac:dyDescent="0.3">
      <c r="A1536" s="24" t="s">
        <v>5612</v>
      </c>
      <c r="B1536">
        <v>2.8520781142413E-2</v>
      </c>
      <c r="C1536">
        <v>3.8359635811835997E-2</v>
      </c>
      <c r="D1536">
        <v>4.6727784044868999E-2</v>
      </c>
      <c r="E1536">
        <v>3.9866133769922998E-2</v>
      </c>
      <c r="F1536">
        <v>3.6775856088012003E-2</v>
      </c>
      <c r="G1536">
        <v>4.2017213035489998E-2</v>
      </c>
      <c r="H1536">
        <v>4.9663437100476E-2</v>
      </c>
      <c r="I1536">
        <v>5.6482788419990999E-2</v>
      </c>
      <c r="J1536">
        <v>7.9569033091003993E-2</v>
      </c>
      <c r="K1536">
        <v>0.114343684095702</v>
      </c>
      <c r="L1536">
        <v>0.15336263609985901</v>
      </c>
    </row>
    <row r="1537" spans="1:12" x14ac:dyDescent="0.3">
      <c r="A1537" s="24" t="s">
        <v>5614</v>
      </c>
      <c r="B1537">
        <v>3.2275597357124999E-2</v>
      </c>
      <c r="C1537">
        <v>2.812746585736E-2</v>
      </c>
      <c r="D1537">
        <v>3.3182923147810003E-2</v>
      </c>
      <c r="E1537">
        <v>3.0978635976951E-2</v>
      </c>
      <c r="F1537">
        <v>3.4783686010209001E-2</v>
      </c>
      <c r="G1537">
        <v>4.8834735518809E-2</v>
      </c>
      <c r="H1537">
        <v>5.4695707090155997E-2</v>
      </c>
      <c r="I1537">
        <v>3.4935906668587001E-2</v>
      </c>
      <c r="J1537">
        <v>2.3873783871017001E-2</v>
      </c>
      <c r="K1537">
        <v>2.5160351974402001E-2</v>
      </c>
      <c r="L1537">
        <v>4.2776293487316E-2</v>
      </c>
    </row>
    <row r="1538" spans="1:12" x14ac:dyDescent="0.3">
      <c r="A1538" s="24" t="s">
        <v>5616</v>
      </c>
      <c r="B1538">
        <v>1.1336234049722E-2</v>
      </c>
      <c r="C1538">
        <v>1.0359635811836E-2</v>
      </c>
      <c r="D1538">
        <v>1.8238294221389E-2</v>
      </c>
      <c r="E1538">
        <v>1.3092887754611E-2</v>
      </c>
      <c r="F1538">
        <v>1.4878504055371E-2</v>
      </c>
      <c r="G1538">
        <v>2.780195338942E-3</v>
      </c>
      <c r="H1538">
        <v>4.3437408542689997E-3</v>
      </c>
      <c r="I1538">
        <v>6.4424600316869999E-3</v>
      </c>
      <c r="J1538">
        <v>1.4215452715061E-2</v>
      </c>
      <c r="K1538">
        <v>1.8990618864083E-2</v>
      </c>
      <c r="L1538">
        <v>-1.0909534890402001E-2</v>
      </c>
    </row>
    <row r="1539" spans="1:12" x14ac:dyDescent="0.3">
      <c r="A1539" s="24" t="s">
        <v>5618</v>
      </c>
      <c r="B1539">
        <v>3.9026355498909003E-2</v>
      </c>
      <c r="C1539">
        <v>5.1487101669195998E-2</v>
      </c>
      <c r="D1539">
        <v>8.5416037750838003E-2</v>
      </c>
      <c r="E1539">
        <v>5.7302451004000003E-4</v>
      </c>
      <c r="F1539">
        <v>-3.9846705320713001E-2</v>
      </c>
      <c r="G1539">
        <v>1.3480321052123E-2</v>
      </c>
      <c r="H1539">
        <v>-5.6849093513654997E-2</v>
      </c>
      <c r="I1539">
        <v>9.9546305631571005E-2</v>
      </c>
      <c r="J1539">
        <v>3.9621597528548998E-2</v>
      </c>
      <c r="K1539">
        <v>0.17750854483310299</v>
      </c>
      <c r="L1539">
        <v>0.47717687954264698</v>
      </c>
    </row>
    <row r="1540" spans="1:12" x14ac:dyDescent="0.3">
      <c r="A1540" s="24" t="s">
        <v>5620</v>
      </c>
      <c r="B1540">
        <v>5.827802927087E-3</v>
      </c>
      <c r="C1540">
        <v>7.1623672230649998E-3</v>
      </c>
      <c r="D1540">
        <v>9.1008754508330007E-3</v>
      </c>
      <c r="E1540">
        <v>1.0420378485097E-2</v>
      </c>
      <c r="F1540">
        <v>1.2959016799643E-2</v>
      </c>
      <c r="G1540">
        <v>1.5572317312961E-2</v>
      </c>
      <c r="H1540">
        <v>1.7028388348915999E-2</v>
      </c>
      <c r="I1540">
        <v>2.1552642949734E-2</v>
      </c>
      <c r="J1540">
        <v>3.1262007592641E-2</v>
      </c>
      <c r="K1540">
        <v>3.1719874918188E-2</v>
      </c>
      <c r="L1540">
        <v>2.7995633313224001E-2</v>
      </c>
    </row>
    <row r="1541" spans="1:12" x14ac:dyDescent="0.3">
      <c r="A1541" s="24" t="s">
        <v>5622</v>
      </c>
      <c r="B1541">
        <v>1.6660074129419E-2</v>
      </c>
      <c r="C1541">
        <v>1.7664643399090001E-2</v>
      </c>
      <c r="D1541">
        <v>3.5486741130301001E-2</v>
      </c>
      <c r="E1541">
        <v>1.3696409367426001E-2</v>
      </c>
      <c r="F1541">
        <v>1.7840329054957998E-2</v>
      </c>
      <c r="G1541">
        <v>2.6665699642200998E-2</v>
      </c>
      <c r="H1541">
        <v>3.0286039956255E-2</v>
      </c>
      <c r="I1541">
        <v>5.0577560132507998E-2</v>
      </c>
      <c r="J1541">
        <v>3.4086961867728E-2</v>
      </c>
      <c r="K1541">
        <v>-0.10688531743146</v>
      </c>
      <c r="L1541">
        <v>8.5768048493209993E-3</v>
      </c>
    </row>
    <row r="1542" spans="1:12" x14ac:dyDescent="0.3">
      <c r="A1542" s="24" t="s">
        <v>5624</v>
      </c>
      <c r="B1542">
        <v>2.4081806062204E-2</v>
      </c>
      <c r="C1542">
        <v>1.4180576631259E-2</v>
      </c>
      <c r="D1542">
        <v>1.9731803810038001E-2</v>
      </c>
      <c r="E1542">
        <v>1.9641739297924999E-2</v>
      </c>
      <c r="F1542">
        <v>8.0446668979300001E-3</v>
      </c>
      <c r="G1542">
        <v>8.4582406601550007E-3</v>
      </c>
      <c r="H1542">
        <v>-3.9709801142930002E-3</v>
      </c>
      <c r="I1542">
        <v>2.7188535215325001E-2</v>
      </c>
      <c r="J1542">
        <v>3.1563254076818002E-2</v>
      </c>
      <c r="K1542">
        <v>4.7772525634498998E-2</v>
      </c>
      <c r="L1542">
        <v>5.0295900485507E-2</v>
      </c>
    </row>
    <row r="1543" spans="1:12" x14ac:dyDescent="0.3">
      <c r="A1543" s="24" t="s">
        <v>5626</v>
      </c>
      <c r="B1543">
        <v>2.8585241506615001E-2</v>
      </c>
      <c r="C1543">
        <v>2.6884673748103001E-2</v>
      </c>
      <c r="D1543">
        <v>2.9237833457792E-2</v>
      </c>
      <c r="E1543">
        <v>4.6500056178869998E-3</v>
      </c>
      <c r="F1543">
        <v>2.2736508251152001E-2</v>
      </c>
      <c r="G1543">
        <v>6.2361796086774002E-2</v>
      </c>
      <c r="H1543">
        <v>7.6822599775110995E-2</v>
      </c>
      <c r="I1543">
        <v>3.0220365836093999E-2</v>
      </c>
      <c r="J1543">
        <v>6.4675775786550002E-3</v>
      </c>
      <c r="K1543">
        <v>-4.6843138680823002E-2</v>
      </c>
      <c r="L1543">
        <v>1.1896348645465E-2</v>
      </c>
    </row>
    <row r="1544" spans="1:12" x14ac:dyDescent="0.3">
      <c r="A1544" s="24" t="s">
        <v>5628</v>
      </c>
      <c r="B1544">
        <v>7.2605810222830004E-3</v>
      </c>
      <c r="C1544">
        <v>7.1547799696510001E-3</v>
      </c>
      <c r="D1544">
        <v>1.0491110440268001E-2</v>
      </c>
      <c r="E1544">
        <v>1.1802378774015999E-2</v>
      </c>
      <c r="F1544">
        <v>1.6898756132613001E-2</v>
      </c>
      <c r="G1544">
        <v>1.5765722206105E-2</v>
      </c>
      <c r="H1544">
        <v>1.835923661065E-2</v>
      </c>
      <c r="I1544">
        <v>1.5790004320899002E-2</v>
      </c>
      <c r="J1544">
        <v>1.3353211502697001E-2</v>
      </c>
      <c r="K1544">
        <v>2.4030252345284001E-2</v>
      </c>
      <c r="L1544">
        <v>3.8277456979516997E-2</v>
      </c>
    </row>
    <row r="1545" spans="1:12" x14ac:dyDescent="0.3">
      <c r="A1545" s="24" t="s">
        <v>5630</v>
      </c>
      <c r="B1545">
        <v>1.8070877100456E-2</v>
      </c>
      <c r="C1545">
        <v>9.7374810318660004E-3</v>
      </c>
      <c r="D1545">
        <v>5.6372042771570003E-3</v>
      </c>
      <c r="E1545">
        <v>5.7575319818299999E-3</v>
      </c>
      <c r="F1545">
        <v>3.0312040570230001E-3</v>
      </c>
      <c r="G1545">
        <v>3.7520549269899998E-3</v>
      </c>
      <c r="H1545">
        <v>-2.063584972505E-2</v>
      </c>
      <c r="I1545">
        <v>1.9962552210860001E-2</v>
      </c>
      <c r="J1545">
        <v>5.1342544918002997E-2</v>
      </c>
      <c r="K1545">
        <v>2.2103119773106999E-2</v>
      </c>
      <c r="L1545">
        <v>-0.119424574104398</v>
      </c>
    </row>
    <row r="1546" spans="1:12" x14ac:dyDescent="0.3">
      <c r="A1546" s="24" t="s">
        <v>5632</v>
      </c>
      <c r="B1546">
        <v>7.7205936213539999E-3</v>
      </c>
      <c r="C1546">
        <v>6.0682852807280004E-3</v>
      </c>
      <c r="D1546">
        <v>9.5838828071620006E-3</v>
      </c>
      <c r="E1546">
        <v>1.0499028908043001E-2</v>
      </c>
      <c r="F1546">
        <v>1.7931182582552999E-2</v>
      </c>
      <c r="G1546">
        <v>1.3365889823679001E-2</v>
      </c>
      <c r="H1546">
        <v>1.8553318648819001E-2</v>
      </c>
      <c r="I1546">
        <v>2.2370733112486999E-2</v>
      </c>
      <c r="J1546">
        <v>2.749642654043E-2</v>
      </c>
      <c r="K1546">
        <v>4.6009744745837002E-2</v>
      </c>
      <c r="L1546">
        <v>0.12445775517825799</v>
      </c>
    </row>
    <row r="1547" spans="1:12" x14ac:dyDescent="0.3">
      <c r="A1547" s="24" t="s">
        <v>5634</v>
      </c>
      <c r="B1547">
        <v>4.7407667853320004E-3</v>
      </c>
      <c r="C1547">
        <v>5.104704097117E-3</v>
      </c>
      <c r="D1547">
        <v>7.6772748216530004E-3</v>
      </c>
      <c r="E1547">
        <v>8.0416044686280001E-3</v>
      </c>
      <c r="F1547">
        <v>1.0304441911558E-2</v>
      </c>
      <c r="G1547">
        <v>1.3462592270250999E-2</v>
      </c>
      <c r="H1547">
        <v>1.7659925139784999E-2</v>
      </c>
      <c r="I1547">
        <v>2.1368284603197001E-2</v>
      </c>
      <c r="J1547">
        <v>2.9597467070378001E-2</v>
      </c>
      <c r="K1547">
        <v>3.9813831721328997E-2</v>
      </c>
      <c r="L1547">
        <v>5.8020914131402999E-2</v>
      </c>
    </row>
    <row r="1548" spans="1:12" x14ac:dyDescent="0.3">
      <c r="A1548" s="24" t="s">
        <v>5636</v>
      </c>
      <c r="B1548">
        <v>2.8643841837706002E-2</v>
      </c>
      <c r="C1548">
        <v>1.7983308042488998E-2</v>
      </c>
      <c r="D1548">
        <v>1.7087974070131001E-2</v>
      </c>
      <c r="E1548">
        <v>1.7250124396077E-2</v>
      </c>
      <c r="F1548">
        <v>1.6358590614004999E-2</v>
      </c>
      <c r="G1548">
        <v>2.0604067949586E-2</v>
      </c>
      <c r="H1548">
        <v>2.773062645369E-2</v>
      </c>
      <c r="I1548">
        <v>3.1999135820250997E-2</v>
      </c>
      <c r="J1548">
        <v>3.3588982985722E-2</v>
      </c>
      <c r="K1548">
        <v>-4.4406952221656998E-2</v>
      </c>
      <c r="L1548">
        <v>1.4174495101841E-2</v>
      </c>
    </row>
    <row r="1549" spans="1:12" x14ac:dyDescent="0.3">
      <c r="A1549" s="24" t="s">
        <v>5638</v>
      </c>
      <c r="B1549">
        <v>1.4046499362721E-2</v>
      </c>
      <c r="C1549">
        <v>1.4481031866464E-2</v>
      </c>
      <c r="D1549">
        <v>1.5360905003257E-2</v>
      </c>
      <c r="E1549">
        <v>2.2103979069356999E-2</v>
      </c>
      <c r="F1549">
        <v>2.2974379305218E-2</v>
      </c>
      <c r="G1549">
        <v>2.9953582825645E-2</v>
      </c>
      <c r="H1549">
        <v>2.9594430153571001E-2</v>
      </c>
      <c r="I1549">
        <v>2.1129194872533001E-2</v>
      </c>
      <c r="J1549">
        <v>3.5528641470575002E-2</v>
      </c>
      <c r="K1549">
        <v>4.4031706784961003E-2</v>
      </c>
      <c r="L1549">
        <v>0.10063632968485201</v>
      </c>
    </row>
    <row r="1550" spans="1:12" x14ac:dyDescent="0.3">
      <c r="A1550" s="24" t="s">
        <v>5640</v>
      </c>
      <c r="B1550">
        <v>3.6449405939140002E-3</v>
      </c>
      <c r="C1550">
        <v>2.951441578149E-3</v>
      </c>
      <c r="D1550">
        <v>4.3581880868780003E-3</v>
      </c>
      <c r="E1550">
        <v>8.4172003659649993E-3</v>
      </c>
      <c r="F1550">
        <v>1.9708607958769001E-2</v>
      </c>
      <c r="G1550">
        <v>3.8118492731199001E-2</v>
      </c>
      <c r="H1550">
        <v>6.1292956054280999E-2</v>
      </c>
      <c r="I1550">
        <v>7.5471698113208002E-2</v>
      </c>
      <c r="J1550">
        <v>5.3025529102562002E-2</v>
      </c>
      <c r="K1550">
        <v>4.8867718711365998E-2</v>
      </c>
      <c r="L1550">
        <v>9.4156683616309998E-3</v>
      </c>
    </row>
    <row r="1551" spans="1:12" x14ac:dyDescent="0.3">
      <c r="A1551" s="24" t="s">
        <v>5642</v>
      </c>
      <c r="B1551">
        <v>2.0420750377240001E-2</v>
      </c>
      <c r="C1551">
        <v>2.0060698027314E-2</v>
      </c>
      <c r="D1551">
        <v>2.4763660051796001E-2</v>
      </c>
      <c r="E1551">
        <v>3.0418452352290001E-2</v>
      </c>
      <c r="F1551">
        <v>3.5507210466326003E-2</v>
      </c>
      <c r="G1551">
        <v>3.9617380653063999E-2</v>
      </c>
      <c r="H1551">
        <v>4.2131205619136997E-2</v>
      </c>
      <c r="I1551">
        <v>3.9569350424888003E-2</v>
      </c>
      <c r="J1551">
        <v>2.4176567327052E-2</v>
      </c>
      <c r="K1551">
        <v>2.8889535306522999E-2</v>
      </c>
      <c r="L1551">
        <v>5.8917234048666001E-2</v>
      </c>
    </row>
    <row r="1552" spans="1:12" x14ac:dyDescent="0.3">
      <c r="A1552" s="24" t="s">
        <v>5644</v>
      </c>
      <c r="B1552">
        <v>6.9910194992599999E-3</v>
      </c>
      <c r="C1552">
        <v>9.7556904400610007E-3</v>
      </c>
      <c r="D1552">
        <v>1.3945248574016E-2</v>
      </c>
      <c r="E1552">
        <v>1.3603312948428E-2</v>
      </c>
      <c r="F1552">
        <v>3.9760807440077997E-2</v>
      </c>
      <c r="G1552">
        <v>6.0951552074267001E-2</v>
      </c>
      <c r="H1552">
        <v>4.7057192587914999E-2</v>
      </c>
      <c r="I1552">
        <v>4.1721158000863998E-2</v>
      </c>
      <c r="J1552">
        <v>4.1026389806803003E-2</v>
      </c>
      <c r="K1552">
        <v>-2.4056432259471999E-2</v>
      </c>
      <c r="L1552">
        <v>-0.12905714039472499</v>
      </c>
    </row>
    <row r="1553" spans="1:12" x14ac:dyDescent="0.3">
      <c r="A1553" s="24" t="s">
        <v>5646</v>
      </c>
      <c r="B1553">
        <v>6.6980178438010001E-3</v>
      </c>
      <c r="C1553">
        <v>7.0060698027309999E-3</v>
      </c>
      <c r="D1553">
        <v>8.8085288930549992E-3</v>
      </c>
      <c r="E1553">
        <v>1.6006163624982001E-2</v>
      </c>
      <c r="F1553">
        <v>2.2348315905975E-2</v>
      </c>
      <c r="G1553">
        <v>2.7945395351835999E-2</v>
      </c>
      <c r="H1553">
        <v>3.0823616395311001E-2</v>
      </c>
      <c r="I1553">
        <v>3.1637620625089999E-2</v>
      </c>
      <c r="J1553">
        <v>2.8125048030371001E-2</v>
      </c>
      <c r="K1553">
        <v>1.9528761544615001E-2</v>
      </c>
      <c r="L1553">
        <v>2.4558303886926001E-2</v>
      </c>
    </row>
    <row r="1554" spans="1:12" x14ac:dyDescent="0.3">
      <c r="A1554" s="24" t="s">
        <v>5648</v>
      </c>
      <c r="B1554">
        <v>1.6720139468788E-2</v>
      </c>
      <c r="C1554">
        <v>2.1015174506829E-2</v>
      </c>
      <c r="D1554">
        <v>2.5667710004925001E-2</v>
      </c>
      <c r="E1554">
        <v>1.9181072534951001E-2</v>
      </c>
      <c r="F1554">
        <v>3.6483472917389001E-2</v>
      </c>
      <c r="G1554">
        <v>3.3468716758534002E-2</v>
      </c>
      <c r="H1554">
        <v>3.9089046687513E-2</v>
      </c>
      <c r="I1554">
        <v>2.5234048682126E-2</v>
      </c>
      <c r="J1554">
        <v>8.2135776093940002E-3</v>
      </c>
      <c r="K1554">
        <v>2.0071267544199999E-4</v>
      </c>
      <c r="L1554">
        <v>-5.6390588640869002E-2</v>
      </c>
    </row>
    <row r="1555" spans="1:12" x14ac:dyDescent="0.3">
      <c r="A1555" s="24" t="s">
        <v>5650</v>
      </c>
      <c r="B1555">
        <v>8.5688334139090005E-3</v>
      </c>
      <c r="C1555">
        <v>1.1775417298937999E-2</v>
      </c>
      <c r="D1555">
        <v>1.8327269260713E-2</v>
      </c>
      <c r="E1555">
        <v>2.3174587887835E-2</v>
      </c>
      <c r="F1555">
        <v>2.87658787188E-2</v>
      </c>
      <c r="G1555">
        <v>3.6131257454146998E-2</v>
      </c>
      <c r="H1555">
        <v>4.2319126322762003E-2</v>
      </c>
      <c r="I1555">
        <v>3.7905804407317001E-2</v>
      </c>
      <c r="J1555">
        <v>4.2630988426601998E-2</v>
      </c>
      <c r="K1555">
        <v>4.1813686277361997E-2</v>
      </c>
      <c r="L1555">
        <v>2.3791260880806998E-2</v>
      </c>
    </row>
    <row r="1556" spans="1:12" x14ac:dyDescent="0.3">
      <c r="A1556" s="24" t="s">
        <v>5652</v>
      </c>
      <c r="B1556">
        <v>2.3113435590910999E-2</v>
      </c>
      <c r="C1556">
        <v>9.9423368740520005E-3</v>
      </c>
      <c r="D1556">
        <v>7.2625875848040004E-3</v>
      </c>
      <c r="E1556">
        <v>-8.4059645912590002E-3</v>
      </c>
      <c r="F1556">
        <v>-9.1431686406659995E-3</v>
      </c>
      <c r="G1556">
        <v>1.022144860265E-2</v>
      </c>
      <c r="H1556">
        <v>2.6137921473791001E-2</v>
      </c>
      <c r="I1556">
        <v>3.1866628258677997E-2</v>
      </c>
      <c r="J1556">
        <v>2.6672609624518E-2</v>
      </c>
      <c r="K1556">
        <v>-0.17489200785397399</v>
      </c>
      <c r="L1556">
        <v>-0.17481254847884201</v>
      </c>
    </row>
    <row r="1557" spans="1:12" x14ac:dyDescent="0.3">
      <c r="A1557" s="24" t="s">
        <v>5654</v>
      </c>
      <c r="B1557">
        <v>2.6447794430039001E-2</v>
      </c>
      <c r="C1557">
        <v>2.8934749620636999E-2</v>
      </c>
      <c r="D1557">
        <v>3.3516579545273997E-2</v>
      </c>
      <c r="E1557">
        <v>1.3054365098474E-2</v>
      </c>
      <c r="F1557">
        <v>-6.2229710755406002E-2</v>
      </c>
      <c r="G1557">
        <v>-0.19232504915707699</v>
      </c>
      <c r="H1557">
        <v>2.6955838634650001E-3</v>
      </c>
      <c r="I1557">
        <v>3.980988045513E-3</v>
      </c>
      <c r="J1557">
        <v>-1.6021394648263999E-2</v>
      </c>
      <c r="K1557">
        <v>3.2957603083409999E-3</v>
      </c>
      <c r="L1557">
        <v>-5.2230744922289997E-2</v>
      </c>
    </row>
    <row r="1558" spans="1:12" x14ac:dyDescent="0.3">
      <c r="A1558" s="24" t="s">
        <v>5656</v>
      </c>
      <c r="B1558">
        <v>6.7683382411109997E-3</v>
      </c>
      <c r="C1558">
        <v>7.2716236722309997E-3</v>
      </c>
      <c r="D1558">
        <v>8.3016889369069997E-3</v>
      </c>
      <c r="E1558">
        <v>7.2374440217650004E-3</v>
      </c>
      <c r="F1558">
        <v>3.962865685449E-3</v>
      </c>
      <c r="G1558">
        <v>4.8464042806949997E-3</v>
      </c>
      <c r="H1558">
        <v>1.3619630011861001E-2</v>
      </c>
      <c r="I1558">
        <v>1.1042776897595001E-2</v>
      </c>
      <c r="J1558">
        <v>1.8349907013203E-2</v>
      </c>
      <c r="K1558">
        <v>1.8885899207330002E-2</v>
      </c>
      <c r="L1558">
        <v>2.5208997673016001E-2</v>
      </c>
    </row>
    <row r="1559" spans="1:12" x14ac:dyDescent="0.3">
      <c r="A1559" s="24" t="s">
        <v>5658</v>
      </c>
      <c r="B1559">
        <v>1.9878697314639999E-2</v>
      </c>
      <c r="C1559">
        <v>2.2247344461305E-2</v>
      </c>
      <c r="D1559">
        <v>2.7542541190676999E-2</v>
      </c>
      <c r="E1559">
        <v>3.3787579653616999E-2</v>
      </c>
      <c r="F1559">
        <v>4.5423460032707003E-2</v>
      </c>
      <c r="G1559">
        <v>4.6230216291138999E-2</v>
      </c>
      <c r="H1559">
        <v>9.2775835245913998E-2</v>
      </c>
      <c r="I1559">
        <v>4.0701425896585999E-2</v>
      </c>
      <c r="J1559">
        <v>3.2364016414858997E-2</v>
      </c>
      <c r="K1559">
        <v>2.7503454294230002E-3</v>
      </c>
      <c r="L1559">
        <v>3.1825102703323997E-2</v>
      </c>
    </row>
    <row r="1560" spans="1:12" x14ac:dyDescent="0.3">
      <c r="A1560" s="24" t="s">
        <v>5660</v>
      </c>
      <c r="B1560">
        <v>2.8482690927203999E-2</v>
      </c>
      <c r="C1560">
        <v>3.1194233687404999E-2</v>
      </c>
      <c r="D1560">
        <v>3.7542700074675001E-2</v>
      </c>
      <c r="E1560">
        <v>5.4888364552735998E-2</v>
      </c>
      <c r="F1560">
        <v>7.1891570444522004E-2</v>
      </c>
      <c r="G1560">
        <v>5.4888308674208998E-2</v>
      </c>
      <c r="H1560">
        <v>5.2517675328476003E-2</v>
      </c>
      <c r="I1560">
        <v>4.6248019588074001E-2</v>
      </c>
      <c r="J1560">
        <v>1.5239075972519001E-2</v>
      </c>
      <c r="K1560">
        <v>3.6321722056578E-2</v>
      </c>
      <c r="L1560">
        <v>7.4128817259904001E-2</v>
      </c>
    </row>
    <row r="1561" spans="1:12" x14ac:dyDescent="0.3">
      <c r="A1561" s="24" t="s">
        <v>5662</v>
      </c>
      <c r="B1561">
        <v>1.7442388549495001E-2</v>
      </c>
      <c r="C1561">
        <v>1.5186646433990999E-2</v>
      </c>
      <c r="D1561">
        <v>1.1956020909134E-2</v>
      </c>
      <c r="E1561">
        <v>1.2222917770179999E-2</v>
      </c>
      <c r="F1561">
        <v>2.0101755950905999E-2</v>
      </c>
      <c r="G1561">
        <v>2.9466847177900001E-2</v>
      </c>
      <c r="H1561">
        <v>3.0774325718951001E-2</v>
      </c>
      <c r="I1561">
        <v>2.6325795765519001E-2</v>
      </c>
      <c r="J1561">
        <v>3.4606458355748E-2</v>
      </c>
      <c r="K1561">
        <v>4.1117009672024002E-2</v>
      </c>
      <c r="L1561">
        <v>5.0354793300582998E-2</v>
      </c>
    </row>
    <row r="1562" spans="1:12" x14ac:dyDescent="0.3">
      <c r="A1562" s="24" t="s">
        <v>5664</v>
      </c>
      <c r="B1562">
        <v>0.13304326169442901</v>
      </c>
      <c r="C1562">
        <v>0.22121396054628201</v>
      </c>
      <c r="D1562">
        <v>0.42332099334276002</v>
      </c>
      <c r="E1562">
        <v>0.65367811110576102</v>
      </c>
      <c r="F1562">
        <v>0.54813419891966897</v>
      </c>
      <c r="G1562">
        <v>0.48237920252715699</v>
      </c>
      <c r="H1562">
        <v>0.54831564516874398</v>
      </c>
      <c r="I1562">
        <v>0.56070718709491596</v>
      </c>
      <c r="J1562">
        <v>0.67806894855755195</v>
      </c>
      <c r="K1562">
        <v>0.78161733692095103</v>
      </c>
      <c r="L1562">
        <v>0.70271194231376899</v>
      </c>
    </row>
    <row r="1563" spans="1:12" x14ac:dyDescent="0.3">
      <c r="A1563" s="24" t="s">
        <v>5666</v>
      </c>
      <c r="B1563">
        <v>1.8476684393266999E-2</v>
      </c>
      <c r="C1563">
        <v>2.0694992412746999E-2</v>
      </c>
      <c r="D1563">
        <v>3.2561686712530999E-2</v>
      </c>
      <c r="E1563">
        <v>4.9662124203463998E-2</v>
      </c>
      <c r="F1563">
        <v>6.1839866527909002E-2</v>
      </c>
      <c r="G1563">
        <v>5.4353221803178003E-2</v>
      </c>
      <c r="H1563">
        <v>3.240861970703E-3</v>
      </c>
      <c r="I1563">
        <v>4.2733688607230003E-3</v>
      </c>
      <c r="J1563">
        <v>-6.4552818037900001E-3</v>
      </c>
      <c r="K1563">
        <v>7.0743945894840001E-3</v>
      </c>
      <c r="L1563">
        <v>-2.9376023442213E-2</v>
      </c>
    </row>
    <row r="1564" spans="1:12" x14ac:dyDescent="0.3">
      <c r="A1564" s="24" t="s">
        <v>5668</v>
      </c>
      <c r="B1564">
        <v>1.0960546282246001E-2</v>
      </c>
      <c r="C1564">
        <v>1.8557651058962E-2</v>
      </c>
      <c r="D1564">
        <v>1.7088008218167E-2</v>
      </c>
      <c r="E1564">
        <v>-0.10264631547648501</v>
      </c>
      <c r="F1564">
        <v>-0.10814556941624</v>
      </c>
      <c r="G1564">
        <v>-8.2839142958359997E-3</v>
      </c>
      <c r="H1564">
        <v>-9.7378654760190003E-3</v>
      </c>
      <c r="I1564">
        <v>-3.5212025267820002E-3</v>
      </c>
      <c r="J1564">
        <v>-2.1423896443889998E-3</v>
      </c>
      <c r="K1564">
        <v>-6.4279353040879996E-3</v>
      </c>
      <c r="L1564">
        <v>-1.832950191571E-3</v>
      </c>
    </row>
    <row r="1565" spans="1:12" x14ac:dyDescent="0.3">
      <c r="A1565" s="24" t="s">
        <v>5670</v>
      </c>
      <c r="B1565">
        <v>1.5452907308925999E-2</v>
      </c>
      <c r="C1565">
        <v>1.4276176024279E-2</v>
      </c>
      <c r="D1565">
        <v>1.1824147190136001E-2</v>
      </c>
      <c r="E1565">
        <v>6.4958828911249999E-3</v>
      </c>
      <c r="F1565">
        <v>2.2267373672300002E-3</v>
      </c>
      <c r="G1565">
        <v>4.5466266963219999E-3</v>
      </c>
      <c r="H1565">
        <v>4.5778715669810002E-3</v>
      </c>
      <c r="I1565">
        <v>6.7766095347830003E-3</v>
      </c>
      <c r="J1565">
        <v>8.5271198684350007E-3</v>
      </c>
      <c r="K1565">
        <v>8.3295760308340003E-3</v>
      </c>
      <c r="L1565">
        <v>7.4291131603900001E-3</v>
      </c>
    </row>
    <row r="1566" spans="1:12" x14ac:dyDescent="0.3">
      <c r="A1566" s="24" t="s">
        <v>5672</v>
      </c>
      <c r="B1566">
        <v>3.2611084252626002E-2</v>
      </c>
      <c r="C1566">
        <v>3.6860394537178001E-2</v>
      </c>
      <c r="D1566">
        <v>4.9578162983205998E-2</v>
      </c>
      <c r="E1566">
        <v>6.5300717484470999E-2</v>
      </c>
      <c r="F1566">
        <v>5.9938549977699998E-2</v>
      </c>
      <c r="G1566">
        <v>2.0729781130129001E-2</v>
      </c>
      <c r="H1566">
        <v>2.2647525454012999E-2</v>
      </c>
      <c r="I1566">
        <v>3.1510874261845997E-2</v>
      </c>
      <c r="J1566">
        <v>3.3693497072068999E-2</v>
      </c>
      <c r="K1566">
        <v>2.5598138317212998E-2</v>
      </c>
      <c r="L1566">
        <v>-6.5501738056249995E-2</v>
      </c>
    </row>
    <row r="1567" spans="1:12" x14ac:dyDescent="0.3">
      <c r="A1567" s="24" t="s">
        <v>5674</v>
      </c>
      <c r="B1567">
        <v>7.4302289807937003E-2</v>
      </c>
      <c r="C1567">
        <v>6.0543247344461003E-2</v>
      </c>
      <c r="D1567">
        <v>7.6928454535343999E-2</v>
      </c>
      <c r="E1567">
        <v>9.1008170013321996E-2</v>
      </c>
      <c r="F1567">
        <v>0.11233130151808</v>
      </c>
      <c r="G1567">
        <v>0.102220932856268</v>
      </c>
      <c r="H1567">
        <v>0.12620415582015099</v>
      </c>
      <c r="I1567">
        <v>2.3743338614432001E-2</v>
      </c>
      <c r="J1567">
        <v>9.2119945283802004E-2</v>
      </c>
      <c r="K1567">
        <v>-4.9174605483240002E-3</v>
      </c>
      <c r="L1567">
        <v>-3.7796259588037999E-2</v>
      </c>
    </row>
    <row r="1568" spans="1:12" x14ac:dyDescent="0.3">
      <c r="A1568" s="24" t="s">
        <v>5676</v>
      </c>
      <c r="B1568">
        <v>7.8099591262689996E-3</v>
      </c>
      <c r="C1568">
        <v>1.8447647951441999E-2</v>
      </c>
      <c r="D1568">
        <v>3.4956068574333997E-2</v>
      </c>
      <c r="E1568">
        <v>4.8925378404841E-2</v>
      </c>
      <c r="F1568">
        <v>6.4238399656407999E-2</v>
      </c>
      <c r="G1568">
        <v>3.5559101311929998E-2</v>
      </c>
      <c r="H1568">
        <v>3.6769304231295999E-2</v>
      </c>
      <c r="I1568">
        <v>7.1938643237793004E-2</v>
      </c>
      <c r="J1568">
        <v>0.131690822741036</v>
      </c>
      <c r="K1568">
        <v>7.8539742564177006E-2</v>
      </c>
      <c r="L1568">
        <v>5.040363124479E-3</v>
      </c>
    </row>
    <row r="1569" spans="1:12" x14ac:dyDescent="0.3">
      <c r="A1569" s="24" t="s">
        <v>5678</v>
      </c>
      <c r="B1569">
        <v>2.1592756999076999E-2</v>
      </c>
      <c r="C1569">
        <v>2.4570561456753001E-2</v>
      </c>
      <c r="D1569">
        <v>4.0532896931950002E-2</v>
      </c>
      <c r="E1569">
        <v>5.2580215405851997E-2</v>
      </c>
      <c r="F1569">
        <v>4.0604919305548999E-2</v>
      </c>
      <c r="G1569">
        <v>5.7289752764078002E-2</v>
      </c>
      <c r="H1569">
        <v>7.6931963463285999E-2</v>
      </c>
      <c r="I1569">
        <v>8.0059052282875007E-2</v>
      </c>
      <c r="J1569">
        <v>0.121958716935893</v>
      </c>
      <c r="K1569">
        <v>0.13380554141517001</v>
      </c>
      <c r="L1569">
        <v>0.154932632365193</v>
      </c>
    </row>
    <row r="1570" spans="1:12" x14ac:dyDescent="0.3">
      <c r="A1570" s="24" t="s">
        <v>5680</v>
      </c>
      <c r="B1570">
        <v>8.9219004087370008E-3</v>
      </c>
      <c r="C1570">
        <v>7.8285280728380008E-3</v>
      </c>
      <c r="D1570">
        <v>8.3398210966169999E-3</v>
      </c>
      <c r="E1570">
        <v>8.3417601643630008E-3</v>
      </c>
      <c r="F1570">
        <v>1.4941275583527E-2</v>
      </c>
      <c r="G1570">
        <v>1.3818779615124E-2</v>
      </c>
      <c r="H1570">
        <v>-4.2328368324580003E-3</v>
      </c>
      <c r="I1570">
        <v>-9.1194008353738004E-2</v>
      </c>
      <c r="J1570">
        <v>7.4589244270940004E-3</v>
      </c>
      <c r="K1570">
        <v>-1.6756599520035002E-2</v>
      </c>
      <c r="L1570">
        <v>8.4489643483010007E-3</v>
      </c>
    </row>
    <row r="1571" spans="1:12" x14ac:dyDescent="0.3">
      <c r="A1571" s="24" t="s">
        <v>5682</v>
      </c>
      <c r="B1571">
        <v>5.3383436616417E-2</v>
      </c>
      <c r="C1571">
        <v>6.1349013657056001E-2</v>
      </c>
      <c r="D1571">
        <v>8.9472346240010006E-2</v>
      </c>
      <c r="E1571">
        <v>0.10373509253462999</v>
      </c>
      <c r="F1571">
        <v>3.1759089482465003E-2</v>
      </c>
      <c r="G1571">
        <v>9.9152241885050001E-3</v>
      </c>
      <c r="H1571">
        <v>1.9044685078787999E-2</v>
      </c>
      <c r="I1571">
        <v>2.1955926832781001E-2</v>
      </c>
      <c r="J1571">
        <v>5.5904277392681001E-2</v>
      </c>
      <c r="K1571">
        <v>3.5203257944876998E-2</v>
      </c>
      <c r="L1571">
        <v>1.8911775690195001E-2</v>
      </c>
    </row>
    <row r="1572" spans="1:12" x14ac:dyDescent="0.3">
      <c r="A1572" s="24" t="s">
        <v>5684</v>
      </c>
      <c r="B1572">
        <v>4.7409132861600999E-2</v>
      </c>
      <c r="C1572">
        <v>4.3283763277693003E-2</v>
      </c>
      <c r="D1572">
        <v>3.1654459079426003E-2</v>
      </c>
      <c r="E1572">
        <v>-1.4023851944592E-2</v>
      </c>
      <c r="F1572">
        <v>3.8521895700149998E-3</v>
      </c>
      <c r="G1572">
        <v>2.119395287367E-3</v>
      </c>
      <c r="H1572">
        <v>2.2299410052217E-2</v>
      </c>
      <c r="I1572">
        <v>4.4228719573670999E-2</v>
      </c>
      <c r="J1572">
        <v>4.9359851221123997E-2</v>
      </c>
      <c r="K1572">
        <v>2.738419024071E-2</v>
      </c>
      <c r="L1572">
        <v>2.0855238587722001E-2</v>
      </c>
    </row>
    <row r="1573" spans="1:12" x14ac:dyDescent="0.3">
      <c r="A1573" s="24" t="s">
        <v>5686</v>
      </c>
      <c r="B1573">
        <v>5.6755885670754E-2</v>
      </c>
      <c r="C1573">
        <v>7.4693474962063994E-2</v>
      </c>
      <c r="D1573">
        <v>0.108203180857656</v>
      </c>
      <c r="E1573">
        <v>6.5994125294939004E-2</v>
      </c>
      <c r="F1573">
        <v>7.3929993227281998E-2</v>
      </c>
      <c r="G1573">
        <v>5.4477323276279001E-2</v>
      </c>
      <c r="H1573">
        <v>6.5319388179480006E-2</v>
      </c>
      <c r="I1573">
        <v>2.8438715252773E-2</v>
      </c>
      <c r="J1573">
        <v>3.7331509460062001E-2</v>
      </c>
      <c r="K1573">
        <v>3.6073012871791002E-2</v>
      </c>
      <c r="L1573">
        <v>7.5911402223563004E-2</v>
      </c>
    </row>
    <row r="1574" spans="1:12" x14ac:dyDescent="0.3">
      <c r="A1574" s="24" t="s">
        <v>5688</v>
      </c>
      <c r="B1574">
        <v>2.111955932551E-2</v>
      </c>
      <c r="C1574">
        <v>1.7716236722306999E-2</v>
      </c>
      <c r="D1574">
        <v>1.6800394032317E-2</v>
      </c>
      <c r="E1574">
        <v>2.2967528611098E-2</v>
      </c>
      <c r="F1574">
        <v>-1.2696367510779001E-2</v>
      </c>
      <c r="G1574">
        <v>1.8985913676949999E-3</v>
      </c>
      <c r="H1574">
        <v>1.0788496788404E-2</v>
      </c>
      <c r="I1574">
        <v>-1.6114071726919001E-2</v>
      </c>
      <c r="J1574">
        <v>-1.0076387501344999E-2</v>
      </c>
      <c r="K1574">
        <v>3.6215547960147997E-2</v>
      </c>
      <c r="L1574">
        <v>-5.5294607716395001E-2</v>
      </c>
    </row>
    <row r="1575" spans="1:12" x14ac:dyDescent="0.3">
      <c r="A1575" s="24" t="s">
        <v>5690</v>
      </c>
      <c r="B1575">
        <v>2.7533365563514999E-2</v>
      </c>
      <c r="C1575">
        <v>2.7776934749621E-2</v>
      </c>
      <c r="D1575">
        <v>3.3797804223137003E-2</v>
      </c>
      <c r="E1575">
        <v>4.0450394054669998E-2</v>
      </c>
      <c r="F1575">
        <v>4.3059616432925003E-2</v>
      </c>
      <c r="G1575">
        <v>5.0498017599844999E-2</v>
      </c>
      <c r="H1575">
        <v>6.3175243757797997E-2</v>
      </c>
      <c r="I1575">
        <v>7.4673772144605993E-2</v>
      </c>
      <c r="J1575">
        <v>7.2362172048630005E-2</v>
      </c>
      <c r="K1575">
        <v>7.8186313722637998E-2</v>
      </c>
      <c r="L1575">
        <v>5.9859519089890997E-2</v>
      </c>
    </row>
    <row r="1576" spans="1:12" x14ac:dyDescent="0.3">
      <c r="A1576" s="24" t="s">
        <v>5692</v>
      </c>
      <c r="B1576">
        <v>2.4719084662828E-2</v>
      </c>
      <c r="C1576">
        <v>1.4523520485584E-2</v>
      </c>
      <c r="D1576">
        <v>3.6276394604299003E-2</v>
      </c>
      <c r="E1576">
        <v>3.8187188006612999E-2</v>
      </c>
      <c r="F1576">
        <v>5.3965343508928003E-2</v>
      </c>
      <c r="G1576">
        <v>4.1825419849788999E-2</v>
      </c>
      <c r="H1576">
        <v>2.9551300811755998E-2</v>
      </c>
      <c r="I1576">
        <v>2.87296557684E-2</v>
      </c>
      <c r="J1576">
        <v>2.4677620152774998E-2</v>
      </c>
      <c r="K1576">
        <v>5.2973601919860003E-2</v>
      </c>
      <c r="L1576">
        <v>8.5410382372374999E-2</v>
      </c>
    </row>
    <row r="1577" spans="1:12" x14ac:dyDescent="0.3">
      <c r="A1577" s="24" t="s">
        <v>5694</v>
      </c>
      <c r="B1577">
        <v>2.6447647951441999E-2</v>
      </c>
      <c r="C1577">
        <v>1.6970399911024999E-2</v>
      </c>
      <c r="D1577">
        <v>1.7044670230012E-2</v>
      </c>
      <c r="E1577">
        <v>1.7255562713712001E-2</v>
      </c>
      <c r="F1577">
        <v>4.4047964413499998E-3</v>
      </c>
      <c r="G1577">
        <v>2.0116757289629999E-3</v>
      </c>
      <c r="H1577">
        <v>1.738441595852E-3</v>
      </c>
      <c r="I1577">
        <v>9.7905107357479995E-3</v>
      </c>
      <c r="J1577">
        <v>-2.3388844447676999E-2</v>
      </c>
      <c r="K1577">
        <v>-9.4046080036772006E-2</v>
      </c>
      <c r="L1577">
        <v>-1.1727203065133999E-2</v>
      </c>
    </row>
    <row r="1578" spans="1:12" x14ac:dyDescent="0.3">
      <c r="A1578" s="24" t="s">
        <v>5696</v>
      </c>
      <c r="B1578">
        <v>2.9026208998081001E-2</v>
      </c>
      <c r="C1578">
        <v>6.6427921092563999E-2</v>
      </c>
      <c r="D1578">
        <v>5.5704729976644003E-2</v>
      </c>
      <c r="E1578">
        <v>3.9187171955506001E-2</v>
      </c>
      <c r="F1578">
        <v>3.6414093859952999E-2</v>
      </c>
      <c r="G1578">
        <v>1.8803790735906E-2</v>
      </c>
      <c r="H1578">
        <v>-2.2011367662235999E-2</v>
      </c>
      <c r="I1578">
        <v>-9.5347832349100005E-4</v>
      </c>
      <c r="J1578">
        <v>-1.6215053102380001E-3</v>
      </c>
      <c r="K1578">
        <v>3.0208712093669999E-3</v>
      </c>
      <c r="L1578">
        <v>-1.0457065701400001E-3</v>
      </c>
    </row>
    <row r="1579" spans="1:12" x14ac:dyDescent="0.3">
      <c r="A1579" s="24" t="s">
        <v>5698</v>
      </c>
      <c r="B1579">
        <v>2.1641102272227999E-2</v>
      </c>
      <c r="C1579">
        <v>2.2714719271623999E-2</v>
      </c>
      <c r="D1579">
        <v>2.6312779040023E-2</v>
      </c>
      <c r="E1579">
        <v>1.7593618079967E-2</v>
      </c>
      <c r="F1579">
        <v>1.1277400597981E-2</v>
      </c>
      <c r="G1579">
        <v>1.1301292589369001E-2</v>
      </c>
      <c r="H1579">
        <v>1.4338965819997E-2</v>
      </c>
      <c r="I1579">
        <v>1.5674780354314001E-2</v>
      </c>
      <c r="J1579">
        <v>2.3429599004042002E-2</v>
      </c>
      <c r="K1579">
        <v>2.0353428841539001E-2</v>
      </c>
      <c r="L1579">
        <v>2.1222959579418998E-2</v>
      </c>
    </row>
    <row r="1580" spans="1:12" x14ac:dyDescent="0.3">
      <c r="A1580" s="24" t="s">
        <v>5700</v>
      </c>
      <c r="B1580">
        <v>2.8594031556277998E-2</v>
      </c>
      <c r="C1580">
        <v>3.1446130500758999E-2</v>
      </c>
      <c r="D1580">
        <v>4.2755684075056997E-2</v>
      </c>
      <c r="E1580">
        <v>1.354713407489E-3</v>
      </c>
      <c r="F1580">
        <v>-5.8460115301385999E-2</v>
      </c>
      <c r="G1580">
        <v>2.01463430358E-4</v>
      </c>
      <c r="H1580">
        <v>9.5192618721199999E-4</v>
      </c>
      <c r="I1580">
        <v>2.5301742762495E-2</v>
      </c>
      <c r="J1580">
        <v>1.9135299632663999E-2</v>
      </c>
      <c r="K1580">
        <v>3.3235401061740999E-2</v>
      </c>
      <c r="L1580">
        <v>2.7248700048839998E-3</v>
      </c>
    </row>
    <row r="1581" spans="1:12" x14ac:dyDescent="0.3">
      <c r="A1581" s="24" t="s">
        <v>5702</v>
      </c>
      <c r="B1581">
        <v>5.6376448526933999E-2</v>
      </c>
      <c r="C1581">
        <v>4.0761760242792003E-2</v>
      </c>
      <c r="D1581">
        <v>4.2096315480068001E-2</v>
      </c>
      <c r="E1581">
        <v>6.6108088152678005E-2</v>
      </c>
      <c r="F1581">
        <v>7.8523877958933994E-2</v>
      </c>
      <c r="G1581">
        <v>3.8398929826257998E-2</v>
      </c>
      <c r="H1581">
        <v>5.8774510558986998E-2</v>
      </c>
      <c r="I1581">
        <v>6.6021892553650999E-2</v>
      </c>
      <c r="J1581">
        <v>0.108447197331817</v>
      </c>
      <c r="K1581">
        <v>0.107692531452258</v>
      </c>
      <c r="L1581">
        <v>0.130453331035077</v>
      </c>
    </row>
    <row r="1582" spans="1:12" x14ac:dyDescent="0.3">
      <c r="A1582" s="24" t="s">
        <v>5704</v>
      </c>
      <c r="B1582">
        <v>4.0851755812420003E-2</v>
      </c>
      <c r="C1582">
        <v>2.6078907435508E-2</v>
      </c>
      <c r="D1582">
        <v>2.7099254834045999E-2</v>
      </c>
      <c r="E1582">
        <v>2.0699507231024001E-2</v>
      </c>
      <c r="F1582">
        <v>1.5065166757519999E-2</v>
      </c>
      <c r="G1582">
        <v>5.2807594365471E-2</v>
      </c>
      <c r="H1582">
        <v>7.1727176106345006E-2</v>
      </c>
      <c r="I1582">
        <v>4.6135676220654002E-2</v>
      </c>
      <c r="J1582">
        <v>5.4434932296390001E-2</v>
      </c>
      <c r="K1582">
        <v>-7.3284852010762999E-2</v>
      </c>
      <c r="L1582">
        <v>-5.8548076646843999E-2</v>
      </c>
    </row>
    <row r="1583" spans="1:12" x14ac:dyDescent="0.3">
      <c r="A1583" s="24" t="s">
        <v>5706</v>
      </c>
      <c r="B1583" t="s">
        <v>2690</v>
      </c>
      <c r="C1583">
        <v>1.8274658573596E-2</v>
      </c>
      <c r="D1583">
        <v>1.8112775862343E-2</v>
      </c>
      <c r="E1583">
        <v>3.0225839071604001E-2</v>
      </c>
      <c r="F1583">
        <v>3.8581363463667001E-2</v>
      </c>
      <c r="G1583">
        <v>3.8211971762886002E-2</v>
      </c>
      <c r="H1583">
        <v>4.8693026909628997E-2</v>
      </c>
      <c r="I1583">
        <v>5.4551346680108997E-2</v>
      </c>
      <c r="J1583">
        <v>3.1670842106881002E-2</v>
      </c>
      <c r="K1583">
        <v>1.4215693404116001E-2</v>
      </c>
      <c r="L1583">
        <v>2.8544341980522001E-2</v>
      </c>
    </row>
    <row r="1584" spans="1:12" x14ac:dyDescent="0.3">
      <c r="A1584" s="24" t="s">
        <v>5708</v>
      </c>
      <c r="B1584">
        <v>1.8818031321877E-2</v>
      </c>
      <c r="C1584">
        <v>2.0406676783005E-2</v>
      </c>
      <c r="D1584">
        <v>2.6865695355821E-2</v>
      </c>
      <c r="E1584">
        <v>3.2214571194684002E-2</v>
      </c>
      <c r="F1584">
        <v>3.8948081338684999E-2</v>
      </c>
      <c r="G1584">
        <v>4.536472939432E-2</v>
      </c>
      <c r="H1584">
        <v>3.6830917576747002E-2</v>
      </c>
      <c r="I1584">
        <v>3.9202074031398998E-2</v>
      </c>
      <c r="J1584">
        <v>4.8205585355732002E-2</v>
      </c>
      <c r="K1584">
        <v>5.1750418151406997E-2</v>
      </c>
      <c r="L1584">
        <v>5.5057600045965001E-2</v>
      </c>
    </row>
    <row r="1585" spans="1:12" x14ac:dyDescent="0.3">
      <c r="A1585" s="24" t="s">
        <v>5710</v>
      </c>
      <c r="B1585">
        <v>1.4547532193557E-2</v>
      </c>
      <c r="C1585">
        <v>1.6289833080425E-2</v>
      </c>
      <c r="D1585">
        <v>2.2618726068098002E-2</v>
      </c>
      <c r="E1585">
        <v>3.1678464230108998E-2</v>
      </c>
      <c r="F1585">
        <v>4.4280357467333997E-2</v>
      </c>
      <c r="G1585">
        <v>4.4059246365599998E-2</v>
      </c>
      <c r="H1585">
        <v>4.5737126661635E-2</v>
      </c>
      <c r="I1585">
        <v>1.9383551778769999E-2</v>
      </c>
      <c r="J1585">
        <v>2.1540660590504999E-2</v>
      </c>
      <c r="K1585">
        <v>-2.5118173223765999E-2</v>
      </c>
      <c r="L1585">
        <v>5.617799994254E-3</v>
      </c>
    </row>
    <row r="1586" spans="1:12" x14ac:dyDescent="0.3">
      <c r="A1586" s="24" t="s">
        <v>5712</v>
      </c>
      <c r="B1586">
        <v>1.1639490763122999E-2</v>
      </c>
      <c r="C1586">
        <v>1.2127465857359999E-2</v>
      </c>
      <c r="D1586">
        <v>1.4418722890418E-2</v>
      </c>
      <c r="E1586">
        <v>1.3532688078842999E-2</v>
      </c>
      <c r="F1586">
        <v>4.6401374366089997E-3</v>
      </c>
      <c r="G1586">
        <v>1.5855977822906001E-2</v>
      </c>
      <c r="H1586">
        <v>2.551562668474E-2</v>
      </c>
      <c r="I1586">
        <v>1.0831052858995001E-2</v>
      </c>
      <c r="J1586">
        <v>1.9693220417133998E-2</v>
      </c>
      <c r="K1586">
        <v>3.0057450367246E-2</v>
      </c>
      <c r="L1586">
        <v>4.2148582263208001E-2</v>
      </c>
    </row>
    <row r="1587" spans="1:12" x14ac:dyDescent="0.3">
      <c r="A1587" s="24" t="s">
        <v>5714</v>
      </c>
      <c r="B1587">
        <v>6.8191740283332997E-2</v>
      </c>
      <c r="C1587">
        <v>6.8220030349013999E-2</v>
      </c>
      <c r="D1587">
        <v>8.4537409237516001E-2</v>
      </c>
      <c r="E1587">
        <v>-0.35544694306672397</v>
      </c>
      <c r="F1587">
        <v>-9.7581644283661007E-2</v>
      </c>
      <c r="G1587">
        <v>1.9504883473552E-2</v>
      </c>
      <c r="H1587">
        <v>-0.240672509665594</v>
      </c>
      <c r="I1587">
        <v>-4.3327092035142997E-2</v>
      </c>
      <c r="J1587">
        <v>5.0847639979711999E-2</v>
      </c>
      <c r="K1587">
        <v>-8.2590357064941E-2</v>
      </c>
      <c r="L1587">
        <v>-4.4553132810479998E-2</v>
      </c>
    </row>
    <row r="1588" spans="1:12" x14ac:dyDescent="0.3">
      <c r="A1588" s="24" t="s">
        <v>5716</v>
      </c>
      <c r="B1588">
        <v>1.8630510262383E-2</v>
      </c>
      <c r="C1588">
        <v>1.6409711684369999E-2</v>
      </c>
      <c r="D1588">
        <v>1.8231938861437001E-2</v>
      </c>
      <c r="E1588">
        <v>2.0338357329737999E-2</v>
      </c>
      <c r="F1588">
        <v>2.5742934073377001E-2</v>
      </c>
      <c r="G1588">
        <v>2.8931760306869E-2</v>
      </c>
      <c r="H1588">
        <v>1.993499792055E-2</v>
      </c>
      <c r="I1588">
        <v>1.422151807576E-2</v>
      </c>
      <c r="J1588">
        <v>7.9169420407910005E-3</v>
      </c>
      <c r="K1588">
        <v>-3.1168642280561001E-2</v>
      </c>
      <c r="L1588">
        <v>1.2062972219827999E-2</v>
      </c>
    </row>
    <row r="1589" spans="1:12" x14ac:dyDescent="0.3">
      <c r="A1589" s="24" t="s">
        <v>5718</v>
      </c>
      <c r="B1589">
        <v>3.2256552249520003E-2</v>
      </c>
      <c r="C1589">
        <v>2.3130500758725001E-2</v>
      </c>
      <c r="D1589">
        <v>2.1056896359967998E-2</v>
      </c>
      <c r="E1589">
        <v>4.2366896197493002E-2</v>
      </c>
      <c r="F1589">
        <v>5.6244941110394998E-2</v>
      </c>
      <c r="G1589">
        <v>3.9237017696547999E-2</v>
      </c>
      <c r="H1589">
        <v>3.5067235563222998E-2</v>
      </c>
      <c r="I1589">
        <v>5.5118824715540998E-2</v>
      </c>
      <c r="J1589">
        <v>8.5646219817715002E-2</v>
      </c>
      <c r="K1589">
        <v>0.10160715584321101</v>
      </c>
      <c r="L1589">
        <v>0.1137076618116</v>
      </c>
    </row>
    <row r="1590" spans="1:12" x14ac:dyDescent="0.3">
      <c r="A1590" s="24" t="s">
        <v>5720</v>
      </c>
      <c r="B1590">
        <v>2.0617061486397002E-2</v>
      </c>
      <c r="C1590">
        <v>1.0438543247343999E-2</v>
      </c>
      <c r="D1590">
        <v>1.1797136910341999E-2</v>
      </c>
      <c r="E1590">
        <v>7.3899295356410002E-3</v>
      </c>
      <c r="F1590">
        <v>6.1235277598820003E-3</v>
      </c>
      <c r="G1590">
        <v>3.2846597685588001E-2</v>
      </c>
      <c r="H1590">
        <v>6.7836293341137999E-2</v>
      </c>
      <c r="I1590">
        <v>3.9279850208842997E-2</v>
      </c>
      <c r="J1590">
        <v>-4.9467439251186997E-2</v>
      </c>
      <c r="K1590">
        <v>-0.27583012144571301</v>
      </c>
      <c r="L1590">
        <v>4.1871355109309996E-3</v>
      </c>
    </row>
    <row r="1591" spans="1:12" x14ac:dyDescent="0.3">
      <c r="A1591" s="24" t="s">
        <v>5722</v>
      </c>
      <c r="B1591">
        <v>2.6101669195751E-2</v>
      </c>
      <c r="C1591">
        <v>1.8346335340567999E-2</v>
      </c>
      <c r="D1591">
        <v>7.8104685318050003E-3</v>
      </c>
      <c r="E1591">
        <v>6.820622098882E-3</v>
      </c>
      <c r="F1591">
        <v>1.8233246301131E-2</v>
      </c>
      <c r="G1591">
        <v>0.274308775280726</v>
      </c>
      <c r="H1591">
        <v>0.32468817514042903</v>
      </c>
      <c r="I1591">
        <v>0.20749273780797101</v>
      </c>
      <c r="J1591">
        <v>0.17664169878554301</v>
      </c>
      <c r="K1591">
        <v>0.23995949323450799</v>
      </c>
      <c r="L1591">
        <v>0.49156475095785401</v>
      </c>
    </row>
    <row r="1592" spans="1:12" x14ac:dyDescent="0.3">
      <c r="A1592" s="24" t="s">
        <v>5724</v>
      </c>
      <c r="B1592">
        <v>1.8004951727977E-2</v>
      </c>
      <c r="C1592">
        <v>1.7003034901365999E-2</v>
      </c>
      <c r="D1592">
        <v>2.4777959611688001E-2</v>
      </c>
      <c r="E1592">
        <v>2.7392818734852001E-2</v>
      </c>
      <c r="F1592">
        <v>3.4757255893089999E-2</v>
      </c>
      <c r="G1592">
        <v>4.3018083357509E-2</v>
      </c>
      <c r="H1592">
        <v>4.6062137058887002E-2</v>
      </c>
      <c r="I1592">
        <v>3.9073887368573E-2</v>
      </c>
      <c r="J1592">
        <v>2.1190231006870001E-2</v>
      </c>
      <c r="K1592">
        <v>3.6561704603301999E-2</v>
      </c>
      <c r="L1592">
        <v>4.9524548249015997E-2</v>
      </c>
    </row>
    <row r="1593" spans="1:12" x14ac:dyDescent="0.3">
      <c r="A1593" s="24" t="s">
        <v>5726</v>
      </c>
      <c r="B1593">
        <v>2.0682986858875999E-2</v>
      </c>
      <c r="C1593">
        <v>1.6065250379362999E-2</v>
      </c>
      <c r="D1593">
        <v>1.3764120815393001E-2</v>
      </c>
      <c r="E1593">
        <v>1.2328855074556999E-2</v>
      </c>
      <c r="F1593">
        <v>1.3682541255761E-2</v>
      </c>
      <c r="G1593">
        <v>1.1162685749283001E-2</v>
      </c>
      <c r="H1593">
        <v>7.6292725004240003E-3</v>
      </c>
      <c r="I1593">
        <v>7.2619904940229999E-3</v>
      </c>
      <c r="J1593">
        <v>1.5623318937029999E-2</v>
      </c>
      <c r="K1593">
        <v>3.7962330012363002E-2</v>
      </c>
      <c r="L1593">
        <v>4.1161768508144E-2</v>
      </c>
    </row>
    <row r="1594" spans="1:12" x14ac:dyDescent="0.3">
      <c r="A1594" s="24" t="s">
        <v>5728</v>
      </c>
      <c r="B1594">
        <v>1.8440059186333999E-2</v>
      </c>
      <c r="C1594">
        <v>2.1168437025797002E-2</v>
      </c>
      <c r="D1594">
        <v>1.9501422011789001E-2</v>
      </c>
      <c r="E1594">
        <v>1.979101459046E-3</v>
      </c>
      <c r="F1594">
        <v>1.608933379586E-2</v>
      </c>
      <c r="G1594">
        <v>1.9425909808851002E-2</v>
      </c>
      <c r="H1594">
        <v>2.3648742317586E-2</v>
      </c>
      <c r="I1594">
        <v>4.1183926256661001E-2</v>
      </c>
      <c r="J1594">
        <v>6.7811198376957996E-2</v>
      </c>
      <c r="K1594">
        <v>5.4206966766053001E-2</v>
      </c>
      <c r="L1594">
        <v>7.0043666867764004E-2</v>
      </c>
    </row>
    <row r="1595" spans="1:12" x14ac:dyDescent="0.3">
      <c r="A1595" s="24" t="s">
        <v>5730</v>
      </c>
      <c r="B1595">
        <v>1.9927042587790999E-2</v>
      </c>
      <c r="C1595">
        <v>2.3350531107738999E-2</v>
      </c>
      <c r="D1595">
        <v>3.9973625256199997E-2</v>
      </c>
      <c r="E1595">
        <v>5.0037720100801E-2</v>
      </c>
      <c r="F1595">
        <v>6.2119034639972003E-2</v>
      </c>
      <c r="G1595">
        <v>8.0377461883119006E-2</v>
      </c>
      <c r="H1595">
        <v>7.1834999460882995E-2</v>
      </c>
      <c r="I1595">
        <v>7.4405876422296E-2</v>
      </c>
      <c r="J1595">
        <v>9.2219848454574996E-2</v>
      </c>
      <c r="K1595">
        <v>9.4572031125009004E-2</v>
      </c>
      <c r="L1595">
        <v>8.7488867821540001E-2</v>
      </c>
    </row>
    <row r="1596" spans="1:12" x14ac:dyDescent="0.3">
      <c r="A1596" s="24" t="s">
        <v>5732</v>
      </c>
      <c r="B1596">
        <v>3.8762654008995E-2</v>
      </c>
      <c r="C1596">
        <v>3.1027314112291E-2</v>
      </c>
      <c r="D1596">
        <v>1.3331956338677E-2</v>
      </c>
      <c r="E1596">
        <v>7.6981107847389997E-3</v>
      </c>
      <c r="F1596">
        <v>1.0058311445893E-2</v>
      </c>
      <c r="G1596">
        <v>1.9188988814750001E-2</v>
      </c>
      <c r="H1596">
        <v>2.1743349609524999E-2</v>
      </c>
      <c r="I1596">
        <v>2.4250324067406001E-2</v>
      </c>
      <c r="J1596">
        <v>1.9636352458385999E-2</v>
      </c>
      <c r="K1596">
        <v>2.7597992873246002E-2</v>
      </c>
      <c r="L1596">
        <v>2.1941164641328E-2</v>
      </c>
    </row>
    <row r="1597" spans="1:12" x14ac:dyDescent="0.3">
      <c r="A1597" s="24" t="s">
        <v>5734</v>
      </c>
      <c r="B1597">
        <v>1.2771942161473E-2</v>
      </c>
      <c r="C1597">
        <v>1.4034901365705999E-2</v>
      </c>
      <c r="D1597">
        <v>1.0244840242139E-2</v>
      </c>
      <c r="E1597">
        <v>9.5712749394069995E-3</v>
      </c>
      <c r="F1597">
        <v>9.9658060359780008E-3</v>
      </c>
      <c r="G1597">
        <v>8.1455694162399991E-3</v>
      </c>
      <c r="H1597">
        <v>7.3504721122600002E-3</v>
      </c>
      <c r="I1597">
        <v>5.6661385568200001E-3</v>
      </c>
      <c r="J1597">
        <v>6.0126339086730004E-3</v>
      </c>
      <c r="K1597">
        <v>5.8250309068430001E-3</v>
      </c>
      <c r="L1597">
        <v>8.5825504898159998E-3</v>
      </c>
    </row>
    <row r="1598" spans="1:12" x14ac:dyDescent="0.3">
      <c r="A1598" s="24" t="s">
        <v>5735</v>
      </c>
      <c r="B1598">
        <v>8.8955302597459995E-3</v>
      </c>
      <c r="C1598">
        <v>1.3297420333839001E-2</v>
      </c>
      <c r="D1598">
        <v>1.8117542382306999E-2</v>
      </c>
      <c r="E1598">
        <v>2.5123192244104999E-2</v>
      </c>
      <c r="F1598">
        <v>3.0878636205956999E-2</v>
      </c>
      <c r="G1598">
        <v>4.1632014956645001E-2</v>
      </c>
      <c r="H1598">
        <v>4.1986414257327999E-2</v>
      </c>
      <c r="I1598">
        <v>3.9324499495894998E-2</v>
      </c>
      <c r="J1598">
        <v>5.2192490355501997E-2</v>
      </c>
      <c r="K1598">
        <v>1.8824812740892E-2</v>
      </c>
      <c r="L1598">
        <v>-6.6482806170818004E-2</v>
      </c>
    </row>
    <row r="1599" spans="1:12" x14ac:dyDescent="0.3">
      <c r="A1599" s="24" t="s">
        <v>5737</v>
      </c>
      <c r="B1599">
        <v>0.25699761203650801</v>
      </c>
      <c r="C1599">
        <v>0.16635660091047</v>
      </c>
      <c r="D1599">
        <v>0.12640016523935901</v>
      </c>
      <c r="E1599">
        <v>2.2434631867867001E-2</v>
      </c>
      <c r="F1599">
        <v>3.973437732296E-2</v>
      </c>
      <c r="G1599">
        <v>1.1936305321858E-2</v>
      </c>
      <c r="H1599">
        <v>0.107550715484974</v>
      </c>
      <c r="I1599">
        <v>0.29163618032550798</v>
      </c>
      <c r="J1599">
        <v>0.21810091757219899</v>
      </c>
      <c r="K1599">
        <v>0.13810922841975101</v>
      </c>
      <c r="L1599">
        <v>7.2152316929530003E-2</v>
      </c>
    </row>
    <row r="1600" spans="1:12" x14ac:dyDescent="0.3">
      <c r="A1600" s="24" t="s">
        <v>5739</v>
      </c>
      <c r="B1600">
        <v>5.5891530787149001E-2</v>
      </c>
      <c r="C1600">
        <v>6.1227617602428001E-2</v>
      </c>
      <c r="D1600">
        <v>3.4055196301181E-2</v>
      </c>
      <c r="E1600">
        <v>2.8749137253014E-2</v>
      </c>
      <c r="F1600">
        <v>-2.5133389497332001E-2</v>
      </c>
      <c r="G1600">
        <v>4.0953486123199998E-3</v>
      </c>
      <c r="H1600">
        <v>-4.8859382942345E-2</v>
      </c>
      <c r="I1600">
        <v>-9.8358058476162996E-2</v>
      </c>
      <c r="J1600">
        <v>1.07588030063E-4</v>
      </c>
      <c r="K1600">
        <v>1.6801687150024999E-2</v>
      </c>
      <c r="L1600">
        <v>-3.3175328219713002E-2</v>
      </c>
    </row>
    <row r="1601" spans="1:12" x14ac:dyDescent="0.3">
      <c r="A1601" s="24" t="s">
        <v>5740</v>
      </c>
      <c r="B1601">
        <v>1.7307607787984E-2</v>
      </c>
      <c r="C1601">
        <v>1.7654021244310002E-2</v>
      </c>
      <c r="D1601">
        <v>1.560399752141E-2</v>
      </c>
      <c r="E1601">
        <v>1.5476477103095999E-2</v>
      </c>
      <c r="F1601">
        <v>1.06232551993E-2</v>
      </c>
      <c r="G1601">
        <v>1.1942752151629E-2</v>
      </c>
      <c r="H1601">
        <v>5.7716301350870004E-3</v>
      </c>
      <c r="I1601">
        <v>-2.5046809736425001E-2</v>
      </c>
      <c r="J1601">
        <v>-9.658331155957E-3</v>
      </c>
      <c r="K1601">
        <v>-9.1890044360409998E-2</v>
      </c>
      <c r="L1601">
        <v>-1.0692636961705001E-2</v>
      </c>
    </row>
    <row r="1602" spans="1:12" x14ac:dyDescent="0.3">
      <c r="A1602" s="24" t="s">
        <v>5742</v>
      </c>
      <c r="B1602">
        <v>4.9942132173050003E-3</v>
      </c>
      <c r="C1602">
        <v>1.0585735963581E-2</v>
      </c>
      <c r="D1602">
        <v>1.2451738985367E-2</v>
      </c>
      <c r="E1602">
        <v>1.1694836358967E-2</v>
      </c>
      <c r="F1602">
        <v>1.3201843500669001E-2</v>
      </c>
      <c r="G1602">
        <v>1.7628856010056999E-2</v>
      </c>
      <c r="H1602">
        <v>8.1283405985740007E-3</v>
      </c>
      <c r="I1602">
        <v>1.0613567622064999E-2</v>
      </c>
      <c r="J1602">
        <v>2.1700505663741002E-2</v>
      </c>
      <c r="K1602">
        <v>3.0844302232564999E-2</v>
      </c>
      <c r="L1602">
        <v>1.3341377230027001E-2</v>
      </c>
    </row>
    <row r="1603" spans="1:12" x14ac:dyDescent="0.3">
      <c r="A1603" s="24" t="s">
        <v>5743</v>
      </c>
      <c r="B1603">
        <v>1.5227296034223001E-2</v>
      </c>
      <c r="C1603">
        <v>2.3564491654021E-2</v>
      </c>
      <c r="D1603">
        <v>2.7161219593574999E-2</v>
      </c>
      <c r="E1603">
        <v>1.5145824304585999E-2</v>
      </c>
      <c r="F1603">
        <v>1.1931545996663E-2</v>
      </c>
      <c r="G1603">
        <v>1.1206201850240001E-2</v>
      </c>
      <c r="H1603">
        <v>1.0686834768411001E-2</v>
      </c>
      <c r="I1603">
        <v>1.1496471266023E-2</v>
      </c>
      <c r="J1603">
        <v>6.4675775786550002E-3</v>
      </c>
      <c r="K1603">
        <v>-8.4357501273000002E-5</v>
      </c>
      <c r="L1603">
        <v>-3.1654169898588998E-2</v>
      </c>
    </row>
    <row r="1604" spans="1:12" x14ac:dyDescent="0.3">
      <c r="A1604" s="24" t="s">
        <v>5744</v>
      </c>
      <c r="B1604">
        <v>1.6200061530348E-2</v>
      </c>
      <c r="C1604">
        <v>2.3394537177541998E-2</v>
      </c>
      <c r="D1604">
        <v>2.5303865647691E-2</v>
      </c>
      <c r="E1604">
        <v>1.3895443090801001E-2</v>
      </c>
      <c r="F1604">
        <v>8.4477261839870001E-3</v>
      </c>
      <c r="G1604">
        <v>4.4241369306640002E-3</v>
      </c>
      <c r="H1604">
        <v>2.513824494385E-3</v>
      </c>
      <c r="I1604">
        <v>1.7053147054589999E-3</v>
      </c>
      <c r="J1604">
        <v>2.336043527043E-2</v>
      </c>
      <c r="K1604">
        <v>7.0191258817539999E-3</v>
      </c>
      <c r="L1604">
        <v>8.0984802780889997E-3</v>
      </c>
    </row>
    <row r="1605" spans="1:12" x14ac:dyDescent="0.3">
      <c r="A1605" s="24" t="s">
        <v>5746</v>
      </c>
      <c r="B1605">
        <v>1.5835274469301001E-2</v>
      </c>
      <c r="C1605">
        <v>2.8983308042489001E-2</v>
      </c>
      <c r="D1605">
        <v>4.4234894103815002E-2</v>
      </c>
      <c r="E1605">
        <v>3.5976950610744997E-2</v>
      </c>
      <c r="F1605">
        <v>-3.014024480896E-2</v>
      </c>
      <c r="G1605">
        <v>4.5998130419370002E-3</v>
      </c>
      <c r="H1605">
        <v>4.3930315306300004E-3</v>
      </c>
      <c r="I1605">
        <v>-3.4529742186375001E-2</v>
      </c>
      <c r="J1605">
        <v>-7.1400027665492999E-2</v>
      </c>
      <c r="K1605">
        <v>-0.188204494218602</v>
      </c>
      <c r="L1605">
        <v>6.3632968485200002E-4</v>
      </c>
    </row>
    <row r="1606" spans="1:12" x14ac:dyDescent="0.3">
      <c r="A1606" s="24" t="s">
        <v>5748</v>
      </c>
      <c r="B1606">
        <v>5.0614570972326002E-2</v>
      </c>
      <c r="C1606">
        <v>0.100136570561457</v>
      </c>
      <c r="D1606">
        <v>8.1380384181509002E-2</v>
      </c>
      <c r="E1606">
        <v>5.4036050785701999E-2</v>
      </c>
      <c r="F1606">
        <v>4.2488065150239E-2</v>
      </c>
      <c r="G1606">
        <v>2.2857234954710998E-2</v>
      </c>
      <c r="H1606">
        <v>2.2478088754024E-2</v>
      </c>
      <c r="I1606">
        <v>4.0947717125162E-2</v>
      </c>
      <c r="J1606">
        <v>9.1142431182099999E-4</v>
      </c>
      <c r="K1606">
        <v>-0.18497272925605401</v>
      </c>
      <c r="L1606">
        <v>-9.1097130052569999E-3</v>
      </c>
    </row>
    <row r="1607" spans="1:12" x14ac:dyDescent="0.3">
      <c r="A1607" s="24" t="s">
        <v>5749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>
        <v>4.2328368324579001E-2</v>
      </c>
      <c r="I1607">
        <v>6.0867060348552E-2</v>
      </c>
      <c r="J1607">
        <v>5.0106819544133999E-2</v>
      </c>
      <c r="K1607">
        <v>6.4946549341866E-2</v>
      </c>
      <c r="L1607">
        <v>5.1976500330374001E-2</v>
      </c>
    </row>
    <row r="1608" spans="1:12" x14ac:dyDescent="0.3">
      <c r="A1608" s="24" t="s">
        <v>5750</v>
      </c>
      <c r="B1608" t="s">
        <v>2690</v>
      </c>
      <c r="C1608" t="s">
        <v>2690</v>
      </c>
      <c r="D1608" t="s">
        <v>2690</v>
      </c>
      <c r="E1608" t="s">
        <v>2690</v>
      </c>
      <c r="F1608" t="s">
        <v>2690</v>
      </c>
      <c r="G1608" t="s">
        <v>2690</v>
      </c>
      <c r="H1608" t="s">
        <v>2690</v>
      </c>
      <c r="I1608" t="s">
        <v>2690</v>
      </c>
      <c r="J1608" t="s">
        <v>2690</v>
      </c>
      <c r="K1608" t="s">
        <v>2690</v>
      </c>
      <c r="L1608" t="s">
        <v>2690</v>
      </c>
    </row>
    <row r="1609" spans="1:12" x14ac:dyDescent="0.3">
      <c r="A1609" s="24" t="s">
        <v>5751</v>
      </c>
      <c r="B1609" t="s">
        <v>2690</v>
      </c>
      <c r="C1609" t="s">
        <v>2690</v>
      </c>
      <c r="D1609" t="s">
        <v>2690</v>
      </c>
      <c r="E1609" t="s">
        <v>2690</v>
      </c>
      <c r="F1609">
        <v>9.4903943043098002E-2</v>
      </c>
      <c r="G1609">
        <v>9.0097669471038005E-2</v>
      </c>
      <c r="H1609">
        <v>8.5855116218173003E-2</v>
      </c>
      <c r="I1609">
        <v>7.5681981852224994E-2</v>
      </c>
      <c r="J1609">
        <v>9.4111860811828998E-2</v>
      </c>
      <c r="K1609">
        <v>0.111042106028652</v>
      </c>
      <c r="L1609">
        <v>0.12943922548766101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BABD92-1238-4D3B-A7CA-22E594F252BF}">
  <sheetPr codeName="Лист36">
    <tabColor theme="4" tint="0.39997558519241921"/>
  </sheetPr>
  <dimension ref="A1:L61"/>
  <sheetViews>
    <sheetView workbookViewId="0">
      <selection activeCell="I18" sqref="I18"/>
    </sheetView>
  </sheetViews>
  <sheetFormatPr defaultRowHeight="15.6" x14ac:dyDescent="0.3"/>
  <cols>
    <col min="1" max="1" width="20.296875" customWidth="1"/>
  </cols>
  <sheetData>
    <row r="1" spans="1:12" x14ac:dyDescent="0.3">
      <c r="A1" t="s">
        <v>5757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BasicNormalizedEps","Period=FY"&amp;B1&amp;" Curn=USD",B4)</f>
        <v>Not Signed In</v>
      </c>
      <c r="C3" t="str">
        <f>_xll.TR($A$4:$A$2382,"TR.BasicNormalizedEps","Period=FY"&amp;C1&amp;" Curn=USD",C4)</f>
        <v>Not Signed In</v>
      </c>
      <c r="D3" t="str">
        <f>_xll.TR($A$4:$A$2382,"TR.BasicNormalizedEps","Period=FY"&amp;D1&amp;" Curn=USD",D4)</f>
        <v>Not Signed In</v>
      </c>
      <c r="E3" t="str">
        <f>_xll.TR($A$4:$A$2382,"TR.BasicNormalizedEps","Period=FY"&amp;E1&amp;" Curn=USD",E4)</f>
        <v>Not Signed In</v>
      </c>
      <c r="F3" t="str">
        <f>_xll.TR($A$4:$A$2382,"TR.BasicNormalizedEps","Period=FY"&amp;F1&amp;" Curn=USD",F4)</f>
        <v>Not Signed In</v>
      </c>
      <c r="G3" t="str">
        <f>_xll.TR($A$4:$A$2382,"TR.BasicNormalizedEps","Period=FY"&amp;G1&amp;" Curn=USD",G4)</f>
        <v>Not Signed In</v>
      </c>
      <c r="H3" t="str">
        <f>_xll.TR($A$4:$A$2382,"TR.BasicNormalizedEps","Period=FY"&amp;H1&amp;" Curn=USD",H4)</f>
        <v>Not Signed In</v>
      </c>
      <c r="I3" t="str">
        <f>_xll.TR($A$4:$A$2382,"TR.BasicNormalizedEps","Period=FY"&amp;I1&amp;" Curn=USD",I4)</f>
        <v>Not Signed In</v>
      </c>
      <c r="J3" t="str">
        <f>_xll.TR($A$4:$A$2382,"TR.BasicNormalizedEps","Period=FY"&amp;J1&amp;" Curn=USD",J4)</f>
        <v>Not Signed In</v>
      </c>
      <c r="K3" t="str">
        <f>_xll.TR($A$4:$A$2382,"TR.BasicNormalizedEps","Period=FY"&amp;K1&amp;" Curn=USD",K4)</f>
        <v>Not Signed In</v>
      </c>
      <c r="L3" t="str">
        <f>_xll.TR($A$4:$A$2382,"TR.BasicNormalizedEps","Period=FY"&amp;L1&amp;" Curn=USD",L4)</f>
        <v>Not Signed In</v>
      </c>
    </row>
    <row r="4" spans="1:12" x14ac:dyDescent="0.3">
      <c r="A4" s="1" t="s">
        <v>95</v>
      </c>
      <c r="B4">
        <v>1.0585391861834399</v>
      </c>
      <c r="C4">
        <v>1.1562284897807</v>
      </c>
      <c r="D4">
        <v>1.1211357499386301</v>
      </c>
      <c r="E4">
        <v>1.1513155974460301</v>
      </c>
      <c r="F4">
        <v>0.52997881027443305</v>
      </c>
      <c r="G4">
        <v>0.49821917902110402</v>
      </c>
      <c r="H4">
        <v>0.31881706739794002</v>
      </c>
      <c r="I4">
        <v>0.41498729566838699</v>
      </c>
      <c r="J4">
        <v>0.99060576923076904</v>
      </c>
      <c r="K4">
        <v>1.1896461673376999</v>
      </c>
      <c r="L4">
        <v>0.55581474454533097</v>
      </c>
    </row>
    <row r="5" spans="1:12" x14ac:dyDescent="0.3">
      <c r="A5" s="1" t="s">
        <v>1</v>
      </c>
      <c r="B5">
        <v>1.0004598990465501</v>
      </c>
      <c r="C5" s="1">
        <v>1.3655858301713999</v>
      </c>
      <c r="D5">
        <v>1.84432378704106</v>
      </c>
      <c r="E5">
        <v>1.7501179936175399</v>
      </c>
      <c r="F5">
        <v>1.51259927029492</v>
      </c>
      <c r="G5">
        <v>0.11909693868761501</v>
      </c>
      <c r="H5">
        <v>0.46908930150309502</v>
      </c>
      <c r="I5">
        <v>0.687328893459348</v>
      </c>
      <c r="J5">
        <v>0.52810562372631498</v>
      </c>
      <c r="K5">
        <v>1.0275228185993099</v>
      </c>
      <c r="L5">
        <v>0.95140610893892197</v>
      </c>
    </row>
    <row r="6" spans="1:12" x14ac:dyDescent="0.3">
      <c r="A6" s="1" t="s">
        <v>73</v>
      </c>
      <c r="B6">
        <v>0.441846133717127</v>
      </c>
      <c r="C6">
        <v>1.2323684537491499</v>
      </c>
      <c r="D6">
        <v>0.75207037067343097</v>
      </c>
      <c r="E6">
        <v>0.82248282152630003</v>
      </c>
      <c r="F6">
        <v>0.201360621565283</v>
      </c>
      <c r="G6">
        <v>0.33347192235724699</v>
      </c>
      <c r="H6">
        <v>1.05500416238186</v>
      </c>
      <c r="I6">
        <v>0.89950674240124895</v>
      </c>
      <c r="J6">
        <v>0.77454118828932295</v>
      </c>
      <c r="K6">
        <v>1.4175236720172</v>
      </c>
      <c r="L6">
        <v>0.30646618783032897</v>
      </c>
    </row>
    <row r="7" spans="1:12" x14ac:dyDescent="0.3">
      <c r="A7" s="1" t="s">
        <v>39</v>
      </c>
      <c r="B7">
        <v>30.879763378254601</v>
      </c>
      <c r="C7">
        <v>22.906191091507701</v>
      </c>
      <c r="D7">
        <v>15.1607405940594</v>
      </c>
      <c r="E7">
        <v>10.1467640620249</v>
      </c>
      <c r="F7">
        <v>11.408494840388</v>
      </c>
      <c r="G7">
        <v>10.567543711745801</v>
      </c>
      <c r="H7">
        <v>18.502035812807101</v>
      </c>
      <c r="I7">
        <v>15.0314463859862</v>
      </c>
      <c r="J7">
        <v>17.411376004592402</v>
      </c>
      <c r="K7">
        <v>38.203526698547002</v>
      </c>
      <c r="L7">
        <v>33.054999593440797</v>
      </c>
    </row>
    <row r="8" spans="1:12" x14ac:dyDescent="0.3">
      <c r="A8" s="1" t="s">
        <v>5</v>
      </c>
      <c r="B8">
        <v>11.227476874263999</v>
      </c>
      <c r="C8">
        <v>14.3755030440455</v>
      </c>
      <c r="D8">
        <v>14.6732795352263</v>
      </c>
      <c r="E8">
        <v>12.446632715111001</v>
      </c>
      <c r="F8">
        <v>11.351415232483999</v>
      </c>
      <c r="G8">
        <v>7.9972897689497504</v>
      </c>
      <c r="H8">
        <v>4.8573412989896001</v>
      </c>
      <c r="I8">
        <v>9.4479491826735504</v>
      </c>
      <c r="J8">
        <v>12.9741620264064</v>
      </c>
      <c r="K8">
        <v>15.891084980240301</v>
      </c>
      <c r="L8">
        <v>2.1129784523648198</v>
      </c>
    </row>
    <row r="9" spans="1:12" x14ac:dyDescent="0.3">
      <c r="A9" s="1" t="s">
        <v>21</v>
      </c>
      <c r="B9">
        <v>9.9694170433175994E-2</v>
      </c>
      <c r="C9">
        <v>0.111762396964543</v>
      </c>
      <c r="D9">
        <v>0.22058116419208501</v>
      </c>
      <c r="E9">
        <v>0.160341379592505</v>
      </c>
      <c r="F9">
        <v>0.22433931286105199</v>
      </c>
      <c r="G9">
        <v>0.39927972160490599</v>
      </c>
      <c r="H9">
        <v>0.272639154483581</v>
      </c>
      <c r="I9">
        <v>-2.7867717872125001E-2</v>
      </c>
      <c r="J9">
        <v>9.0590643021289996E-2</v>
      </c>
      <c r="K9">
        <v>0.318550229621125</v>
      </c>
      <c r="L9">
        <v>4.4084458591936999E-2</v>
      </c>
    </row>
    <row r="10" spans="1:12" x14ac:dyDescent="0.3">
      <c r="A10" s="1" t="s">
        <v>31</v>
      </c>
      <c r="B10">
        <v>0.66344508046578599</v>
      </c>
      <c r="C10">
        <v>1.05576815555694</v>
      </c>
      <c r="D10">
        <v>1.22590164470993</v>
      </c>
      <c r="E10">
        <v>1.1465570082091801</v>
      </c>
      <c r="F10">
        <v>0.45945905903836598</v>
      </c>
      <c r="G10">
        <v>0.37281818244127801</v>
      </c>
      <c r="H10">
        <v>0.74552405203793504</v>
      </c>
      <c r="I10">
        <v>0.93982569483588396</v>
      </c>
      <c r="J10">
        <v>1.19093958094145</v>
      </c>
      <c r="K10">
        <v>1.40314927058048</v>
      </c>
      <c r="L10">
        <v>0.35805664724217401</v>
      </c>
    </row>
    <row r="11" spans="1:12" x14ac:dyDescent="0.3">
      <c r="A11" s="1" t="s">
        <v>63</v>
      </c>
      <c r="B11">
        <v>0.21815999999999999</v>
      </c>
      <c r="C11">
        <v>0.23019000000000001</v>
      </c>
      <c r="D11">
        <v>0.10365000000000001</v>
      </c>
      <c r="E11">
        <v>3.3790000000000001E-2</v>
      </c>
      <c r="F11">
        <v>0.2399</v>
      </c>
      <c r="G11">
        <v>0.17996999999999999</v>
      </c>
      <c r="H11">
        <v>0.1583</v>
      </c>
      <c r="I11">
        <v>0.24540000000000001</v>
      </c>
      <c r="J11">
        <v>0.37507000000000001</v>
      </c>
      <c r="K11">
        <v>0.22778000000000001</v>
      </c>
      <c r="L11">
        <v>0.20898</v>
      </c>
    </row>
    <row r="12" spans="1:12" x14ac:dyDescent="0.3">
      <c r="A12" s="1" t="s">
        <v>7</v>
      </c>
      <c r="B12">
        <v>0.86142060638052198</v>
      </c>
      <c r="C12">
        <v>0.70232990972131404</v>
      </c>
      <c r="D12">
        <v>0.84229390569671403</v>
      </c>
      <c r="E12">
        <v>1.06605056869323</v>
      </c>
      <c r="F12">
        <v>0.93578656126482196</v>
      </c>
      <c r="G12">
        <v>0.710370561786139</v>
      </c>
      <c r="H12">
        <v>0.62513478502251596</v>
      </c>
      <c r="I12">
        <v>0.79520395671122901</v>
      </c>
      <c r="J12">
        <v>1.0386855135932</v>
      </c>
      <c r="K12">
        <v>1.46209514925373</v>
      </c>
      <c r="L12">
        <v>1.5858182693223899</v>
      </c>
    </row>
    <row r="13" spans="1:12" x14ac:dyDescent="0.3">
      <c r="A13" s="1" t="s">
        <v>69</v>
      </c>
      <c r="B13">
        <v>-1.2574279964369E-2</v>
      </c>
      <c r="C13">
        <v>0.18110211958655001</v>
      </c>
      <c r="D13">
        <v>5.7076877679070999E-2</v>
      </c>
      <c r="E13">
        <v>2.7554930038457999E-2</v>
      </c>
      <c r="F13">
        <v>4.1670842201277002E-2</v>
      </c>
      <c r="G13">
        <v>4.0079762950709997E-3</v>
      </c>
      <c r="H13">
        <v>-2.5704357123764E-2</v>
      </c>
      <c r="I13">
        <v>2.1678827350930002E-2</v>
      </c>
      <c r="J13">
        <v>-1.4811603000477E-2</v>
      </c>
      <c r="K13">
        <v>-0.13349827784156101</v>
      </c>
      <c r="L13">
        <v>-0.83791915580168297</v>
      </c>
    </row>
    <row r="14" spans="1:12" x14ac:dyDescent="0.3">
      <c r="A14" s="1" t="s">
        <v>23</v>
      </c>
      <c r="B14">
        <v>1.27142</v>
      </c>
      <c r="C14">
        <v>1.8149900000000001</v>
      </c>
      <c r="D14">
        <v>1.0500499999999999</v>
      </c>
      <c r="E14">
        <v>0.53866999999999998</v>
      </c>
      <c r="F14">
        <v>-0.71545000000000003</v>
      </c>
      <c r="G14">
        <v>0.88687000000000005</v>
      </c>
      <c r="H14">
        <v>2.1568900000000002</v>
      </c>
      <c r="I14">
        <v>1.7547900000000001</v>
      </c>
      <c r="J14">
        <v>2.4652599999999998</v>
      </c>
      <c r="K14">
        <v>2.1685300000000001</v>
      </c>
      <c r="L14">
        <v>1.27667</v>
      </c>
    </row>
    <row r="15" spans="1:12" x14ac:dyDescent="0.3">
      <c r="A15" s="1" t="s">
        <v>61</v>
      </c>
      <c r="B15">
        <v>0.76515667931440501</v>
      </c>
      <c r="C15">
        <v>0.67551779834751802</v>
      </c>
      <c r="D15">
        <v>1.0283305785124</v>
      </c>
      <c r="E15">
        <v>1.1634645788993601</v>
      </c>
      <c r="F15">
        <v>0.39440797974055503</v>
      </c>
      <c r="G15">
        <v>0.39938848107252301</v>
      </c>
      <c r="H15">
        <v>0.43074808612049698</v>
      </c>
      <c r="I15">
        <v>0.50448181069245102</v>
      </c>
      <c r="J15">
        <v>0.51029908151549896</v>
      </c>
      <c r="K15">
        <v>0.524256489516159</v>
      </c>
      <c r="L15">
        <v>0.56695853096625604</v>
      </c>
    </row>
    <row r="16" spans="1:12" x14ac:dyDescent="0.3">
      <c r="A16" s="1" t="s">
        <v>67</v>
      </c>
      <c r="B16">
        <v>3.1910000000000001E-2</v>
      </c>
      <c r="C16">
        <v>-4.3499999999999997E-3</v>
      </c>
      <c r="D16">
        <v>-2.9999999999999997E-4</v>
      </c>
      <c r="E16">
        <v>-0.20544999999999999</v>
      </c>
      <c r="F16">
        <v>-1E-3</v>
      </c>
      <c r="G16">
        <v>3.7690000000000001E-2</v>
      </c>
      <c r="H16">
        <v>0.10017</v>
      </c>
      <c r="I16">
        <v>0.10702</v>
      </c>
      <c r="J16">
        <v>0.11755</v>
      </c>
      <c r="K16">
        <v>7.6770000000000005E-2</v>
      </c>
      <c r="L16">
        <v>5.8749999999999997E-2</v>
      </c>
    </row>
    <row r="17" spans="1:12" x14ac:dyDescent="0.3">
      <c r="A17" s="1" t="s">
        <v>85</v>
      </c>
      <c r="B17">
        <v>3.7310949888787102</v>
      </c>
      <c r="C17">
        <v>4.1606406783872796</v>
      </c>
      <c r="D17">
        <v>8.6944900090008996</v>
      </c>
      <c r="E17">
        <v>11.408823259349299</v>
      </c>
      <c r="F17">
        <v>8.6899556221682399</v>
      </c>
      <c r="G17">
        <v>8.5443337514307807</v>
      </c>
      <c r="H17">
        <v>9.3079347240585708</v>
      </c>
      <c r="I17">
        <v>6.2675296362138502</v>
      </c>
      <c r="J17">
        <v>3.2344688576349001</v>
      </c>
      <c r="K17">
        <v>1.1620795521898699</v>
      </c>
      <c r="L17" t="s">
        <v>2690</v>
      </c>
    </row>
    <row r="18" spans="1:12" x14ac:dyDescent="0.3">
      <c r="A18" s="1" t="s">
        <v>105</v>
      </c>
      <c r="B18">
        <v>-0.56727656626307299</v>
      </c>
      <c r="C18">
        <v>-0.37190468402459798</v>
      </c>
      <c r="D18">
        <v>4.8298440703237001E-2</v>
      </c>
      <c r="E18">
        <v>0.21089730791260899</v>
      </c>
      <c r="F18">
        <v>0.37963241106719398</v>
      </c>
      <c r="G18">
        <v>8.7748893138319004E-2</v>
      </c>
      <c r="H18">
        <v>0.233959519941878</v>
      </c>
      <c r="I18">
        <v>0.33733542268579703</v>
      </c>
      <c r="J18">
        <v>0.119087716255474</v>
      </c>
      <c r="K18">
        <v>0.59146914466130895</v>
      </c>
      <c r="L18">
        <v>1.03887766456554</v>
      </c>
    </row>
    <row r="19" spans="1:12" x14ac:dyDescent="0.3">
      <c r="A19" s="1" t="s">
        <v>17</v>
      </c>
      <c r="B19">
        <v>0.32685300274761198</v>
      </c>
      <c r="C19">
        <v>0.38919954028700998</v>
      </c>
      <c r="D19">
        <v>0.407633417887243</v>
      </c>
      <c r="E19">
        <v>0.27506111280024298</v>
      </c>
      <c r="F19">
        <v>6.9100556445639005E-2</v>
      </c>
      <c r="G19">
        <v>6.5051302613452003E-2</v>
      </c>
      <c r="H19">
        <v>5.6954605553107003E-2</v>
      </c>
      <c r="I19">
        <v>7.5434245328015001E-2</v>
      </c>
      <c r="J19">
        <v>7.8134758897818998E-2</v>
      </c>
      <c r="K19">
        <v>0.139356192192716</v>
      </c>
      <c r="L19">
        <v>0.11158354790621999</v>
      </c>
    </row>
    <row r="20" spans="1:12" x14ac:dyDescent="0.3">
      <c r="A20" s="1" t="s">
        <v>25</v>
      </c>
      <c r="B20">
        <v>0.27398109381133101</v>
      </c>
      <c r="C20">
        <v>0.41506060135429002</v>
      </c>
      <c r="D20">
        <v>0.558975795761394</v>
      </c>
      <c r="E20">
        <v>0.25700896929157802</v>
      </c>
      <c r="F20">
        <v>-0.15082750185194799</v>
      </c>
      <c r="G20">
        <v>9.9380105415389997E-2</v>
      </c>
      <c r="H20">
        <v>1.10218255717154</v>
      </c>
      <c r="I20">
        <v>0.65458543988206197</v>
      </c>
      <c r="J20">
        <v>-9.5592135476464002E-2</v>
      </c>
      <c r="K20">
        <v>1.0141518529823601</v>
      </c>
      <c r="L20">
        <v>-1.7759045941184E-2</v>
      </c>
    </row>
    <row r="21" spans="1:12" x14ac:dyDescent="0.3">
      <c r="A21" s="1" t="s">
        <v>75</v>
      </c>
      <c r="B21">
        <v>4.4512124311306002E-2</v>
      </c>
      <c r="C21">
        <v>5.2887249771031999E-2</v>
      </c>
      <c r="D21">
        <v>5.0749207926942999E-2</v>
      </c>
      <c r="E21">
        <v>0.25613583176499499</v>
      </c>
      <c r="F21">
        <v>3.9665764670112E-2</v>
      </c>
      <c r="G21">
        <v>-4.341895360656E-2</v>
      </c>
      <c r="H21">
        <v>-4.767818833577E-3</v>
      </c>
      <c r="I21">
        <v>1.9606124414409998E-2</v>
      </c>
      <c r="J21">
        <v>-0.14914555781988501</v>
      </c>
      <c r="K21">
        <v>8.7799942594720005E-3</v>
      </c>
      <c r="L21">
        <v>-4.5761162549197001E-2</v>
      </c>
    </row>
    <row r="22" spans="1:12" x14ac:dyDescent="0.3">
      <c r="A22" s="1" t="s">
        <v>49</v>
      </c>
      <c r="B22">
        <v>6.5273504338358999</v>
      </c>
      <c r="C22" t="s">
        <v>2690</v>
      </c>
      <c r="D22">
        <v>8.9897167174007606</v>
      </c>
      <c r="E22">
        <v>21.072065133786101</v>
      </c>
      <c r="F22">
        <v>25.138442079659502</v>
      </c>
      <c r="G22">
        <v>9.4166773476665497</v>
      </c>
      <c r="H22">
        <v>22.792790492052699</v>
      </c>
      <c r="I22">
        <v>38.592770514013402</v>
      </c>
      <c r="J22">
        <v>20.6027352902918</v>
      </c>
      <c r="K22">
        <v>20.8681961825488</v>
      </c>
      <c r="L22">
        <v>30.961768016653998</v>
      </c>
    </row>
    <row r="23" spans="1:12" x14ac:dyDescent="0.3">
      <c r="A23" s="1" t="s">
        <v>45</v>
      </c>
      <c r="B23">
        <v>5.4221101250371202</v>
      </c>
      <c r="C23">
        <v>4.3064127306031699</v>
      </c>
      <c r="D23">
        <v>10.820135118345</v>
      </c>
      <c r="E23">
        <v>11.4278674412896</v>
      </c>
      <c r="F23">
        <v>9.2735339008817306</v>
      </c>
      <c r="G23">
        <v>1.8949039571381801</v>
      </c>
      <c r="H23">
        <v>5.95667016223552</v>
      </c>
      <c r="I23">
        <v>11.4559925240357</v>
      </c>
      <c r="J23">
        <v>6.0017274422234799</v>
      </c>
      <c r="K23">
        <v>4.9330285591274396</v>
      </c>
      <c r="L23">
        <v>10.0780860832926</v>
      </c>
    </row>
    <row r="24" spans="1:12" x14ac:dyDescent="0.3">
      <c r="A24" s="1" t="s">
        <v>19</v>
      </c>
      <c r="B24">
        <v>2.0183399096037702</v>
      </c>
      <c r="C24" t="s">
        <v>2690</v>
      </c>
      <c r="D24">
        <v>3.9891178480462202</v>
      </c>
      <c r="E24">
        <v>4.9746171344407202</v>
      </c>
      <c r="F24">
        <v>4.9571912435390697</v>
      </c>
      <c r="G24">
        <v>2.6558559443209799</v>
      </c>
      <c r="H24">
        <v>2.53208274217095</v>
      </c>
      <c r="I24">
        <v>2.6959711408190898</v>
      </c>
      <c r="J24">
        <v>1.97918900403243</v>
      </c>
      <c r="K24">
        <v>1.7916419345579799</v>
      </c>
      <c r="L24">
        <v>2.63133927980219</v>
      </c>
    </row>
    <row r="25" spans="1:12" x14ac:dyDescent="0.3">
      <c r="A25" s="1" t="s">
        <v>9</v>
      </c>
      <c r="B25">
        <v>0.28021110820358502</v>
      </c>
      <c r="C25">
        <v>0.47393623035348198</v>
      </c>
      <c r="D25">
        <v>0.21619081908190799</v>
      </c>
      <c r="E25">
        <v>0.23383733657646699</v>
      </c>
      <c r="F25">
        <v>-0.27526297655348297</v>
      </c>
      <c r="G25">
        <v>2.101864988794E-3</v>
      </c>
      <c r="H25">
        <v>0.63844588087426402</v>
      </c>
      <c r="I25">
        <v>0.37150587521137801</v>
      </c>
      <c r="J25">
        <v>-0.71612987944890905</v>
      </c>
      <c r="K25">
        <v>8.8261134286512999E-2</v>
      </c>
      <c r="L25">
        <v>-1.1081151917604</v>
      </c>
    </row>
    <row r="26" spans="1:12" x14ac:dyDescent="0.3">
      <c r="A26" s="1" t="s">
        <v>29</v>
      </c>
      <c r="B26">
        <v>-1.3699646992841E-2</v>
      </c>
      <c r="C26">
        <v>0.15130249901871001</v>
      </c>
      <c r="D26">
        <v>0.267434925762564</v>
      </c>
      <c r="E26">
        <v>0.27129171098928101</v>
      </c>
      <c r="F26">
        <v>0.101916692003649</v>
      </c>
      <c r="G26">
        <v>9.5149964683791E-2</v>
      </c>
      <c r="H26">
        <v>0.20848874906613499</v>
      </c>
      <c r="I26">
        <v>0.22060297406264801</v>
      </c>
      <c r="J26">
        <v>0.23442934570524199</v>
      </c>
      <c r="K26">
        <v>0.19340671641790999</v>
      </c>
      <c r="L26">
        <v>0.219772735714828</v>
      </c>
    </row>
    <row r="27" spans="1:12" x14ac:dyDescent="0.3">
      <c r="A27" s="1" t="s">
        <v>43</v>
      </c>
      <c r="B27">
        <v>1.306E-2</v>
      </c>
      <c r="C27">
        <v>1.311E-2</v>
      </c>
      <c r="D27">
        <v>6.6600000000000001E-3</v>
      </c>
      <c r="E27">
        <v>2.0209999999999999E-2</v>
      </c>
      <c r="F27">
        <v>3.16E-3</v>
      </c>
      <c r="G27">
        <v>-2.1839999999999998E-2</v>
      </c>
      <c r="H27">
        <v>6.11E-3</v>
      </c>
      <c r="I27">
        <v>3.39E-2</v>
      </c>
      <c r="J27">
        <v>2.5409999999999999E-2</v>
      </c>
      <c r="K27">
        <v>1.4319999999999999E-2</v>
      </c>
      <c r="L27">
        <v>2.928E-2</v>
      </c>
    </row>
    <row r="28" spans="1:12" x14ac:dyDescent="0.3">
      <c r="A28" s="1" t="s">
        <v>111</v>
      </c>
      <c r="B28">
        <v>0.406014653931702</v>
      </c>
      <c r="C28">
        <v>0.59186836056407999</v>
      </c>
      <c r="D28">
        <v>0.76544407167989503</v>
      </c>
      <c r="E28">
        <v>0.97890696260261501</v>
      </c>
      <c r="F28">
        <v>0.78995245232311795</v>
      </c>
      <c r="G28">
        <v>0.34773110165251297</v>
      </c>
      <c r="H28">
        <v>0.505580040154743</v>
      </c>
      <c r="I28">
        <v>0.67464701036291896</v>
      </c>
      <c r="J28">
        <v>0.70318240528128595</v>
      </c>
      <c r="K28">
        <v>0.65595769318352504</v>
      </c>
      <c r="L28">
        <v>0.49998075620002702</v>
      </c>
    </row>
    <row r="29" spans="1:12" x14ac:dyDescent="0.3">
      <c r="A29" s="1" t="s">
        <v>101</v>
      </c>
      <c r="B29">
        <v>0.15051</v>
      </c>
      <c r="C29">
        <v>0.24668000000000001</v>
      </c>
      <c r="D29">
        <v>0.18038000000000001</v>
      </c>
      <c r="E29">
        <v>-3.9E-2</v>
      </c>
      <c r="F29">
        <v>-0.17573</v>
      </c>
      <c r="G29">
        <v>-0.38790000000000002</v>
      </c>
      <c r="H29">
        <v>-3.406E-2</v>
      </c>
      <c r="I29">
        <v>0.22583</v>
      </c>
      <c r="J29">
        <v>0.44684000000000001</v>
      </c>
      <c r="K29">
        <v>0.64046999999999998</v>
      </c>
      <c r="L29">
        <v>0.48276999999999998</v>
      </c>
    </row>
    <row r="30" spans="1:12" x14ac:dyDescent="0.3">
      <c r="A30" s="1" t="s">
        <v>83</v>
      </c>
      <c r="B30">
        <v>3.3339438374983601</v>
      </c>
      <c r="C30">
        <v>2.9587756103621801</v>
      </c>
      <c r="D30">
        <v>5.2784003600359997</v>
      </c>
      <c r="E30">
        <v>1.42424797810885</v>
      </c>
      <c r="F30">
        <v>5.3148980998156699</v>
      </c>
      <c r="G30">
        <v>2.1142201111727998</v>
      </c>
      <c r="H30">
        <v>0.83620423420335299</v>
      </c>
      <c r="I30">
        <v>2.40963326540346</v>
      </c>
      <c r="J30">
        <v>3.3481565729047098</v>
      </c>
      <c r="K30">
        <v>3.5983082764445902</v>
      </c>
      <c r="L30">
        <v>4.1598995798888696</v>
      </c>
    </row>
    <row r="31" spans="1:12" x14ac:dyDescent="0.3">
      <c r="A31" s="1" t="s">
        <v>59</v>
      </c>
      <c r="B31">
        <v>-1.11177295371317</v>
      </c>
      <c r="C31">
        <v>-0.29700379432160101</v>
      </c>
      <c r="D31">
        <v>-0.31061688513387598</v>
      </c>
      <c r="E31">
        <v>-0.91514606006055199</v>
      </c>
      <c r="F31">
        <v>-1.94958650045607</v>
      </c>
      <c r="G31">
        <v>-0.146071287060485</v>
      </c>
      <c r="H31">
        <v>2.618797935558E-3</v>
      </c>
      <c r="I31">
        <v>-0.122968512805445</v>
      </c>
      <c r="J31">
        <v>-7.3296969171399995E-2</v>
      </c>
      <c r="K31">
        <v>-7.2109500574053007E-2</v>
      </c>
      <c r="L31">
        <v>-1.9779841761266001E-2</v>
      </c>
    </row>
    <row r="32" spans="1:12" x14ac:dyDescent="0.3">
      <c r="A32" s="1" t="s">
        <v>109</v>
      </c>
      <c r="B32">
        <v>1.8190333542278401</v>
      </c>
      <c r="C32">
        <v>0.66046905665314704</v>
      </c>
      <c r="D32">
        <v>0.60450083866559001</v>
      </c>
      <c r="E32">
        <v>1.55454021765813</v>
      </c>
      <c r="F32">
        <v>0.95325448464578899</v>
      </c>
      <c r="G32">
        <v>1.11937705652316</v>
      </c>
      <c r="H32">
        <v>1.4317819861685099</v>
      </c>
      <c r="I32">
        <v>1.4685655289489601</v>
      </c>
      <c r="J32">
        <v>2.26295503620518</v>
      </c>
      <c r="K32">
        <v>2.3014998564867999</v>
      </c>
      <c r="L32">
        <v>1.16928637528646</v>
      </c>
    </row>
    <row r="33" spans="1:12" x14ac:dyDescent="0.3">
      <c r="A33" s="1" t="s">
        <v>27</v>
      </c>
      <c r="B33">
        <v>0.33144315059531598</v>
      </c>
      <c r="C33">
        <v>8.4538733925575996E-2</v>
      </c>
      <c r="D33">
        <v>0.14673430979461599</v>
      </c>
      <c r="E33">
        <v>-0.16027151109759799</v>
      </c>
      <c r="F33">
        <v>-5.7447241028820997E-2</v>
      </c>
      <c r="G33">
        <v>0.27147245697366001</v>
      </c>
      <c r="H33">
        <v>0.36146173057147102</v>
      </c>
      <c r="I33">
        <v>0.24869201751723499</v>
      </c>
      <c r="J33">
        <v>0.39661868541905798</v>
      </c>
      <c r="K33">
        <v>0.67779651190020496</v>
      </c>
      <c r="L33">
        <v>0.33186190540723698</v>
      </c>
    </row>
    <row r="34" spans="1:12" x14ac:dyDescent="0.3">
      <c r="A34" s="1" t="s">
        <v>81</v>
      </c>
      <c r="B34">
        <v>0.12686386235771299</v>
      </c>
      <c r="C34">
        <v>0.33845284835683698</v>
      </c>
      <c r="D34">
        <v>0.362625317077162</v>
      </c>
      <c r="E34">
        <v>0.24839778048038899</v>
      </c>
      <c r="F34">
        <v>-8.0272503316277999E-2</v>
      </c>
      <c r="G34">
        <v>-0.10785600997950601</v>
      </c>
      <c r="H34">
        <v>0.18965703605765299</v>
      </c>
      <c r="I34">
        <v>5.0811568312881999E-2</v>
      </c>
      <c r="J34">
        <v>3.1640800803673999E-2</v>
      </c>
      <c r="K34">
        <v>0.13357687692489101</v>
      </c>
      <c r="L34">
        <v>0.13632687356010301</v>
      </c>
    </row>
    <row r="35" spans="1:12" x14ac:dyDescent="0.3">
      <c r="A35" s="1" t="s">
        <v>47</v>
      </c>
      <c r="B35">
        <v>24.086577810036001</v>
      </c>
      <c r="C35">
        <v>27.936274368703401</v>
      </c>
      <c r="D35">
        <v>20.4652373113002</v>
      </c>
      <c r="E35">
        <v>-1.84105981507242</v>
      </c>
      <c r="F35">
        <v>-44.757730313165098</v>
      </c>
      <c r="G35">
        <v>-115.828713284063</v>
      </c>
      <c r="H35">
        <v>10.7057476747613</v>
      </c>
      <c r="I35">
        <v>22.246093074122999</v>
      </c>
      <c r="J35">
        <v>7.9137461735246903</v>
      </c>
      <c r="K35">
        <v>-9.2812433983926503</v>
      </c>
      <c r="L35">
        <v>14.8613936572076</v>
      </c>
    </row>
    <row r="36" spans="1:12" x14ac:dyDescent="0.3">
      <c r="A36" s="1" t="s">
        <v>71</v>
      </c>
      <c r="B36">
        <v>-49.145238560258598</v>
      </c>
      <c r="C36">
        <v>-34.032495813162399</v>
      </c>
      <c r="D36">
        <v>2.1450102503572102</v>
      </c>
      <c r="E36">
        <v>-5.5681895098600798</v>
      </c>
      <c r="F36">
        <v>-4.9623499543934297</v>
      </c>
      <c r="G36">
        <v>-5.4538334453115596</v>
      </c>
      <c r="H36">
        <v>-10.2694846434862</v>
      </c>
      <c r="I36">
        <v>-5.8419463624047099</v>
      </c>
      <c r="J36">
        <v>-1.9897182500108399</v>
      </c>
      <c r="K36">
        <v>-1.7180878300803699</v>
      </c>
      <c r="L36">
        <v>-0.490629385763036</v>
      </c>
    </row>
    <row r="37" spans="1:12" x14ac:dyDescent="0.3">
      <c r="A37" s="1" t="s">
        <v>15</v>
      </c>
      <c r="B37">
        <v>-9.8566197090164995E-2</v>
      </c>
      <c r="C37">
        <v>-2.6210257752192E-2</v>
      </c>
      <c r="D37">
        <v>4.9630365906691003E-2</v>
      </c>
      <c r="E37">
        <v>0.25566091154569998</v>
      </c>
      <c r="F37">
        <v>0.18089632107023401</v>
      </c>
      <c r="G37">
        <v>3.868416972453E-3</v>
      </c>
      <c r="H37">
        <v>-3.1141406041164998E-2</v>
      </c>
      <c r="I37">
        <v>2.0680182165418001E-2</v>
      </c>
      <c r="J37">
        <v>0.127526340892338</v>
      </c>
      <c r="K37">
        <v>2.7335964408725998E-2</v>
      </c>
      <c r="L37">
        <v>-4.3164064077159003E-2</v>
      </c>
    </row>
    <row r="38" spans="1:12" x14ac:dyDescent="0.3">
      <c r="A38" s="1" t="s">
        <v>3</v>
      </c>
      <c r="B38">
        <v>1.9450760450001701</v>
      </c>
      <c r="C38">
        <v>0.53462776396702905</v>
      </c>
      <c r="D38">
        <v>-0.28196744735043799</v>
      </c>
      <c r="E38">
        <v>3.9651062924474298</v>
      </c>
      <c r="F38">
        <v>3.2724223168136199</v>
      </c>
      <c r="G38">
        <v>0.223324547349562</v>
      </c>
      <c r="H38">
        <v>1.6977114305101499</v>
      </c>
      <c r="I38">
        <v>2.86769322429525</v>
      </c>
      <c r="J38" t="s">
        <v>2690</v>
      </c>
      <c r="K38">
        <v>2.28234931113662</v>
      </c>
      <c r="L38">
        <v>1.53092066906657</v>
      </c>
    </row>
    <row r="39" spans="1:12" x14ac:dyDescent="0.3">
      <c r="A39" s="1" t="s">
        <v>65</v>
      </c>
      <c r="B39">
        <v>1.5671079746173</v>
      </c>
      <c r="C39">
        <v>1.5189061005156199</v>
      </c>
      <c r="D39">
        <v>-0.84852107028884705</v>
      </c>
      <c r="E39">
        <v>-2.99288124049863</v>
      </c>
      <c r="F39">
        <v>-4.7724132168759796</v>
      </c>
      <c r="G39">
        <v>-3.74211680683212</v>
      </c>
      <c r="H39">
        <v>0.564552013450206</v>
      </c>
      <c r="I39">
        <v>0.74011672375666604</v>
      </c>
      <c r="J39">
        <v>0.90992235935706101</v>
      </c>
      <c r="K39">
        <v>0.40567385507864301</v>
      </c>
      <c r="L39">
        <v>-1.24969413199621</v>
      </c>
    </row>
    <row r="40" spans="1:12" x14ac:dyDescent="0.3">
      <c r="A40" s="1" t="s">
        <v>13</v>
      </c>
      <c r="B40">
        <v>-6.2557586354789002E-2</v>
      </c>
      <c r="C40">
        <v>6.178791050635E-3</v>
      </c>
      <c r="D40">
        <v>1.513893893272E-2</v>
      </c>
      <c r="E40">
        <v>1.6201620162016001E-2</v>
      </c>
      <c r="F40">
        <v>5.8118273031319998E-3</v>
      </c>
      <c r="G40">
        <v>-1.3791961686219999E-2</v>
      </c>
      <c r="H40">
        <v>3.0239919396295001E-2</v>
      </c>
      <c r="I40">
        <v>9.0965182899960008E-3</v>
      </c>
      <c r="J40">
        <v>7.1762910289208004E-2</v>
      </c>
      <c r="K40">
        <v>2.9473880597015001E-2</v>
      </c>
      <c r="L40">
        <v>-1.1712702542511E-2</v>
      </c>
    </row>
    <row r="41" spans="1:12" x14ac:dyDescent="0.3">
      <c r="A41" s="1" t="s">
        <v>11</v>
      </c>
      <c r="B41">
        <v>4.9545049651942001E-2</v>
      </c>
      <c r="C41">
        <v>4.7987701164463999E-2</v>
      </c>
      <c r="D41">
        <v>5.9017829409207002E-2</v>
      </c>
      <c r="E41">
        <v>0.15265461091563701</v>
      </c>
      <c r="F41">
        <v>0.151650653694132</v>
      </c>
      <c r="G41">
        <v>6.9996037693593E-2</v>
      </c>
      <c r="H41">
        <v>9.8184771657104999E-2</v>
      </c>
      <c r="I41">
        <v>0.12538253105463301</v>
      </c>
      <c r="J41" t="s">
        <v>2690</v>
      </c>
      <c r="K41">
        <v>0.11397187141216999</v>
      </c>
      <c r="L41">
        <v>0.122165535351774</v>
      </c>
    </row>
    <row r="42" spans="1:12" x14ac:dyDescent="0.3">
      <c r="A42" s="1" t="s">
        <v>33</v>
      </c>
      <c r="B42">
        <v>-7.5263105803169998E-3</v>
      </c>
      <c r="C42">
        <v>3.6967813685725999E-2</v>
      </c>
      <c r="D42">
        <v>1.5333291917749001E-2</v>
      </c>
      <c r="E42">
        <v>-3.1858276736765001E-2</v>
      </c>
      <c r="F42">
        <v>-0.187819702037093</v>
      </c>
      <c r="G42">
        <v>-1.4158275190793701</v>
      </c>
      <c r="H42">
        <v>-0.39669428851465699</v>
      </c>
      <c r="I42">
        <v>2.9282111551834002E-2</v>
      </c>
      <c r="J42">
        <v>2.7474482938038999E-2</v>
      </c>
      <c r="K42">
        <v>-8.2459816303099995E-2</v>
      </c>
      <c r="L42">
        <v>-2.4139401250987E-2</v>
      </c>
    </row>
    <row r="43" spans="1:12" x14ac:dyDescent="0.3">
      <c r="A43" s="1" t="s">
        <v>53</v>
      </c>
      <c r="B43" t="s">
        <v>2690</v>
      </c>
      <c r="C43">
        <v>13.106576606044699</v>
      </c>
      <c r="D43">
        <v>12.0785279865813</v>
      </c>
      <c r="E43" t="s">
        <v>2690</v>
      </c>
      <c r="F43">
        <v>0.77007388263910004</v>
      </c>
      <c r="G43">
        <v>-16.241385601323099</v>
      </c>
      <c r="H43">
        <v>-9.6704554520593007</v>
      </c>
      <c r="I43">
        <v>4.6358637350439897</v>
      </c>
      <c r="J43">
        <v>2.3778559597623898</v>
      </c>
      <c r="K43">
        <v>-1.91325186567164</v>
      </c>
      <c r="L43">
        <v>3.6485591683341698</v>
      </c>
    </row>
    <row r="44" spans="1:12" x14ac:dyDescent="0.3">
      <c r="A44" s="1" t="s">
        <v>113</v>
      </c>
      <c r="B44">
        <v>2.4611325921282701</v>
      </c>
      <c r="C44">
        <v>2.6164624493000099</v>
      </c>
      <c r="D44">
        <v>2.3315704789712401</v>
      </c>
      <c r="E44">
        <v>2.7954144505359602</v>
      </c>
      <c r="F44">
        <v>2.59209425357251</v>
      </c>
      <c r="G44">
        <v>0.98403982979309901</v>
      </c>
      <c r="H44">
        <v>-1.3344985229508E-2</v>
      </c>
      <c r="I44">
        <v>0.24121606842629301</v>
      </c>
      <c r="J44">
        <v>0.433369119368686</v>
      </c>
      <c r="K44">
        <v>1.50679491963261</v>
      </c>
      <c r="L44">
        <v>1.73947489546844</v>
      </c>
    </row>
    <row r="45" spans="1:12" x14ac:dyDescent="0.3">
      <c r="A45" s="1" t="s">
        <v>103</v>
      </c>
      <c r="B45">
        <v>-47.338318168321699</v>
      </c>
      <c r="C45">
        <v>-17.323547036503999</v>
      </c>
      <c r="D45">
        <v>-9.3187553581412708</v>
      </c>
      <c r="E45">
        <v>-3.2682278045986402</v>
      </c>
      <c r="F45">
        <v>-10.982994223168101</v>
      </c>
      <c r="G45">
        <v>-1.69561613864627</v>
      </c>
      <c r="H45">
        <v>-12.066624308597</v>
      </c>
      <c r="I45">
        <v>5.2945846595824602</v>
      </c>
      <c r="J45">
        <v>1.4820162164505899</v>
      </c>
      <c r="K45">
        <v>0.64957505740528099</v>
      </c>
      <c r="L45">
        <v>-4.7723003079825101</v>
      </c>
    </row>
    <row r="46" spans="1:12" x14ac:dyDescent="0.3">
      <c r="A46" s="1" t="s">
        <v>79</v>
      </c>
      <c r="B46">
        <v>422.54197795368299</v>
      </c>
      <c r="C46">
        <v>629.774660495744</v>
      </c>
      <c r="D46">
        <v>244.18303281237201</v>
      </c>
      <c r="E46">
        <v>320.466458498024</v>
      </c>
      <c r="F46">
        <v>182.44672300032701</v>
      </c>
      <c r="G46">
        <v>54.812876304840998</v>
      </c>
      <c r="H46">
        <v>162.57927476617201</v>
      </c>
      <c r="I46">
        <v>328.15363760135301</v>
      </c>
      <c r="J46">
        <v>136.26378544776099</v>
      </c>
      <c r="K46">
        <v>384.55759773640102</v>
      </c>
      <c r="L46">
        <v>174.75164954600899</v>
      </c>
    </row>
    <row r="47" spans="1:12" x14ac:dyDescent="0.3">
      <c r="A47" s="1" t="s">
        <v>51</v>
      </c>
      <c r="B47" t="s">
        <v>2690</v>
      </c>
      <c r="C47" t="s">
        <v>2690</v>
      </c>
      <c r="D47">
        <v>3.8319873268311003E-2</v>
      </c>
      <c r="E47">
        <v>4.0521070288847001E-2</v>
      </c>
      <c r="F47">
        <v>4.1781088476741002E-2</v>
      </c>
      <c r="G47">
        <v>4.7993522490395998E-2</v>
      </c>
      <c r="H47">
        <v>4.9741259364350001E-3</v>
      </c>
      <c r="I47">
        <v>-2.6447774349933999E-2</v>
      </c>
      <c r="J47">
        <v>1.3476130598795001E-2</v>
      </c>
      <c r="K47">
        <v>2.8327497129736E-2</v>
      </c>
      <c r="L47">
        <v>1.2709325555442999E-2</v>
      </c>
    </row>
    <row r="48" spans="1:12" x14ac:dyDescent="0.3">
      <c r="A48" s="1" t="s">
        <v>91</v>
      </c>
      <c r="B48">
        <v>1.203523473327E-3</v>
      </c>
      <c r="C48">
        <v>1.385254481225E-3</v>
      </c>
      <c r="D48">
        <v>1.3412437100080001E-3</v>
      </c>
      <c r="E48">
        <v>1.3946485557650001E-3</v>
      </c>
      <c r="F48">
        <v>9.5560960778400005E-4</v>
      </c>
      <c r="G48">
        <v>-4.26895446793E-4</v>
      </c>
      <c r="H48">
        <v>4.5099692253000003E-5</v>
      </c>
      <c r="I48">
        <v>1.73187731584E-4</v>
      </c>
      <c r="J48">
        <v>1.9216927546299999E-4</v>
      </c>
      <c r="K48">
        <v>2.8429965556800001E-4</v>
      </c>
      <c r="L48">
        <v>6.48103735358E-4</v>
      </c>
    </row>
    <row r="49" spans="1:12" x14ac:dyDescent="0.3">
      <c r="A49" s="1" t="s">
        <v>41</v>
      </c>
      <c r="B49">
        <v>-32.849027085876401</v>
      </c>
      <c r="C49">
        <v>-5.5866773518252</v>
      </c>
      <c r="D49">
        <v>-12.441047710753599</v>
      </c>
      <c r="E49">
        <v>-6.4225156697487904</v>
      </c>
      <c r="F49">
        <v>-106.557941927638</v>
      </c>
      <c r="G49">
        <v>-19.6050205867659</v>
      </c>
      <c r="H49">
        <v>8.0044120932974199</v>
      </c>
      <c r="I49">
        <v>80.427545500546799</v>
      </c>
      <c r="J49">
        <v>29.6718784199801</v>
      </c>
      <c r="K49">
        <v>33.380344575200901</v>
      </c>
      <c r="L49">
        <v>23.202266828813698</v>
      </c>
    </row>
    <row r="50" spans="1:12" x14ac:dyDescent="0.3">
      <c r="A50" s="1" t="s">
        <v>115</v>
      </c>
      <c r="B50" t="s">
        <v>2690</v>
      </c>
      <c r="C50" t="s">
        <v>2690</v>
      </c>
      <c r="D50" t="s">
        <v>2690</v>
      </c>
      <c r="E50" t="s">
        <v>2690</v>
      </c>
      <c r="F50">
        <v>7.4359987838249998E-3</v>
      </c>
      <c r="G50">
        <v>2.2557582648539999E-3</v>
      </c>
      <c r="H50">
        <v>3.8011226944670001E-3</v>
      </c>
      <c r="I50">
        <v>-1.4211677521506001E-2</v>
      </c>
      <c r="J50">
        <v>-2.0279235138534E-2</v>
      </c>
      <c r="K50">
        <v>-3.2593283582089999E-3</v>
      </c>
      <c r="L50">
        <v>-4.5704798680860003E-3</v>
      </c>
    </row>
    <row r="51" spans="1:12" x14ac:dyDescent="0.3">
      <c r="A51" s="1" t="s">
        <v>77</v>
      </c>
      <c r="B51">
        <v>-4.8861373758701498</v>
      </c>
      <c r="C51">
        <v>-1.7158602642941301</v>
      </c>
      <c r="D51">
        <v>4.3360759768900996</v>
      </c>
      <c r="E51">
        <v>5.7633041485966796</v>
      </c>
      <c r="F51">
        <v>2.8375670416540002</v>
      </c>
      <c r="G51">
        <v>-2.1452335176667199</v>
      </c>
      <c r="H51">
        <v>3.4840841952309498</v>
      </c>
      <c r="I51">
        <v>0.71036318822127598</v>
      </c>
      <c r="J51">
        <v>0.44476520834236699</v>
      </c>
      <c r="K51">
        <v>3.8737083811710002E-3</v>
      </c>
      <c r="L51">
        <v>0.222058137149926</v>
      </c>
    </row>
    <row r="52" spans="1:12" x14ac:dyDescent="0.3">
      <c r="A52" s="1" t="s">
        <v>35</v>
      </c>
      <c r="B52">
        <v>2.1616574840816999E-2</v>
      </c>
      <c r="C52">
        <v>2.4488093680491999E-2</v>
      </c>
      <c r="D52">
        <v>2.2580915698576998E-2</v>
      </c>
      <c r="E52">
        <v>3.4055478275099998E-2</v>
      </c>
      <c r="F52">
        <v>2.7215567041653999E-2</v>
      </c>
      <c r="G52">
        <v>1.4435199062828001E-2</v>
      </c>
      <c r="H52">
        <v>1.9318706776606E-2</v>
      </c>
      <c r="I52">
        <v>1.2016878050373001E-2</v>
      </c>
      <c r="J52">
        <v>1.7235225252569E-2</v>
      </c>
      <c r="K52">
        <v>2.7852324913892001E-2</v>
      </c>
      <c r="L52">
        <v>2.9950209224617001E-2</v>
      </c>
    </row>
    <row r="53" spans="1:12" x14ac:dyDescent="0.3">
      <c r="A53" s="1" t="s">
        <v>93</v>
      </c>
      <c r="B53" t="s">
        <v>2690</v>
      </c>
      <c r="C53" t="s">
        <v>2690</v>
      </c>
      <c r="D53">
        <v>8.0665341367957E-2</v>
      </c>
      <c r="E53">
        <v>2.774895671385E-3</v>
      </c>
      <c r="F53">
        <v>-6.6314685314684998E-2</v>
      </c>
      <c r="G53">
        <v>-3.4659327786103998E-2</v>
      </c>
      <c r="H53">
        <v>2.9329878888819999E-3</v>
      </c>
      <c r="I53">
        <v>-2.4706756117069E-2</v>
      </c>
      <c r="J53">
        <v>1.8333607943459E-2</v>
      </c>
      <c r="K53">
        <v>1.8574052812858999E-2</v>
      </c>
      <c r="L53">
        <v>8.6656621301019997E-3</v>
      </c>
    </row>
    <row r="54" spans="1:12" x14ac:dyDescent="0.3">
      <c r="A54" s="1" t="s">
        <v>37</v>
      </c>
      <c r="B54">
        <v>3.2319544059912202</v>
      </c>
      <c r="C54">
        <v>0.57093059008242797</v>
      </c>
      <c r="D54">
        <v>1.1871709014102001</v>
      </c>
      <c r="E54">
        <v>3.4585195974142899</v>
      </c>
      <c r="F54">
        <v>3.2553584676193399</v>
      </c>
      <c r="G54">
        <v>0.774732372043344</v>
      </c>
      <c r="H54">
        <v>1.33936462895565</v>
      </c>
      <c r="I54">
        <v>0.36688425313810902</v>
      </c>
      <c r="J54">
        <v>2.0441675410831199</v>
      </c>
      <c r="K54">
        <v>0.90581314580941397</v>
      </c>
      <c r="L54">
        <v>0.45122991128746998</v>
      </c>
    </row>
    <row r="55" spans="1:12" x14ac:dyDescent="0.3">
      <c r="A55" s="1" t="s">
        <v>99</v>
      </c>
      <c r="B55">
        <v>4.7210583616499999E-4</v>
      </c>
      <c r="C55">
        <v>1.4388983383489999E-3</v>
      </c>
      <c r="D55">
        <v>1.061999130273E-3</v>
      </c>
      <c r="E55">
        <v>4.56591113657E-4</v>
      </c>
      <c r="F55">
        <v>4.1745211310399998E-4</v>
      </c>
      <c r="G55">
        <v>7.6300239461099995E-4</v>
      </c>
      <c r="H55">
        <v>1.4234504691600001E-3</v>
      </c>
      <c r="I55">
        <v>8.8144557073999995E-5</v>
      </c>
      <c r="J55">
        <v>1.0142652733820001E-3</v>
      </c>
      <c r="K55">
        <v>8.6107921929999997E-6</v>
      </c>
      <c r="L55">
        <v>1.130184385755E-3</v>
      </c>
    </row>
    <row r="56" spans="1:12" x14ac:dyDescent="0.3">
      <c r="A56" s="1" t="s">
        <v>57</v>
      </c>
      <c r="B56">
        <v>2.1486589027086E-2</v>
      </c>
      <c r="C56">
        <v>-1.294321601465E-3</v>
      </c>
      <c r="D56">
        <v>-8.4351121326959998E-3</v>
      </c>
      <c r="E56">
        <v>3.699206284265E-3</v>
      </c>
      <c r="F56">
        <v>3.7210094253573002E-2</v>
      </c>
      <c r="G56">
        <v>3.5366341068445002E-2</v>
      </c>
      <c r="H56">
        <v>5.8266334930330002E-3</v>
      </c>
      <c r="I56">
        <v>7.0218565855410002E-3</v>
      </c>
      <c r="J56">
        <v>-2.3306768416945001E-2</v>
      </c>
      <c r="K56">
        <v>7.7176951779564004E-2</v>
      </c>
      <c r="L56">
        <v>2.8810173274480002E-3</v>
      </c>
    </row>
    <row r="57" spans="1:12" x14ac:dyDescent="0.3">
      <c r="A57" s="1" t="s">
        <v>55</v>
      </c>
      <c r="B57">
        <v>7.5711787799808999E-2</v>
      </c>
      <c r="C57">
        <v>6.4752387805835004E-2</v>
      </c>
      <c r="D57">
        <v>8.5947692116500004E-4</v>
      </c>
      <c r="E57">
        <v>-3.8081662711726E-2</v>
      </c>
      <c r="F57">
        <v>-0.110222256004865</v>
      </c>
      <c r="G57">
        <v>-3.7941840232914997E-2</v>
      </c>
      <c r="H57">
        <v>-2.2915578585185999E-2</v>
      </c>
      <c r="I57">
        <v>6.2412875634559002E-2</v>
      </c>
      <c r="J57">
        <v>2.6772752894246001E-2</v>
      </c>
      <c r="K57">
        <v>1.5836538461537999E-2</v>
      </c>
      <c r="L57">
        <v>4.8508295501710999E-2</v>
      </c>
    </row>
    <row r="58" spans="1:12" x14ac:dyDescent="0.3">
      <c r="A58" s="1" t="s">
        <v>89</v>
      </c>
      <c r="B58">
        <v>2.9410115139718002E-2</v>
      </c>
      <c r="C58">
        <v>4.0870731388199999E-3</v>
      </c>
      <c r="D58">
        <v>7.5774989128410001E-3</v>
      </c>
      <c r="E58">
        <v>-4.7700515506095997E-2</v>
      </c>
      <c r="F58">
        <v>5.9680754028580002E-3</v>
      </c>
      <c r="G58">
        <v>-3.0304753044949999E-3</v>
      </c>
      <c r="H58">
        <v>-9.4196670299319992E-3</v>
      </c>
      <c r="I58">
        <v>-2.5413708110932E-2</v>
      </c>
      <c r="J58">
        <v>-2.4890430559770998E-2</v>
      </c>
      <c r="K58">
        <v>-6.2842996555680002E-3</v>
      </c>
      <c r="L58">
        <v>1.9100568322214E-2</v>
      </c>
    </row>
    <row r="59" spans="1:12" x14ac:dyDescent="0.3">
      <c r="A59" s="1" t="s">
        <v>107</v>
      </c>
      <c r="B59">
        <v>-0.512480518623602</v>
      </c>
      <c r="C59">
        <v>0.79360885777835899</v>
      </c>
      <c r="D59">
        <v>3.4146424799651999E-2</v>
      </c>
      <c r="E59">
        <v>7.0670157924883001E-2</v>
      </c>
      <c r="F59">
        <v>-0.17343691091517199</v>
      </c>
      <c r="G59">
        <v>-8.1569073337123002E-2</v>
      </c>
      <c r="H59">
        <v>-9.7442340249075998E-2</v>
      </c>
      <c r="I59">
        <v>-0.219297781695314</v>
      </c>
      <c r="J59">
        <v>-7.0131552703463995E-2</v>
      </c>
      <c r="K59">
        <v>-2.6605195177955999E-2</v>
      </c>
      <c r="L59">
        <v>-0.38290349827436099</v>
      </c>
    </row>
    <row r="60" spans="1:12" x14ac:dyDescent="0.3">
      <c r="A60" s="1" t="s">
        <v>87</v>
      </c>
      <c r="B60">
        <v>-0.65858632179736698</v>
      </c>
      <c r="C60">
        <v>-0.42996892581447099</v>
      </c>
      <c r="D60">
        <v>-0.16761974280921901</v>
      </c>
      <c r="E60">
        <v>0.21515522461337</v>
      </c>
      <c r="F60">
        <v>0.30570781392520502</v>
      </c>
      <c r="G60">
        <v>1.6060089238031001E-2</v>
      </c>
      <c r="H60">
        <v>-0.116013269453526</v>
      </c>
      <c r="I60">
        <v>-0.115467247767821</v>
      </c>
      <c r="J60">
        <v>-0.31193409356978702</v>
      </c>
      <c r="K60">
        <v>1.0936280137772999E-2</v>
      </c>
      <c r="L60">
        <v>5.4186834110959998E-3</v>
      </c>
    </row>
    <row r="61" spans="1:12" x14ac:dyDescent="0.3">
      <c r="A61" s="1" t="s">
        <v>97</v>
      </c>
      <c r="B61">
        <v>0.48232687803107799</v>
      </c>
      <c r="C61">
        <v>0.86568526756509201</v>
      </c>
      <c r="D61">
        <v>0.441438466795055</v>
      </c>
      <c r="E61">
        <v>1.0036635299893599</v>
      </c>
      <c r="F61">
        <v>0.19842140468227401</v>
      </c>
      <c r="G61">
        <v>-0.178830258239013</v>
      </c>
      <c r="H61">
        <v>0.16174709902055501</v>
      </c>
      <c r="I61">
        <v>0.206467525259945</v>
      </c>
      <c r="J61">
        <v>0.16575623292719899</v>
      </c>
      <c r="K61">
        <v>-5.8737227324914001E-2</v>
      </c>
      <c r="L61">
        <v>-0.20381174790977299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8B8F9-E078-432E-9C64-6804E9149D5F}">
  <sheetPr codeName="Лист35">
    <tabColor theme="5" tint="0.59999389629810485"/>
  </sheetPr>
  <dimension ref="A1:L2382"/>
  <sheetViews>
    <sheetView topLeftCell="A2358" workbookViewId="0">
      <selection activeCell="A4" sqref="A4:A2382"/>
    </sheetView>
  </sheetViews>
  <sheetFormatPr defaultRowHeight="15.6" x14ac:dyDescent="0.3"/>
  <cols>
    <col min="1" max="1" width="20.296875" customWidth="1"/>
  </cols>
  <sheetData>
    <row r="1" spans="1:12" x14ac:dyDescent="0.3">
      <c r="A1" t="s">
        <v>5757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BasicNormalizedEps","Period=FY"&amp;B1&amp;" Curn=USD",B4)</f>
        <v>Not Signed In</v>
      </c>
      <c r="C3" t="str">
        <f>_xll.TR($A$4:$A$2382,"TR.BasicNormalizedEps","Period=FY"&amp;C1&amp;" Curn=USD",C4)</f>
        <v>Not Signed In</v>
      </c>
      <c r="D3" t="str">
        <f>_xll.TR($A$4:$A$2382,"TR.BasicNormalizedEps","Period=FY"&amp;D1&amp;" Curn=USD",D4)</f>
        <v>Not Signed In</v>
      </c>
      <c r="E3" t="str">
        <f>_xll.TR($A$4:$A$2382,"TR.BasicNormalizedEps","Period=FY"&amp;E1&amp;" Curn=USD",E4)</f>
        <v>Not Signed In</v>
      </c>
      <c r="F3" t="str">
        <f>_xll.TR($A$4:$A$2382,"TR.BasicNormalizedEps","Period=FY"&amp;F1&amp;" Curn=USD",F4)</f>
        <v>Not Signed In</v>
      </c>
      <c r="G3" t="str">
        <f>_xll.TR($A$4:$A$2382,"TR.BasicNormalizedEps","Period=FY"&amp;G1&amp;" Curn=USD",G4)</f>
        <v>Not Signed In</v>
      </c>
      <c r="H3" t="str">
        <f>_xll.TR($A$4:$A$2382,"TR.BasicNormalizedEps","Period=FY"&amp;H1&amp;" Curn=USD",H4)</f>
        <v>Not Signed In</v>
      </c>
      <c r="I3" t="str">
        <f>_xll.TR($A$4:$A$2382,"TR.BasicNormalizedEps","Period=FY"&amp;I1&amp;" Curn=USD",I4)</f>
        <v>Not Signed In</v>
      </c>
      <c r="J3" t="str">
        <f>_xll.TR($A$4:$A$2382,"TR.BasicNormalizedEps","Period=FY"&amp;J1&amp;" Curn=USD",J4)</f>
        <v>Not Signed In</v>
      </c>
      <c r="K3" t="str">
        <f>_xll.TR($A$4:$A$2382,"TR.BasicNormalizedEps","Period=FY"&amp;K1&amp;" Curn=USD",K4)</f>
        <v>Not Signed In</v>
      </c>
      <c r="L3" t="str">
        <f>_xll.TR($A$4:$A$2382,"TR.BasicNormalizedEps","Period=FY"&amp;L1&amp;" Curn=USD",L4)</f>
        <v>Not Signed In</v>
      </c>
    </row>
    <row r="4" spans="1:12" x14ac:dyDescent="0.3">
      <c r="A4" t="s">
        <v>127</v>
      </c>
      <c r="B4">
        <v>0.55028999999999995</v>
      </c>
      <c r="C4">
        <v>1.0016499999999999</v>
      </c>
      <c r="D4">
        <v>1.5944199999999999</v>
      </c>
      <c r="E4">
        <v>1.4295199999999999</v>
      </c>
      <c r="F4">
        <v>1.6231</v>
      </c>
      <c r="G4">
        <v>2.3201000000000001</v>
      </c>
      <c r="H4">
        <v>2.0877599999999998</v>
      </c>
      <c r="I4">
        <v>2.3168899999999999</v>
      </c>
      <c r="J4">
        <v>3.0790299999999999</v>
      </c>
      <c r="K4">
        <v>2.9914499999999999</v>
      </c>
      <c r="L4">
        <v>3.3085900000000001</v>
      </c>
    </row>
    <row r="5" spans="1:12" x14ac:dyDescent="0.3">
      <c r="A5" t="s">
        <v>128</v>
      </c>
      <c r="B5">
        <v>2.1438799999999998</v>
      </c>
      <c r="C5" s="1">
        <v>2.7267399999999999</v>
      </c>
      <c r="D5">
        <v>2.5845600000000002</v>
      </c>
      <c r="E5">
        <v>2.6305800000000001</v>
      </c>
      <c r="F5">
        <v>2.6821199999999998</v>
      </c>
      <c r="G5">
        <v>2.3124799999999999</v>
      </c>
      <c r="H5">
        <v>2.7364199999999999</v>
      </c>
      <c r="I5">
        <v>3.6557499999999998</v>
      </c>
      <c r="J5">
        <v>3.9363600000000001</v>
      </c>
      <c r="K5">
        <v>5.1375500000000001</v>
      </c>
      <c r="L5">
        <v>5.85379</v>
      </c>
    </row>
    <row r="6" spans="1:12" x14ac:dyDescent="0.3">
      <c r="A6" t="s">
        <v>129</v>
      </c>
      <c r="B6">
        <v>2.5771799999999998</v>
      </c>
      <c r="C6">
        <v>1.3929400000000001</v>
      </c>
      <c r="D6">
        <v>-8.609E-2</v>
      </c>
      <c r="E6">
        <v>0.59955999999999998</v>
      </c>
      <c r="F6">
        <v>-0.52164999999999995</v>
      </c>
      <c r="G6">
        <v>1.27623</v>
      </c>
      <c r="H6">
        <v>5.0021100000000001</v>
      </c>
      <c r="I6">
        <v>4.6749999999999998</v>
      </c>
      <c r="J6">
        <v>20.3614</v>
      </c>
      <c r="K6">
        <v>23.45749</v>
      </c>
      <c r="L6">
        <v>42.682279999999999</v>
      </c>
    </row>
    <row r="7" spans="1:12" x14ac:dyDescent="0.3">
      <c r="A7" t="s">
        <v>130</v>
      </c>
      <c r="B7">
        <v>13.34319</v>
      </c>
      <c r="C7">
        <v>15.82957</v>
      </c>
      <c r="D7">
        <v>17.42426</v>
      </c>
      <c r="E7">
        <v>19.839780000000001</v>
      </c>
      <c r="F7">
        <v>20.591180000000001</v>
      </c>
      <c r="G7">
        <v>23.11627</v>
      </c>
      <c r="H7">
        <v>28.320180000000001</v>
      </c>
      <c r="I7">
        <v>35.717089999999999</v>
      </c>
      <c r="J7">
        <v>50.637720000000002</v>
      </c>
      <c r="K7">
        <v>51.709499999999998</v>
      </c>
      <c r="L7">
        <v>59.148139999999998</v>
      </c>
    </row>
    <row r="8" spans="1:12" x14ac:dyDescent="0.3">
      <c r="A8" t="s">
        <v>131</v>
      </c>
      <c r="B8">
        <v>7927.6818400000002</v>
      </c>
      <c r="C8">
        <v>6214.9560199999996</v>
      </c>
      <c r="D8">
        <v>8977.2021199999999</v>
      </c>
      <c r="E8">
        <v>11849.504720000001</v>
      </c>
      <c r="F8">
        <v>12091.592350000001</v>
      </c>
      <c r="G8">
        <v>14656.31034</v>
      </c>
      <c r="H8">
        <v>14645.102339999999</v>
      </c>
      <c r="I8">
        <v>10178.67404</v>
      </c>
      <c r="J8">
        <v>2262.4475699999998</v>
      </c>
      <c r="K8">
        <v>49828.452100000002</v>
      </c>
      <c r="L8">
        <v>31865.433939999999</v>
      </c>
    </row>
    <row r="9" spans="1:12" x14ac:dyDescent="0.3">
      <c r="A9" t="s">
        <v>132</v>
      </c>
      <c r="B9">
        <v>0.87827</v>
      </c>
      <c r="C9">
        <v>1.33514</v>
      </c>
      <c r="D9">
        <v>2.2910300000000001</v>
      </c>
      <c r="E9">
        <v>1.9097500000000001</v>
      </c>
      <c r="F9">
        <v>2.2961200000000002</v>
      </c>
      <c r="G9">
        <v>2.7646899999999999</v>
      </c>
      <c r="H9">
        <v>3.2932299999999999</v>
      </c>
      <c r="I9">
        <v>3.0185900000000001</v>
      </c>
      <c r="J9">
        <v>5.0095599999999996</v>
      </c>
      <c r="K9">
        <v>5.8843500000000004</v>
      </c>
      <c r="L9">
        <v>5.2855299999999996</v>
      </c>
    </row>
    <row r="10" spans="1:12" x14ac:dyDescent="0.3">
      <c r="A10" t="s">
        <v>133</v>
      </c>
      <c r="B10">
        <v>4.8128000000000002</v>
      </c>
      <c r="C10">
        <v>3.69781</v>
      </c>
      <c r="D10">
        <v>4.8463000000000003</v>
      </c>
      <c r="E10">
        <v>6.36883</v>
      </c>
      <c r="F10">
        <v>6.16404</v>
      </c>
      <c r="G10">
        <v>5.1508799999999999</v>
      </c>
      <c r="H10">
        <v>6.5079900000000004</v>
      </c>
      <c r="I10">
        <v>6.3532900000000003</v>
      </c>
      <c r="J10">
        <v>7.0436899999999998</v>
      </c>
      <c r="K10">
        <v>7.9866400000000004</v>
      </c>
      <c r="L10">
        <v>7.4175700000000004</v>
      </c>
    </row>
    <row r="11" spans="1:12" x14ac:dyDescent="0.3">
      <c r="A11" t="s">
        <v>134</v>
      </c>
      <c r="B11">
        <v>4.1999500000000003</v>
      </c>
      <c r="C11">
        <v>4.5433500000000002</v>
      </c>
      <c r="D11">
        <v>5.0228200000000003</v>
      </c>
      <c r="E11">
        <v>4.8571400000000002</v>
      </c>
      <c r="F11">
        <v>4.9777100000000001</v>
      </c>
      <c r="G11">
        <v>4.5818500000000002</v>
      </c>
      <c r="H11">
        <v>4.3995499999999996</v>
      </c>
      <c r="I11">
        <v>3.9407800000000002</v>
      </c>
      <c r="J11">
        <v>3.5179399999999998</v>
      </c>
      <c r="K11">
        <v>5.3274600000000003</v>
      </c>
      <c r="L11">
        <v>5.8269000000000002</v>
      </c>
    </row>
    <row r="12" spans="1:12" x14ac:dyDescent="0.3">
      <c r="A12" t="s">
        <v>135</v>
      </c>
      <c r="B12">
        <v>0.32585999999999998</v>
      </c>
      <c r="C12">
        <v>0.99206000000000005</v>
      </c>
      <c r="D12">
        <v>0.93437999999999999</v>
      </c>
      <c r="E12">
        <v>0.79490000000000005</v>
      </c>
      <c r="F12">
        <v>1.14171</v>
      </c>
      <c r="G12">
        <v>1.3635999999999999</v>
      </c>
      <c r="H12">
        <v>3.1101999999999999</v>
      </c>
      <c r="I12">
        <v>4.86477</v>
      </c>
      <c r="J12">
        <v>6.2788599999999999</v>
      </c>
      <c r="K12">
        <v>4.6607000000000003</v>
      </c>
      <c r="L12">
        <v>7.2153499999999999</v>
      </c>
    </row>
    <row r="13" spans="1:12" x14ac:dyDescent="0.3">
      <c r="A13" t="s">
        <v>136</v>
      </c>
      <c r="B13">
        <v>4.1375000000000002</v>
      </c>
      <c r="C13">
        <v>4.8056099999999997</v>
      </c>
      <c r="D13">
        <v>5.3807200000000002</v>
      </c>
      <c r="E13">
        <v>5.59145</v>
      </c>
      <c r="F13">
        <v>5.6987800000000002</v>
      </c>
      <c r="G13">
        <v>6.0996899999999998</v>
      </c>
      <c r="H13">
        <v>7.3708</v>
      </c>
      <c r="I13">
        <v>9.7074700000000007</v>
      </c>
      <c r="J13">
        <v>12.44652</v>
      </c>
      <c r="K13">
        <v>14.552049999999999</v>
      </c>
      <c r="L13">
        <v>16.23077</v>
      </c>
    </row>
    <row r="14" spans="1:12" x14ac:dyDescent="0.3">
      <c r="A14" t="s">
        <v>137</v>
      </c>
      <c r="B14">
        <v>1.40781</v>
      </c>
      <c r="C14">
        <v>1.92015</v>
      </c>
      <c r="D14">
        <v>2.2129799999999999</v>
      </c>
      <c r="E14">
        <v>2.62724</v>
      </c>
      <c r="F14">
        <v>3.10453</v>
      </c>
      <c r="G14">
        <v>3.39913</v>
      </c>
      <c r="H14">
        <v>3.7730899999999998</v>
      </c>
      <c r="I14">
        <v>4.6122800000000002</v>
      </c>
      <c r="J14">
        <v>6.4257900000000001</v>
      </c>
      <c r="K14">
        <v>7.95526</v>
      </c>
      <c r="L14">
        <v>6.4583899999999996</v>
      </c>
    </row>
    <row r="15" spans="1:12" x14ac:dyDescent="0.3">
      <c r="A15" t="s">
        <v>138</v>
      </c>
      <c r="B15">
        <v>3.6272799999999998</v>
      </c>
      <c r="C15">
        <v>4.04244</v>
      </c>
      <c r="D15">
        <v>3.657</v>
      </c>
      <c r="E15">
        <v>3.9581900000000001</v>
      </c>
      <c r="F15">
        <v>3.7734399999999999</v>
      </c>
      <c r="G15">
        <v>3.7476799999999999</v>
      </c>
      <c r="H15">
        <v>3.84083</v>
      </c>
      <c r="I15">
        <v>4.40822</v>
      </c>
      <c r="J15">
        <v>4.5099400000000003</v>
      </c>
      <c r="K15">
        <v>5.0978599999999998</v>
      </c>
      <c r="L15">
        <v>5.3922699999999999</v>
      </c>
    </row>
    <row r="16" spans="1:12" x14ac:dyDescent="0.3">
      <c r="A16" t="s">
        <v>139</v>
      </c>
      <c r="B16">
        <v>2.1391200000000001</v>
      </c>
      <c r="C16">
        <v>2.5526800000000001</v>
      </c>
      <c r="D16">
        <v>3.20438</v>
      </c>
      <c r="E16">
        <v>3.6300500000000002</v>
      </c>
      <c r="F16">
        <v>4.3345799999999999</v>
      </c>
      <c r="G16">
        <v>4.9680200000000001</v>
      </c>
      <c r="H16">
        <v>5.8279399999999999</v>
      </c>
      <c r="I16">
        <v>5.7357100000000001</v>
      </c>
      <c r="J16">
        <v>6.9777800000000001</v>
      </c>
      <c r="K16">
        <v>5.0328099999999996</v>
      </c>
      <c r="L16">
        <v>2.1537600000000001</v>
      </c>
    </row>
    <row r="17" spans="1:12" x14ac:dyDescent="0.3">
      <c r="A17" t="s">
        <v>140</v>
      </c>
      <c r="B17">
        <v>2.0145599999999999</v>
      </c>
      <c r="C17">
        <v>2.4859200000000001</v>
      </c>
      <c r="D17">
        <v>3.02535</v>
      </c>
      <c r="E17">
        <v>3.77895</v>
      </c>
      <c r="F17">
        <v>4.7421499999999996</v>
      </c>
      <c r="G17">
        <v>5.4886499999999998</v>
      </c>
      <c r="H17">
        <v>6.4743700000000004</v>
      </c>
      <c r="I17">
        <v>7.4337900000000001</v>
      </c>
      <c r="J17">
        <v>9.8709500000000006</v>
      </c>
      <c r="K17">
        <v>10.285450000000001</v>
      </c>
      <c r="L17">
        <v>11.979520000000001</v>
      </c>
    </row>
    <row r="18" spans="1:12" x14ac:dyDescent="0.3">
      <c r="A18" t="s">
        <v>141</v>
      </c>
      <c r="B18">
        <v>0.42748999999999998</v>
      </c>
      <c r="C18">
        <v>0.61128000000000005</v>
      </c>
      <c r="D18">
        <v>4.4130000000000003E-2</v>
      </c>
      <c r="E18">
        <v>0.31645000000000001</v>
      </c>
      <c r="F18">
        <v>0.63441999999999998</v>
      </c>
      <c r="G18">
        <v>0.28795999999999999</v>
      </c>
      <c r="H18">
        <v>0.43532999999999999</v>
      </c>
      <c r="I18">
        <v>1.4773099999999999</v>
      </c>
      <c r="J18">
        <v>2.7156899999999999</v>
      </c>
      <c r="K18">
        <v>3.97302</v>
      </c>
      <c r="L18">
        <v>8.1521899999999992</v>
      </c>
    </row>
    <row r="19" spans="1:12" x14ac:dyDescent="0.3">
      <c r="A19" t="s">
        <v>142</v>
      </c>
      <c r="B19">
        <v>1.8001400000000001</v>
      </c>
      <c r="C19">
        <v>1.7133</v>
      </c>
      <c r="D19">
        <v>2.0942500000000002</v>
      </c>
      <c r="E19">
        <v>2.1846199999999998</v>
      </c>
      <c r="F19">
        <v>4.1033999999999997</v>
      </c>
      <c r="G19">
        <v>3.9769399999999999</v>
      </c>
      <c r="H19">
        <v>3.78891</v>
      </c>
      <c r="I19">
        <v>3.7412000000000001</v>
      </c>
      <c r="J19">
        <v>5.0229100000000004</v>
      </c>
      <c r="K19">
        <v>5.5772000000000004</v>
      </c>
      <c r="L19">
        <v>4.9001799999999998</v>
      </c>
    </row>
    <row r="20" spans="1:12" x14ac:dyDescent="0.3">
      <c r="A20" t="s">
        <v>143</v>
      </c>
      <c r="B20">
        <v>1.5293300000000001</v>
      </c>
      <c r="C20">
        <v>1.83229</v>
      </c>
      <c r="D20">
        <v>1.6789000000000001</v>
      </c>
      <c r="E20">
        <v>0.62141000000000002</v>
      </c>
      <c r="F20">
        <v>0.56874999999999998</v>
      </c>
      <c r="G20">
        <v>1.26447</v>
      </c>
      <c r="H20">
        <v>2.3428599999999999</v>
      </c>
      <c r="I20">
        <v>3.43161</v>
      </c>
      <c r="J20">
        <v>5.6603700000000003</v>
      </c>
      <c r="K20">
        <v>6.3993900000000004</v>
      </c>
      <c r="L20">
        <v>11.1869</v>
      </c>
    </row>
    <row r="21" spans="1:12" x14ac:dyDescent="0.3">
      <c r="A21" t="s">
        <v>144</v>
      </c>
      <c r="B21">
        <v>2.0798000000000001</v>
      </c>
      <c r="C21">
        <v>2.5088599999999999</v>
      </c>
      <c r="D21">
        <v>2.2027600000000001</v>
      </c>
      <c r="E21">
        <v>1.97245</v>
      </c>
      <c r="F21">
        <v>2.4326699999999999</v>
      </c>
      <c r="G21">
        <v>2.4682499999999998</v>
      </c>
      <c r="H21">
        <v>2.4750100000000002</v>
      </c>
      <c r="I21">
        <v>3.2512300000000001</v>
      </c>
      <c r="J21">
        <v>4.4868600000000001</v>
      </c>
      <c r="K21">
        <v>5.1571199999999999</v>
      </c>
      <c r="L21">
        <v>5.4098600000000001</v>
      </c>
    </row>
    <row r="22" spans="1:12" x14ac:dyDescent="0.3">
      <c r="A22" t="s">
        <v>145</v>
      </c>
      <c r="B22">
        <v>0.64983000000000002</v>
      </c>
      <c r="C22">
        <v>0.75804000000000005</v>
      </c>
      <c r="D22">
        <v>1.1611800000000001</v>
      </c>
      <c r="E22">
        <v>1.30183</v>
      </c>
      <c r="F22">
        <v>1.6288199999999999</v>
      </c>
      <c r="G22">
        <v>1.6721600000000001</v>
      </c>
      <c r="H22">
        <v>1.84198</v>
      </c>
      <c r="I22">
        <v>2.13686</v>
      </c>
      <c r="J22">
        <v>2.5680700000000001</v>
      </c>
      <c r="K22">
        <v>2.9638300000000002</v>
      </c>
      <c r="L22">
        <v>2.3123300000000002</v>
      </c>
    </row>
    <row r="23" spans="1:12" x14ac:dyDescent="0.3">
      <c r="A23" t="s">
        <v>146</v>
      </c>
      <c r="B23">
        <v>0.98182000000000003</v>
      </c>
      <c r="C23">
        <v>1.14184</v>
      </c>
      <c r="D23">
        <v>1.2266300000000001</v>
      </c>
      <c r="E23">
        <v>1.3657600000000001</v>
      </c>
      <c r="F23">
        <v>1.5242199999999999</v>
      </c>
      <c r="G23">
        <v>1.8991499999999999</v>
      </c>
      <c r="H23">
        <v>2.2145000000000001</v>
      </c>
      <c r="I23">
        <v>2.5576099999999999</v>
      </c>
      <c r="J23">
        <v>2.4424199999999998</v>
      </c>
      <c r="K23">
        <v>2.5504799999999999</v>
      </c>
      <c r="L23">
        <v>1.85731</v>
      </c>
    </row>
    <row r="24" spans="1:12" x14ac:dyDescent="0.3">
      <c r="A24" t="s">
        <v>147</v>
      </c>
      <c r="B24">
        <v>2.5320299999999998</v>
      </c>
      <c r="C24">
        <v>1.89469</v>
      </c>
      <c r="D24">
        <v>2.0263599999999999</v>
      </c>
      <c r="E24">
        <v>2.0329100000000002</v>
      </c>
      <c r="F24">
        <v>1.97461</v>
      </c>
      <c r="G24">
        <v>2.1308799999999999</v>
      </c>
      <c r="H24">
        <v>1.9443900000000001</v>
      </c>
      <c r="I24">
        <v>1.54711</v>
      </c>
      <c r="J24">
        <v>2.0215800000000002</v>
      </c>
      <c r="K24">
        <v>2.2010000000000001</v>
      </c>
      <c r="L24">
        <v>1.84918</v>
      </c>
    </row>
    <row r="25" spans="1:12" x14ac:dyDescent="0.3">
      <c r="A25" t="s">
        <v>148</v>
      </c>
      <c r="B25">
        <v>3.5864400000000001</v>
      </c>
      <c r="C25">
        <v>0.97114</v>
      </c>
      <c r="D25">
        <v>1.2522</v>
      </c>
      <c r="E25">
        <v>3.4310700000000001</v>
      </c>
      <c r="F25">
        <v>1.50261</v>
      </c>
      <c r="G25">
        <v>2.38117</v>
      </c>
      <c r="H25">
        <v>2.2583700000000002</v>
      </c>
      <c r="I25">
        <v>1.9793400000000001</v>
      </c>
      <c r="J25">
        <v>2.9011900000000002</v>
      </c>
      <c r="K25">
        <v>2.2366299999999999</v>
      </c>
      <c r="L25">
        <v>1.0288999999999999</v>
      </c>
    </row>
    <row r="26" spans="1:12" x14ac:dyDescent="0.3">
      <c r="A26" t="s">
        <v>149</v>
      </c>
      <c r="B26">
        <v>1.7523200000000001</v>
      </c>
      <c r="C26">
        <v>1.5304199999999999</v>
      </c>
      <c r="D26">
        <v>1.7330399999999999</v>
      </c>
      <c r="E26">
        <v>1.7181900000000001</v>
      </c>
      <c r="F26">
        <v>1.67885</v>
      </c>
      <c r="G26">
        <v>1.5731900000000001</v>
      </c>
      <c r="H26">
        <v>2.13171</v>
      </c>
      <c r="I26">
        <v>2.3514200000000001</v>
      </c>
      <c r="J26">
        <v>1.0676099999999999</v>
      </c>
      <c r="K26">
        <v>1.2517499999999999</v>
      </c>
      <c r="L26">
        <v>1.7742599999999999</v>
      </c>
    </row>
    <row r="27" spans="1:12" x14ac:dyDescent="0.3">
      <c r="A27" t="s">
        <v>150</v>
      </c>
      <c r="B27">
        <v>0.12378</v>
      </c>
      <c r="C27">
        <v>-2.138E-2</v>
      </c>
      <c r="D27">
        <v>-0.74278</v>
      </c>
      <c r="E27">
        <v>-0.38850000000000001</v>
      </c>
      <c r="F27">
        <v>-0.43312</v>
      </c>
      <c r="G27">
        <v>-0.10700999999999999</v>
      </c>
      <c r="H27">
        <v>0.46948000000000001</v>
      </c>
      <c r="I27">
        <v>0.67971999999999999</v>
      </c>
      <c r="J27">
        <v>1.5586599999999999</v>
      </c>
      <c r="K27">
        <v>0.28938000000000003</v>
      </c>
      <c r="L27">
        <v>2.2819400000000001</v>
      </c>
    </row>
    <row r="28" spans="1:12" x14ac:dyDescent="0.3">
      <c r="A28" t="s">
        <v>151</v>
      </c>
      <c r="B28">
        <v>2.6512799999999999</v>
      </c>
      <c r="C28">
        <v>3.0886800000000001</v>
      </c>
      <c r="D28">
        <v>3.8342700000000001</v>
      </c>
      <c r="E28">
        <v>4.2329400000000001</v>
      </c>
      <c r="F28">
        <v>4.4411100000000001</v>
      </c>
      <c r="G28">
        <v>5.2451800000000004</v>
      </c>
      <c r="H28">
        <v>5.7796099999999999</v>
      </c>
      <c r="I28">
        <v>6.6473399999999998</v>
      </c>
      <c r="J28">
        <v>7.8115100000000002</v>
      </c>
      <c r="K28">
        <v>8.9187200000000004</v>
      </c>
      <c r="L28">
        <v>16.31016</v>
      </c>
    </row>
    <row r="29" spans="1:12" x14ac:dyDescent="0.3">
      <c r="A29" t="s">
        <v>152</v>
      </c>
      <c r="B29">
        <v>2.46035</v>
      </c>
      <c r="C29">
        <v>4.3504399999999999</v>
      </c>
      <c r="D29">
        <v>3.6475900000000001</v>
      </c>
      <c r="E29">
        <v>2.38259</v>
      </c>
      <c r="F29">
        <v>2.3327200000000001</v>
      </c>
      <c r="G29">
        <v>4.83629</v>
      </c>
      <c r="H29">
        <v>6.1619700000000002</v>
      </c>
      <c r="I29">
        <v>4.0191299999999996</v>
      </c>
      <c r="J29">
        <v>4.1421599999999996</v>
      </c>
      <c r="K29">
        <v>5.4013</v>
      </c>
      <c r="L29">
        <v>4.7988999999999997</v>
      </c>
    </row>
    <row r="30" spans="1:12" x14ac:dyDescent="0.3">
      <c r="A30" t="s">
        <v>153</v>
      </c>
      <c r="B30">
        <v>4.2404099999999998</v>
      </c>
      <c r="C30">
        <v>0.72319</v>
      </c>
      <c r="D30">
        <v>0.70803000000000005</v>
      </c>
      <c r="E30">
        <v>1.27599</v>
      </c>
      <c r="F30">
        <v>1.2172799999999999</v>
      </c>
      <c r="G30">
        <v>1.7939700000000001</v>
      </c>
      <c r="H30">
        <v>0.73599999999999999</v>
      </c>
      <c r="I30">
        <v>1.18533</v>
      </c>
      <c r="J30">
        <v>1.5220899999999999</v>
      </c>
      <c r="K30">
        <v>2.1371799999999999</v>
      </c>
      <c r="L30">
        <v>2.5149400000000002</v>
      </c>
    </row>
    <row r="31" spans="1:12" x14ac:dyDescent="0.3">
      <c r="A31" t="s">
        <v>154</v>
      </c>
      <c r="B31">
        <v>4.7646300000000004</v>
      </c>
      <c r="C31">
        <v>4.5442400000000003</v>
      </c>
      <c r="D31">
        <v>3.86381</v>
      </c>
      <c r="E31">
        <v>4.4758500000000003</v>
      </c>
      <c r="F31">
        <v>2.7704</v>
      </c>
      <c r="G31">
        <v>3.2061999999999999</v>
      </c>
      <c r="H31">
        <v>2.9083299999999999</v>
      </c>
      <c r="I31">
        <v>6.1517099999999996</v>
      </c>
      <c r="J31">
        <v>5.4012799999999999</v>
      </c>
      <c r="K31">
        <v>5.7289500000000002</v>
      </c>
      <c r="L31">
        <v>7.6754499999999997</v>
      </c>
    </row>
    <row r="32" spans="1:12" x14ac:dyDescent="0.3">
      <c r="A32" t="s">
        <v>155</v>
      </c>
      <c r="B32">
        <v>6.2354099999999999</v>
      </c>
      <c r="C32">
        <v>8.4312100000000001</v>
      </c>
      <c r="D32">
        <v>9.6974900000000002</v>
      </c>
      <c r="E32">
        <v>7.3727099999999997</v>
      </c>
      <c r="F32">
        <v>7.5945799999999997</v>
      </c>
      <c r="G32">
        <v>3.8489</v>
      </c>
      <c r="H32">
        <v>1.8769499999999999</v>
      </c>
      <c r="I32">
        <v>3.2349600000000001</v>
      </c>
      <c r="J32">
        <v>4.8810000000000002</v>
      </c>
      <c r="K32">
        <v>2.5860500000000002</v>
      </c>
      <c r="L32">
        <v>-5.9447400000000004</v>
      </c>
    </row>
    <row r="33" spans="1:12" x14ac:dyDescent="0.3">
      <c r="A33" t="s">
        <v>156</v>
      </c>
      <c r="B33">
        <v>4.0232700000000001</v>
      </c>
      <c r="C33">
        <v>4.4587599999999998</v>
      </c>
      <c r="D33">
        <v>4.1051700000000002</v>
      </c>
      <c r="E33">
        <v>4.6164800000000001</v>
      </c>
      <c r="F33">
        <v>4.5169199999999998</v>
      </c>
      <c r="G33">
        <v>4.50685</v>
      </c>
      <c r="H33">
        <v>4.4743599999999999</v>
      </c>
      <c r="I33">
        <v>5.2839799999999997</v>
      </c>
      <c r="J33">
        <v>8.9992599999999996</v>
      </c>
      <c r="K33">
        <v>5.80701</v>
      </c>
      <c r="L33">
        <v>6.3184100000000001</v>
      </c>
    </row>
    <row r="34" spans="1:12" x14ac:dyDescent="0.3">
      <c r="A34" t="s">
        <v>157</v>
      </c>
      <c r="B34">
        <v>1.3995</v>
      </c>
      <c r="C34">
        <v>1.3797699999999999</v>
      </c>
      <c r="D34">
        <v>1.58362</v>
      </c>
      <c r="E34">
        <v>1.8908499999999999</v>
      </c>
      <c r="F34">
        <v>1.56494</v>
      </c>
      <c r="G34">
        <v>1.8631200000000001</v>
      </c>
      <c r="H34">
        <v>2.1867899999999998</v>
      </c>
      <c r="I34">
        <v>2.04487</v>
      </c>
      <c r="J34">
        <v>2.23949</v>
      </c>
      <c r="K34">
        <v>2.8816299999999999</v>
      </c>
      <c r="L34">
        <v>2.7500200000000001</v>
      </c>
    </row>
    <row r="35" spans="1:12" x14ac:dyDescent="0.3">
      <c r="A35" t="s">
        <v>158</v>
      </c>
      <c r="B35">
        <v>2.2020300000000002</v>
      </c>
      <c r="C35">
        <v>2.83833</v>
      </c>
      <c r="D35">
        <v>3.2256200000000002</v>
      </c>
      <c r="E35">
        <v>4.1927000000000003</v>
      </c>
      <c r="F35">
        <v>4.7205500000000002</v>
      </c>
      <c r="G35">
        <v>3.6557400000000002</v>
      </c>
      <c r="H35">
        <v>3.96468</v>
      </c>
      <c r="I35">
        <v>2.7184499999999998</v>
      </c>
      <c r="J35">
        <v>-1.65605</v>
      </c>
      <c r="K35">
        <v>1.6134999999999999</v>
      </c>
      <c r="L35">
        <v>3.44021</v>
      </c>
    </row>
    <row r="36" spans="1:12" x14ac:dyDescent="0.3">
      <c r="A36" t="s">
        <v>159</v>
      </c>
      <c r="B36">
        <v>1.33876</v>
      </c>
      <c r="C36">
        <v>1.7784599999999999</v>
      </c>
      <c r="D36">
        <v>2.0441199999999999</v>
      </c>
      <c r="E36">
        <v>2.2492999999999999</v>
      </c>
      <c r="F36">
        <v>2.4589400000000001</v>
      </c>
      <c r="G36">
        <v>2.3300800000000002</v>
      </c>
      <c r="H36">
        <v>2.2008899999999998</v>
      </c>
      <c r="I36">
        <v>2.4082699999999999</v>
      </c>
      <c r="J36">
        <v>2.6682100000000002</v>
      </c>
      <c r="K36">
        <v>3.05958</v>
      </c>
      <c r="L36">
        <v>3.2364000000000002</v>
      </c>
    </row>
    <row r="37" spans="1:12" x14ac:dyDescent="0.3">
      <c r="A37" t="s">
        <v>160</v>
      </c>
      <c r="B37">
        <v>9.5634899999999998</v>
      </c>
      <c r="C37">
        <v>13.577540000000001</v>
      </c>
      <c r="D37">
        <v>13.49217</v>
      </c>
      <c r="E37">
        <v>10.952489999999999</v>
      </c>
      <c r="F37">
        <v>10.21285</v>
      </c>
      <c r="G37">
        <v>2.45688</v>
      </c>
      <c r="H37">
        <v>-0.26534999999999997</v>
      </c>
      <c r="I37">
        <v>3.8104100000000001</v>
      </c>
      <c r="J37">
        <v>7.7966300000000004</v>
      </c>
      <c r="K37">
        <v>1.2819100000000001</v>
      </c>
      <c r="L37">
        <v>-1.25088</v>
      </c>
    </row>
    <row r="38" spans="1:12" x14ac:dyDescent="0.3">
      <c r="A38" t="s">
        <v>161</v>
      </c>
      <c r="B38">
        <v>2.6852299999999998</v>
      </c>
      <c r="C38">
        <v>3.25698</v>
      </c>
      <c r="D38">
        <v>3.45112</v>
      </c>
      <c r="E38">
        <v>3.7218</v>
      </c>
      <c r="F38">
        <v>2.4481000000000002</v>
      </c>
      <c r="G38">
        <v>2.6217000000000001</v>
      </c>
      <c r="H38">
        <v>3.5105900000000001</v>
      </c>
      <c r="I38">
        <v>3.1218699999999999</v>
      </c>
      <c r="J38">
        <v>3.42421</v>
      </c>
      <c r="K38">
        <v>3.2177899999999999</v>
      </c>
      <c r="L38">
        <v>4.4097600000000003</v>
      </c>
    </row>
    <row r="39" spans="1:12" x14ac:dyDescent="0.3">
      <c r="A39" t="s">
        <v>162</v>
      </c>
      <c r="B39">
        <v>1.4529300000000001</v>
      </c>
      <c r="C39">
        <v>-1.0181500000000001</v>
      </c>
      <c r="D39">
        <v>-4.0766099999999996</v>
      </c>
      <c r="E39">
        <v>4.9970000000000001E-2</v>
      </c>
      <c r="F39">
        <v>-0.37130000000000002</v>
      </c>
      <c r="G39">
        <v>0.68369000000000002</v>
      </c>
      <c r="H39">
        <v>1.0712900000000001</v>
      </c>
      <c r="I39">
        <v>2.5366499999999998</v>
      </c>
      <c r="J39">
        <v>3.3986700000000001</v>
      </c>
      <c r="K39">
        <v>4.6071</v>
      </c>
      <c r="L39">
        <v>4.2942799999999997</v>
      </c>
    </row>
    <row r="40" spans="1:12" x14ac:dyDescent="0.3">
      <c r="A40" t="s">
        <v>163</v>
      </c>
      <c r="B40">
        <v>2.9824899999999999</v>
      </c>
      <c r="C40">
        <v>3.36565</v>
      </c>
      <c r="D40">
        <v>3.9412400000000001</v>
      </c>
      <c r="E40">
        <v>4.6793899999999997</v>
      </c>
      <c r="F40">
        <v>4.6912099999999999</v>
      </c>
      <c r="G40">
        <v>5.4089700000000001</v>
      </c>
      <c r="H40">
        <v>5.3581399999999997</v>
      </c>
      <c r="I40">
        <v>6.1103399999999999</v>
      </c>
      <c r="J40">
        <v>7.1901799999999998</v>
      </c>
      <c r="K40">
        <v>8.0408399999999993</v>
      </c>
      <c r="L40">
        <v>10.197279999999999</v>
      </c>
    </row>
    <row r="41" spans="1:12" x14ac:dyDescent="0.3">
      <c r="A41" t="s">
        <v>164</v>
      </c>
      <c r="B41">
        <v>4.63687</v>
      </c>
      <c r="C41">
        <v>5.2928100000000002</v>
      </c>
      <c r="D41">
        <v>5.3431899999999999</v>
      </c>
      <c r="E41">
        <v>5.4796100000000001</v>
      </c>
      <c r="F41">
        <v>4.8588100000000001</v>
      </c>
      <c r="G41">
        <v>4.8675199999999998</v>
      </c>
      <c r="H41">
        <v>5.5893899999999999</v>
      </c>
      <c r="I41">
        <v>6.4641099999999998</v>
      </c>
      <c r="J41">
        <v>7.67103</v>
      </c>
      <c r="K41">
        <v>8.093</v>
      </c>
      <c r="L41">
        <v>6.35297</v>
      </c>
    </row>
    <row r="42" spans="1:12" x14ac:dyDescent="0.3">
      <c r="A42" t="s">
        <v>165</v>
      </c>
      <c r="B42">
        <v>2.5897600000000001</v>
      </c>
      <c r="C42">
        <v>2.1027999999999998</v>
      </c>
      <c r="D42">
        <v>1.8251500000000001</v>
      </c>
      <c r="E42">
        <v>1.8051299999999999</v>
      </c>
      <c r="F42">
        <v>2.5725199999999999</v>
      </c>
      <c r="G42">
        <v>2.8092999999999999</v>
      </c>
      <c r="H42">
        <v>3.5293100000000002</v>
      </c>
      <c r="I42">
        <v>3.7483300000000002</v>
      </c>
      <c r="J42">
        <v>5.6651899999999999</v>
      </c>
      <c r="K42">
        <v>5.2930000000000001</v>
      </c>
      <c r="L42">
        <v>6.0698299999999996</v>
      </c>
    </row>
    <row r="43" spans="1:12" x14ac:dyDescent="0.3">
      <c r="A43" t="s">
        <v>166</v>
      </c>
      <c r="B43">
        <v>5.0989899999999997</v>
      </c>
      <c r="C43">
        <v>4.9413900000000002</v>
      </c>
      <c r="D43">
        <v>5.8739600000000003</v>
      </c>
      <c r="E43">
        <v>7.1295999999999999</v>
      </c>
      <c r="F43">
        <v>7.2545099999999998</v>
      </c>
      <c r="G43">
        <v>9.2285299999999992</v>
      </c>
      <c r="H43">
        <v>10.31677</v>
      </c>
      <c r="I43">
        <v>11.47462</v>
      </c>
      <c r="J43">
        <v>13.087429999999999</v>
      </c>
      <c r="K43">
        <v>13.028650000000001</v>
      </c>
      <c r="L43">
        <v>12.395899999999999</v>
      </c>
    </row>
    <row r="44" spans="1:12" x14ac:dyDescent="0.3">
      <c r="A44" t="s">
        <v>167</v>
      </c>
      <c r="B44">
        <v>2.19556</v>
      </c>
      <c r="C44">
        <v>2.43059</v>
      </c>
      <c r="D44">
        <v>3.40659</v>
      </c>
      <c r="E44">
        <v>1.7220200000000001</v>
      </c>
      <c r="F44">
        <v>1.4237299999999999</v>
      </c>
      <c r="G44">
        <v>1.10592</v>
      </c>
      <c r="H44">
        <v>2.4023599999999998</v>
      </c>
      <c r="I44">
        <v>3.0502199999999999</v>
      </c>
      <c r="J44">
        <v>3.7909999999999999</v>
      </c>
      <c r="K44">
        <v>2.3776000000000002</v>
      </c>
      <c r="L44">
        <v>0.30596000000000001</v>
      </c>
    </row>
    <row r="45" spans="1:12" x14ac:dyDescent="0.3">
      <c r="A45" t="s">
        <v>168</v>
      </c>
      <c r="B45">
        <v>3.06908</v>
      </c>
      <c r="C45">
        <v>3.0934599999999999</v>
      </c>
      <c r="D45">
        <v>4.1632100000000003</v>
      </c>
      <c r="E45">
        <v>5.6079600000000003</v>
      </c>
      <c r="F45">
        <v>5.9818199999999999</v>
      </c>
      <c r="G45">
        <v>6.63063</v>
      </c>
      <c r="H45">
        <v>6.7994199999999996</v>
      </c>
      <c r="I45">
        <v>6.8565399999999999</v>
      </c>
      <c r="J45">
        <v>10.678459999999999</v>
      </c>
      <c r="K45">
        <v>8.7274499999999993</v>
      </c>
      <c r="L45">
        <v>8.0366700000000009</v>
      </c>
    </row>
    <row r="46" spans="1:12" x14ac:dyDescent="0.3">
      <c r="A46" t="s">
        <v>169</v>
      </c>
      <c r="B46">
        <v>3.33847</v>
      </c>
      <c r="C46">
        <v>3.8555199999999998</v>
      </c>
      <c r="D46">
        <v>0.84062999999999999</v>
      </c>
      <c r="E46">
        <v>4.6510600000000002</v>
      </c>
      <c r="F46">
        <v>3.3100399999999999</v>
      </c>
      <c r="G46">
        <v>5.3762499999999998</v>
      </c>
      <c r="H46">
        <v>3.8754200000000001</v>
      </c>
      <c r="I46">
        <v>5.3352500000000003</v>
      </c>
      <c r="J46">
        <v>5.8632200000000001</v>
      </c>
      <c r="K46">
        <v>5.5023099999999996</v>
      </c>
      <c r="L46">
        <v>3.0057700000000001</v>
      </c>
    </row>
    <row r="47" spans="1:12" x14ac:dyDescent="0.3">
      <c r="A47" t="s">
        <v>170</v>
      </c>
      <c r="B47">
        <v>2.7875299999999998</v>
      </c>
      <c r="C47">
        <v>3.3644599999999998</v>
      </c>
      <c r="D47">
        <v>4.1520200000000003</v>
      </c>
      <c r="E47">
        <v>4.7147600000000001</v>
      </c>
      <c r="F47">
        <v>5.7264099999999996</v>
      </c>
      <c r="G47">
        <v>5.4055</v>
      </c>
      <c r="H47">
        <v>5.0146499999999996</v>
      </c>
      <c r="I47">
        <v>5.9345600000000003</v>
      </c>
      <c r="J47">
        <v>8.0015800000000006</v>
      </c>
      <c r="K47">
        <v>8.3940999999999999</v>
      </c>
      <c r="L47">
        <v>7.7674200000000004</v>
      </c>
    </row>
    <row r="48" spans="1:12" x14ac:dyDescent="0.3">
      <c r="A48" t="s">
        <v>171</v>
      </c>
      <c r="B48">
        <v>1.45411</v>
      </c>
      <c r="C48">
        <v>1.6282700000000001</v>
      </c>
      <c r="D48">
        <v>1.73312</v>
      </c>
      <c r="E48">
        <v>2.1705700000000001</v>
      </c>
      <c r="F48">
        <v>2.7324600000000001</v>
      </c>
      <c r="G48">
        <v>2.73976</v>
      </c>
      <c r="H48">
        <v>3.4795500000000001</v>
      </c>
      <c r="I48">
        <v>4.4684999999999997</v>
      </c>
      <c r="J48">
        <v>3.7962099999999999</v>
      </c>
      <c r="K48">
        <v>5.5615100000000002</v>
      </c>
      <c r="L48" t="s">
        <v>2690</v>
      </c>
    </row>
    <row r="49" spans="1:12" x14ac:dyDescent="0.3">
      <c r="A49" t="s">
        <v>172</v>
      </c>
      <c r="B49">
        <v>3.94787</v>
      </c>
      <c r="C49">
        <v>4.89452</v>
      </c>
      <c r="D49">
        <v>5.2071699999999996</v>
      </c>
      <c r="E49">
        <v>5.3943199999999996</v>
      </c>
      <c r="F49">
        <v>5.0053799999999997</v>
      </c>
      <c r="G49">
        <v>4.4531900000000002</v>
      </c>
      <c r="H49">
        <v>4.4796899999999997</v>
      </c>
      <c r="I49">
        <v>4.9104400000000004</v>
      </c>
      <c r="J49">
        <v>5.0971099999999998</v>
      </c>
      <c r="K49">
        <v>5.0317699999999999</v>
      </c>
      <c r="L49">
        <v>5.3333300000000001</v>
      </c>
    </row>
    <row r="50" spans="1:12" x14ac:dyDescent="0.3">
      <c r="A50" t="s">
        <v>173</v>
      </c>
      <c r="B50">
        <v>0.65863000000000005</v>
      </c>
      <c r="C50">
        <v>0.81845000000000001</v>
      </c>
      <c r="D50">
        <v>0.93128</v>
      </c>
      <c r="E50">
        <v>1.2261599999999999</v>
      </c>
      <c r="F50">
        <v>1.3789199999999999</v>
      </c>
      <c r="G50">
        <v>1.7056800000000001</v>
      </c>
      <c r="H50">
        <v>1.9371700000000001</v>
      </c>
      <c r="I50">
        <v>2.1083799999999999</v>
      </c>
      <c r="J50">
        <v>2.4611999999999998</v>
      </c>
      <c r="K50">
        <v>2.7044000000000001</v>
      </c>
      <c r="L50">
        <v>1.12914</v>
      </c>
    </row>
    <row r="51" spans="1:12" x14ac:dyDescent="0.3">
      <c r="A51" t="s">
        <v>174</v>
      </c>
      <c r="B51">
        <v>4.4676799999999997</v>
      </c>
      <c r="C51">
        <v>5.3543200000000004</v>
      </c>
      <c r="D51">
        <v>5.1506699999999999</v>
      </c>
      <c r="E51">
        <v>6.0143399999999998</v>
      </c>
      <c r="F51">
        <v>7.48712</v>
      </c>
      <c r="G51">
        <v>7.5305299999999997</v>
      </c>
      <c r="H51">
        <v>7.9261900000000001</v>
      </c>
      <c r="I51">
        <v>11.893890000000001</v>
      </c>
      <c r="J51">
        <v>17.930579999999999</v>
      </c>
      <c r="K51">
        <v>8.3162500000000001</v>
      </c>
      <c r="L51">
        <v>-13.691789999999999</v>
      </c>
    </row>
    <row r="52" spans="1:12" x14ac:dyDescent="0.3">
      <c r="A52" t="s">
        <v>175</v>
      </c>
      <c r="B52">
        <v>-0.13219</v>
      </c>
      <c r="C52">
        <v>0.96519999999999995</v>
      </c>
      <c r="D52">
        <v>-1.50526</v>
      </c>
      <c r="E52">
        <v>-0.12472999999999999</v>
      </c>
      <c r="F52">
        <v>-0.21582000000000001</v>
      </c>
      <c r="G52">
        <v>-0.73582000000000003</v>
      </c>
      <c r="H52">
        <v>-0.61856</v>
      </c>
      <c r="I52">
        <v>-1.24895</v>
      </c>
      <c r="J52">
        <v>0.36436000000000002</v>
      </c>
      <c r="K52">
        <v>0.40409</v>
      </c>
      <c r="L52">
        <v>2.1403699999999999</v>
      </c>
    </row>
    <row r="53" spans="1:12" x14ac:dyDescent="0.3">
      <c r="A53" t="s">
        <v>176</v>
      </c>
      <c r="B53">
        <v>12.07062</v>
      </c>
      <c r="C53">
        <v>14.02814</v>
      </c>
      <c r="D53">
        <v>14.87866</v>
      </c>
      <c r="E53">
        <v>16.120799999999999</v>
      </c>
      <c r="F53">
        <v>16.944600000000001</v>
      </c>
      <c r="G53">
        <v>15.116300000000001</v>
      </c>
      <c r="H53">
        <v>14.852069999999999</v>
      </c>
      <c r="I53">
        <v>13.623089999999999</v>
      </c>
      <c r="J53">
        <v>13.549720000000001</v>
      </c>
      <c r="K53">
        <v>13.79003</v>
      </c>
      <c r="L53">
        <v>12.15479</v>
      </c>
    </row>
    <row r="54" spans="1:12" x14ac:dyDescent="0.3">
      <c r="A54" t="s">
        <v>177</v>
      </c>
      <c r="B54">
        <v>4.3178299999999998</v>
      </c>
      <c r="C54">
        <v>7.6460800000000004</v>
      </c>
      <c r="D54">
        <v>9.1246700000000001</v>
      </c>
      <c r="E54">
        <v>6.1512000000000002</v>
      </c>
      <c r="F54">
        <v>4.5165199999999999</v>
      </c>
      <c r="G54">
        <v>6.1414799999999996</v>
      </c>
      <c r="H54">
        <v>1.6808099999999999</v>
      </c>
      <c r="I54">
        <v>6.7899799999999999</v>
      </c>
      <c r="J54">
        <v>10.72045</v>
      </c>
      <c r="K54">
        <v>10.8894</v>
      </c>
      <c r="L54">
        <v>5.8367399999999998</v>
      </c>
    </row>
    <row r="55" spans="1:12" x14ac:dyDescent="0.3">
      <c r="A55" t="s">
        <v>178</v>
      </c>
      <c r="B55">
        <v>4.3009700000000004</v>
      </c>
      <c r="C55">
        <v>5.16357</v>
      </c>
      <c r="D55">
        <v>4.9185299999999996</v>
      </c>
      <c r="E55">
        <v>5.8435100000000002</v>
      </c>
      <c r="F55">
        <v>6.7527600000000003</v>
      </c>
      <c r="G55">
        <v>4.8845400000000003</v>
      </c>
      <c r="H55">
        <v>6.1904199999999996</v>
      </c>
      <c r="I55">
        <v>6.8668800000000001</v>
      </c>
      <c r="J55">
        <v>2.6182699999999999</v>
      </c>
      <c r="K55">
        <v>4.3637800000000002</v>
      </c>
      <c r="L55">
        <v>-0.36673</v>
      </c>
    </row>
    <row r="56" spans="1:12" x14ac:dyDescent="0.3">
      <c r="A56" t="s">
        <v>179</v>
      </c>
      <c r="B56">
        <v>0.88136999999999999</v>
      </c>
      <c r="C56">
        <v>1.3840600000000001</v>
      </c>
      <c r="D56">
        <v>0.20265</v>
      </c>
      <c r="E56">
        <v>0.27626000000000001</v>
      </c>
      <c r="F56">
        <v>0.79456000000000004</v>
      </c>
      <c r="G56">
        <v>1.2741</v>
      </c>
      <c r="H56">
        <v>1.4140900000000001</v>
      </c>
      <c r="I56">
        <v>3.4377300000000002</v>
      </c>
      <c r="J56">
        <v>4.2616899999999998</v>
      </c>
      <c r="K56">
        <v>2.92449</v>
      </c>
      <c r="L56">
        <v>3.97174</v>
      </c>
    </row>
    <row r="57" spans="1:12" x14ac:dyDescent="0.3">
      <c r="A57" t="s">
        <v>180</v>
      </c>
      <c r="B57">
        <v>1.78481</v>
      </c>
      <c r="C57">
        <v>2.2410399999999999</v>
      </c>
      <c r="D57">
        <v>2.58108</v>
      </c>
      <c r="E57">
        <v>2.7171699999999999</v>
      </c>
      <c r="F57">
        <v>2.9929800000000002</v>
      </c>
      <c r="G57">
        <v>1.7752600000000001</v>
      </c>
      <c r="H57">
        <v>3.0763400000000001</v>
      </c>
      <c r="I57">
        <v>3.8326799999999999</v>
      </c>
      <c r="J57">
        <v>5.3342999999999998</v>
      </c>
      <c r="K57">
        <v>5.9884599999999999</v>
      </c>
      <c r="L57">
        <v>6.9961700000000002</v>
      </c>
    </row>
    <row r="58" spans="1:12" x14ac:dyDescent="0.3">
      <c r="A58" t="s">
        <v>181</v>
      </c>
      <c r="B58">
        <v>5.8413899999999996</v>
      </c>
      <c r="C58">
        <v>6.0451699999999997</v>
      </c>
      <c r="D58">
        <v>6.4043799999999997</v>
      </c>
      <c r="E58">
        <v>6.8323799999999997</v>
      </c>
      <c r="F58">
        <v>7.63401</v>
      </c>
      <c r="G58">
        <v>7.8546699999999996</v>
      </c>
      <c r="H58">
        <v>8.2196099999999994</v>
      </c>
      <c r="I58">
        <v>8.6779399999999995</v>
      </c>
      <c r="J58">
        <v>8.8369999999999997</v>
      </c>
      <c r="K58">
        <v>9.2513000000000005</v>
      </c>
      <c r="L58">
        <v>9.1637799999999991</v>
      </c>
    </row>
    <row r="59" spans="1:12" x14ac:dyDescent="0.3">
      <c r="A59" t="s">
        <v>182</v>
      </c>
      <c r="B59">
        <v>1.15289</v>
      </c>
      <c r="C59">
        <v>0.97662000000000004</v>
      </c>
      <c r="D59">
        <v>1.33352</v>
      </c>
      <c r="E59">
        <v>0.56037999999999999</v>
      </c>
      <c r="F59">
        <v>0.88144</v>
      </c>
      <c r="G59">
        <v>0.28214</v>
      </c>
      <c r="H59">
        <v>0.58779999999999999</v>
      </c>
      <c r="I59">
        <v>-0.19270000000000001</v>
      </c>
      <c r="J59">
        <v>-0.74099999999999999</v>
      </c>
      <c r="K59">
        <v>0.28445999999999999</v>
      </c>
      <c r="L59">
        <v>-0.97506999999999999</v>
      </c>
    </row>
    <row r="60" spans="1:12" x14ac:dyDescent="0.3">
      <c r="A60" t="s">
        <v>183</v>
      </c>
      <c r="B60">
        <v>7.5953299999999997</v>
      </c>
      <c r="C60">
        <v>8.2372499999999995</v>
      </c>
      <c r="D60">
        <v>8.5800400000000003</v>
      </c>
      <c r="E60">
        <v>10.069039999999999</v>
      </c>
      <c r="F60">
        <v>10.26831</v>
      </c>
      <c r="G60">
        <v>10.26628</v>
      </c>
      <c r="H60">
        <v>12.437709999999999</v>
      </c>
      <c r="I60">
        <v>13.12022</v>
      </c>
      <c r="J60">
        <v>17.874410000000001</v>
      </c>
      <c r="K60">
        <v>21.83286</v>
      </c>
      <c r="L60">
        <v>24.68066</v>
      </c>
    </row>
    <row r="61" spans="1:12" x14ac:dyDescent="0.3">
      <c r="A61" t="s">
        <v>184</v>
      </c>
      <c r="B61">
        <v>2.50549</v>
      </c>
      <c r="C61">
        <v>2.6106099999999999</v>
      </c>
      <c r="D61">
        <v>3.2136499999999999</v>
      </c>
      <c r="E61">
        <v>3.7797900000000002</v>
      </c>
      <c r="F61">
        <v>4.2723399999999998</v>
      </c>
      <c r="G61">
        <v>4.6762100000000002</v>
      </c>
      <c r="H61">
        <v>5.3010799999999998</v>
      </c>
      <c r="I61">
        <v>5.12385</v>
      </c>
      <c r="J61">
        <v>3.1607799999999999</v>
      </c>
      <c r="K61">
        <v>5.5319599999999998</v>
      </c>
      <c r="L61">
        <v>6.3375000000000004</v>
      </c>
    </row>
    <row r="62" spans="1:12" x14ac:dyDescent="0.3">
      <c r="A62" t="s">
        <v>185</v>
      </c>
      <c r="B62">
        <v>4.03538</v>
      </c>
      <c r="C62">
        <v>4.3130600000000001</v>
      </c>
      <c r="D62">
        <v>5.0479700000000003</v>
      </c>
      <c r="E62">
        <v>4.2418500000000003</v>
      </c>
      <c r="F62">
        <v>3.8585199999999999</v>
      </c>
      <c r="G62">
        <v>4.6244300000000003</v>
      </c>
      <c r="H62">
        <v>5.1574999999999998</v>
      </c>
      <c r="I62">
        <v>4.9674699999999996</v>
      </c>
      <c r="J62">
        <v>5.6118600000000001</v>
      </c>
      <c r="K62">
        <v>6.4489099999999997</v>
      </c>
      <c r="L62">
        <v>10.014060000000001</v>
      </c>
    </row>
    <row r="63" spans="1:12" x14ac:dyDescent="0.3">
      <c r="A63" t="s">
        <v>186</v>
      </c>
      <c r="B63">
        <v>4.3969300000000002</v>
      </c>
      <c r="C63">
        <v>6.7055600000000002</v>
      </c>
      <c r="D63">
        <v>7.7156900000000004</v>
      </c>
      <c r="E63">
        <v>9.1783000000000001</v>
      </c>
      <c r="F63">
        <v>8.70716</v>
      </c>
      <c r="G63">
        <v>5.8129499999999998</v>
      </c>
      <c r="H63">
        <v>4.83249</v>
      </c>
      <c r="I63">
        <v>6.7558699999999998</v>
      </c>
      <c r="J63">
        <v>9.6525999999999996</v>
      </c>
      <c r="K63">
        <v>10.25173</v>
      </c>
      <c r="L63">
        <v>10.06826</v>
      </c>
    </row>
    <row r="64" spans="1:12" x14ac:dyDescent="0.3">
      <c r="A64" t="s">
        <v>187</v>
      </c>
      <c r="B64">
        <v>1.2696099999999999</v>
      </c>
      <c r="C64">
        <v>1.7256899999999999</v>
      </c>
      <c r="D64">
        <v>2.3015099999999999</v>
      </c>
      <c r="E64">
        <v>2.66161</v>
      </c>
      <c r="F64">
        <v>2.3125</v>
      </c>
      <c r="G64">
        <v>2.6541399999999999</v>
      </c>
      <c r="H64">
        <v>3.3167599999999999</v>
      </c>
      <c r="I64">
        <v>1.59721</v>
      </c>
      <c r="J64">
        <v>-0.82159000000000004</v>
      </c>
      <c r="K64">
        <v>-3.5323199999999999</v>
      </c>
      <c r="L64">
        <v>-1.421E-2</v>
      </c>
    </row>
    <row r="65" spans="1:12" x14ac:dyDescent="0.3">
      <c r="A65" t="s">
        <v>188</v>
      </c>
      <c r="B65">
        <v>1.7563899999999999</v>
      </c>
      <c r="C65">
        <v>6.6600000000000001E-3</v>
      </c>
      <c r="D65">
        <v>-1.0313300000000001</v>
      </c>
      <c r="E65">
        <v>0.28804999999999997</v>
      </c>
      <c r="F65">
        <v>3.1316099999999998</v>
      </c>
      <c r="G65">
        <v>2.7392099999999999</v>
      </c>
      <c r="H65">
        <v>-0.22437000000000001</v>
      </c>
      <c r="I65">
        <v>4.6955499999999999</v>
      </c>
      <c r="J65">
        <v>12.38752</v>
      </c>
      <c r="K65">
        <v>6.1299400000000004</v>
      </c>
      <c r="L65">
        <v>2.4346000000000001</v>
      </c>
    </row>
    <row r="66" spans="1:12" x14ac:dyDescent="0.3">
      <c r="A66" t="s">
        <v>189</v>
      </c>
      <c r="B66">
        <v>1.49397</v>
      </c>
      <c r="C66">
        <v>1.94834</v>
      </c>
      <c r="D66">
        <v>2.3535699999999999</v>
      </c>
      <c r="E66">
        <v>2.7288299999999999</v>
      </c>
      <c r="F66">
        <v>3.1130599999999999</v>
      </c>
      <c r="G66">
        <v>2.8708100000000001</v>
      </c>
      <c r="H66">
        <v>3.2716799999999999</v>
      </c>
      <c r="I66">
        <v>3.8805399999999999</v>
      </c>
      <c r="J66">
        <v>4.6606899999999998</v>
      </c>
      <c r="K66">
        <v>5.5808</v>
      </c>
      <c r="L66">
        <v>4.6757600000000004</v>
      </c>
    </row>
    <row r="67" spans="1:12" x14ac:dyDescent="0.3">
      <c r="A67" t="s">
        <v>190</v>
      </c>
      <c r="B67">
        <v>3.4714900000000002</v>
      </c>
      <c r="C67">
        <v>3.7878400000000001</v>
      </c>
      <c r="D67">
        <v>4.4425299999999996</v>
      </c>
      <c r="E67">
        <v>4.4790200000000002</v>
      </c>
      <c r="F67">
        <v>2.47729</v>
      </c>
      <c r="G67">
        <v>4.6931500000000002</v>
      </c>
      <c r="H67">
        <v>5.3238700000000003</v>
      </c>
      <c r="I67">
        <v>6.08331</v>
      </c>
      <c r="J67">
        <v>10.970330000000001</v>
      </c>
      <c r="K67">
        <v>7.0347600000000003</v>
      </c>
      <c r="L67">
        <v>6.2450099999999997</v>
      </c>
    </row>
    <row r="68" spans="1:12" x14ac:dyDescent="0.3">
      <c r="A68" t="s">
        <v>191</v>
      </c>
      <c r="B68">
        <v>3.2465700000000002</v>
      </c>
      <c r="C68">
        <v>4.2099900000000003</v>
      </c>
      <c r="D68">
        <v>5.4991099999999999</v>
      </c>
      <c r="E68">
        <v>5.70573</v>
      </c>
      <c r="F68">
        <v>4.3509799999999998</v>
      </c>
      <c r="G68">
        <v>5.3822200000000002</v>
      </c>
      <c r="H68">
        <v>6.5045000000000002</v>
      </c>
      <c r="I68">
        <v>8.9915900000000004</v>
      </c>
      <c r="J68">
        <v>10.274050000000001</v>
      </c>
      <c r="K68">
        <v>11.95872</v>
      </c>
      <c r="L68">
        <v>9.1752500000000001</v>
      </c>
    </row>
    <row r="69" spans="1:12" x14ac:dyDescent="0.3">
      <c r="A69" t="s">
        <v>192</v>
      </c>
      <c r="B69">
        <v>1.7704599999999999</v>
      </c>
      <c r="C69">
        <v>1.84551</v>
      </c>
      <c r="D69">
        <v>1.7110300000000001</v>
      </c>
      <c r="E69">
        <v>2.0437099999999999</v>
      </c>
      <c r="F69">
        <v>8.0131200000000007</v>
      </c>
      <c r="G69">
        <v>12.366569999999999</v>
      </c>
      <c r="H69">
        <v>10.573090000000001</v>
      </c>
      <c r="I69">
        <v>7.8976899999999999</v>
      </c>
      <c r="J69">
        <v>4.29854</v>
      </c>
      <c r="K69">
        <v>4.3289799999999996</v>
      </c>
      <c r="L69">
        <v>9.7850000000000006E-2</v>
      </c>
    </row>
    <row r="70" spans="1:12" x14ac:dyDescent="0.3">
      <c r="A70" t="s">
        <v>193</v>
      </c>
      <c r="B70">
        <v>11.168010000000001</v>
      </c>
      <c r="C70">
        <v>21.27514</v>
      </c>
      <c r="D70">
        <v>28.48246</v>
      </c>
      <c r="E70">
        <v>37.166420000000002</v>
      </c>
      <c r="F70">
        <v>46.304139999999997</v>
      </c>
      <c r="G70">
        <v>50.085590000000003</v>
      </c>
      <c r="H70">
        <v>59.103670000000001</v>
      </c>
      <c r="I70">
        <v>76.614059999999995</v>
      </c>
      <c r="J70">
        <v>83.294690000000003</v>
      </c>
      <c r="K70">
        <v>112.52959</v>
      </c>
      <c r="L70">
        <v>20.027329999999999</v>
      </c>
    </row>
    <row r="71" spans="1:12" x14ac:dyDescent="0.3">
      <c r="A71" t="s">
        <v>194</v>
      </c>
      <c r="B71">
        <v>2.8664499999999999</v>
      </c>
      <c r="C71">
        <v>5.9436400000000003</v>
      </c>
      <c r="D71">
        <v>1.3702099999999999</v>
      </c>
      <c r="E71">
        <v>0.68108999999999997</v>
      </c>
      <c r="F71">
        <v>3.3972099999999998</v>
      </c>
      <c r="G71">
        <v>4.5472700000000001</v>
      </c>
      <c r="H71">
        <v>5.7516699999999998</v>
      </c>
      <c r="I71">
        <v>10.6751</v>
      </c>
      <c r="J71">
        <v>18.65503</v>
      </c>
      <c r="K71">
        <v>14.371409999999999</v>
      </c>
      <c r="L71">
        <v>15.54928</v>
      </c>
    </row>
    <row r="72" spans="1:12" x14ac:dyDescent="0.3">
      <c r="A72" t="s">
        <v>195</v>
      </c>
      <c r="B72">
        <v>0.52676000000000001</v>
      </c>
      <c r="C72">
        <v>1.2379599999999999</v>
      </c>
      <c r="D72">
        <v>1.0679000000000001</v>
      </c>
      <c r="E72">
        <v>1.6797200000000001</v>
      </c>
      <c r="F72">
        <v>1.6436999999999999</v>
      </c>
      <c r="G72">
        <v>1.39463</v>
      </c>
      <c r="H72">
        <v>2.0375200000000002</v>
      </c>
      <c r="I72">
        <v>2.2297400000000001</v>
      </c>
      <c r="J72">
        <v>2.7115100000000001</v>
      </c>
      <c r="K72">
        <v>2.93391</v>
      </c>
      <c r="L72">
        <v>2.9213300000000002</v>
      </c>
    </row>
    <row r="73" spans="1:12" x14ac:dyDescent="0.3">
      <c r="A73" t="s">
        <v>196</v>
      </c>
      <c r="B73">
        <v>4.6898900000000001</v>
      </c>
      <c r="C73">
        <v>4.7366999999999999</v>
      </c>
      <c r="D73">
        <v>5.7236799999999999</v>
      </c>
      <c r="E73">
        <v>7.2472799999999999</v>
      </c>
      <c r="F73">
        <v>8.0519300000000005</v>
      </c>
      <c r="G73">
        <v>8.4479000000000006</v>
      </c>
      <c r="H73">
        <v>8.00657</v>
      </c>
      <c r="I73">
        <v>13.842610000000001</v>
      </c>
      <c r="J73">
        <v>15.698230000000001</v>
      </c>
      <c r="K73">
        <v>16.216259999999998</v>
      </c>
      <c r="L73">
        <v>10.56499</v>
      </c>
    </row>
    <row r="74" spans="1:12" x14ac:dyDescent="0.3">
      <c r="A74" t="s">
        <v>197</v>
      </c>
      <c r="B74">
        <v>1.5567299999999999</v>
      </c>
      <c r="C74">
        <v>1.62771</v>
      </c>
      <c r="D74">
        <v>1.84476</v>
      </c>
      <c r="E74">
        <v>1.6914</v>
      </c>
      <c r="F74">
        <v>2.4210500000000001</v>
      </c>
      <c r="G74">
        <v>2.2421099999999998</v>
      </c>
      <c r="H74">
        <v>1.6073599999999999</v>
      </c>
      <c r="I74">
        <v>1.5181800000000001</v>
      </c>
      <c r="J74">
        <v>2.81433</v>
      </c>
      <c r="K74">
        <v>2.0167999999999999</v>
      </c>
      <c r="L74">
        <v>-0.42835000000000001</v>
      </c>
    </row>
    <row r="75" spans="1:12" x14ac:dyDescent="0.3">
      <c r="A75" t="s">
        <v>198</v>
      </c>
      <c r="B75">
        <v>0.83689999999999998</v>
      </c>
      <c r="C75">
        <v>0.98284000000000005</v>
      </c>
      <c r="D75">
        <v>1.29956</v>
      </c>
      <c r="E75">
        <v>1.4978899999999999</v>
      </c>
      <c r="F75">
        <v>1.6065100000000001</v>
      </c>
      <c r="G75">
        <v>1.69095</v>
      </c>
      <c r="H75">
        <v>1.79169</v>
      </c>
      <c r="I75">
        <v>2.0294400000000001</v>
      </c>
      <c r="J75">
        <v>2.4866299999999999</v>
      </c>
      <c r="K75">
        <v>2.7084000000000001</v>
      </c>
      <c r="L75">
        <v>0.24156</v>
      </c>
    </row>
    <row r="76" spans="1:12" x14ac:dyDescent="0.3">
      <c r="A76" t="s">
        <v>199</v>
      </c>
      <c r="B76">
        <v>7.12392</v>
      </c>
      <c r="C76">
        <v>7.5210699999999999</v>
      </c>
      <c r="D76">
        <v>8.4726900000000001</v>
      </c>
      <c r="E76">
        <v>9.4237800000000007</v>
      </c>
      <c r="F76">
        <v>9.5554600000000001</v>
      </c>
      <c r="G76">
        <v>9.8895900000000001</v>
      </c>
      <c r="H76">
        <v>9.6324299999999994</v>
      </c>
      <c r="I76">
        <v>11.28931</v>
      </c>
      <c r="J76">
        <v>14.52605</v>
      </c>
      <c r="K76">
        <v>18.968119999999999</v>
      </c>
      <c r="L76">
        <v>20.243169999999999</v>
      </c>
    </row>
    <row r="77" spans="1:12" x14ac:dyDescent="0.3">
      <c r="A77" t="s">
        <v>200</v>
      </c>
      <c r="B77">
        <v>2.0139</v>
      </c>
      <c r="C77">
        <v>1.8976599999999999</v>
      </c>
      <c r="D77">
        <v>2.3794499999999998</v>
      </c>
      <c r="E77">
        <v>2.6276700000000002</v>
      </c>
      <c r="F77">
        <v>2.5868000000000002</v>
      </c>
      <c r="G77">
        <v>2.8363200000000002</v>
      </c>
      <c r="H77">
        <v>3.0179299999999998</v>
      </c>
      <c r="I77">
        <v>3.4586999999999999</v>
      </c>
      <c r="J77">
        <v>4.0861599999999996</v>
      </c>
      <c r="K77">
        <v>2.9767299999999999</v>
      </c>
      <c r="L77">
        <v>3.7100900000000001</v>
      </c>
    </row>
    <row r="78" spans="1:12" x14ac:dyDescent="0.3">
      <c r="A78" t="s">
        <v>201</v>
      </c>
      <c r="B78">
        <v>-3.4959899999999999</v>
      </c>
      <c r="C78">
        <v>-0.51526000000000005</v>
      </c>
      <c r="D78">
        <v>-0.25914999999999999</v>
      </c>
      <c r="E78">
        <v>-5.2789999999999997E-2</v>
      </c>
      <c r="F78">
        <v>0.51626000000000005</v>
      </c>
      <c r="G78">
        <v>0.41838999999999998</v>
      </c>
      <c r="H78">
        <v>0.97165999999999997</v>
      </c>
      <c r="I78">
        <v>1.05745</v>
      </c>
      <c r="J78">
        <v>1.46848</v>
      </c>
      <c r="K78">
        <v>1.20614</v>
      </c>
      <c r="L78">
        <v>1.3570800000000001</v>
      </c>
    </row>
    <row r="79" spans="1:12" x14ac:dyDescent="0.3">
      <c r="A79" t="s">
        <v>202</v>
      </c>
      <c r="B79">
        <v>1.88026</v>
      </c>
      <c r="C79">
        <v>2.0362300000000002</v>
      </c>
      <c r="D79">
        <v>2.3366799999999999</v>
      </c>
      <c r="E79">
        <v>2.8524600000000002</v>
      </c>
      <c r="F79">
        <v>-1.0791900000000001</v>
      </c>
      <c r="G79">
        <v>4.2562600000000002</v>
      </c>
      <c r="H79">
        <v>5.2001299999999997</v>
      </c>
      <c r="I79">
        <v>6.7638999999999996</v>
      </c>
      <c r="J79">
        <v>8.2484999999999999</v>
      </c>
      <c r="K79">
        <v>9.2309199999999993</v>
      </c>
      <c r="L79">
        <v>12.239560000000001</v>
      </c>
    </row>
    <row r="80" spans="1:12" x14ac:dyDescent="0.3">
      <c r="A80" t="s">
        <v>203</v>
      </c>
      <c r="B80">
        <v>4.7028400000000001</v>
      </c>
      <c r="C80">
        <v>5.4735199999999997</v>
      </c>
      <c r="D80">
        <v>5.4292499999999997</v>
      </c>
      <c r="E80">
        <v>4.76539</v>
      </c>
      <c r="F80">
        <v>6.1303999999999998</v>
      </c>
      <c r="G80">
        <v>5.2052500000000004</v>
      </c>
      <c r="H80">
        <v>7.5352899999999998</v>
      </c>
      <c r="I80">
        <v>4.9419300000000002</v>
      </c>
      <c r="J80">
        <v>5.1104599999999998</v>
      </c>
      <c r="K80">
        <v>6.6667800000000002</v>
      </c>
      <c r="L80">
        <v>6.3562500000000002</v>
      </c>
    </row>
    <row r="81" spans="1:12" x14ac:dyDescent="0.3">
      <c r="A81" t="s">
        <v>204</v>
      </c>
      <c r="B81">
        <v>0.56752999999999998</v>
      </c>
      <c r="C81">
        <v>0.94894000000000001</v>
      </c>
      <c r="D81">
        <v>1.01169</v>
      </c>
      <c r="E81">
        <v>0.96387</v>
      </c>
      <c r="F81">
        <v>1.14106</v>
      </c>
      <c r="G81">
        <v>1.2101599999999999</v>
      </c>
      <c r="H81">
        <v>1.40859</v>
      </c>
      <c r="I81">
        <v>1.1697599999999999</v>
      </c>
      <c r="J81">
        <v>2.0446200000000001</v>
      </c>
      <c r="K81">
        <v>2.1095199999999998</v>
      </c>
      <c r="L81">
        <v>2.9857100000000001</v>
      </c>
    </row>
    <row r="82" spans="1:12" x14ac:dyDescent="0.3">
      <c r="A82" t="s">
        <v>205</v>
      </c>
      <c r="B82">
        <v>0.8679</v>
      </c>
      <c r="C82">
        <v>0.95079000000000002</v>
      </c>
      <c r="D82">
        <v>1.0898399999999999</v>
      </c>
      <c r="E82">
        <v>1.2385699999999999</v>
      </c>
      <c r="F82">
        <v>1.5164899999999999</v>
      </c>
      <c r="G82">
        <v>1.6389100000000001</v>
      </c>
      <c r="H82">
        <v>2.11076</v>
      </c>
      <c r="I82">
        <v>2.2505600000000001</v>
      </c>
      <c r="J82">
        <v>2.5701000000000001</v>
      </c>
      <c r="K82">
        <v>2.0126900000000001</v>
      </c>
      <c r="L82">
        <v>1.54183</v>
      </c>
    </row>
    <row r="83" spans="1:12" x14ac:dyDescent="0.3">
      <c r="A83" t="s">
        <v>206</v>
      </c>
      <c r="B83">
        <v>2.4396300000000002</v>
      </c>
      <c r="C83">
        <v>2.5314800000000002</v>
      </c>
      <c r="D83">
        <v>2.7442000000000002</v>
      </c>
      <c r="E83">
        <v>2.3789500000000001</v>
      </c>
      <c r="F83">
        <v>2.5947</v>
      </c>
      <c r="G83">
        <v>2.9126099999999999</v>
      </c>
      <c r="H83">
        <v>3.2049500000000002</v>
      </c>
      <c r="I83">
        <v>3.9959799999999999</v>
      </c>
      <c r="J83">
        <v>4.6923899999999996</v>
      </c>
      <c r="K83">
        <v>5.6875900000000001</v>
      </c>
      <c r="L83">
        <v>6.1079400000000001</v>
      </c>
    </row>
    <row r="84" spans="1:12" x14ac:dyDescent="0.3">
      <c r="A84" t="s">
        <v>207</v>
      </c>
      <c r="B84">
        <v>-0.80744000000000005</v>
      </c>
      <c r="C84">
        <v>0.60792999999999997</v>
      </c>
      <c r="D84">
        <v>1.01539</v>
      </c>
      <c r="E84">
        <v>0.31683</v>
      </c>
      <c r="F84">
        <v>1.0917399999999999</v>
      </c>
      <c r="G84">
        <v>1.5493699999999999</v>
      </c>
      <c r="H84">
        <v>1.2442299999999999</v>
      </c>
      <c r="I84">
        <v>1.05419</v>
      </c>
      <c r="J84">
        <v>1.60602</v>
      </c>
      <c r="K84">
        <v>1.8754599999999999</v>
      </c>
      <c r="L84">
        <v>2.7770000000000001</v>
      </c>
    </row>
    <row r="85" spans="1:12" x14ac:dyDescent="0.3">
      <c r="A85" t="s">
        <v>208</v>
      </c>
      <c r="B85">
        <v>2.4958999999999998</v>
      </c>
      <c r="C85">
        <v>2.5092599999999998</v>
      </c>
      <c r="D85">
        <v>2.6709800000000001</v>
      </c>
      <c r="E85">
        <v>2.8208600000000001</v>
      </c>
      <c r="F85">
        <v>2.8553999999999999</v>
      </c>
      <c r="G85">
        <v>2.2786</v>
      </c>
      <c r="H85">
        <v>2.8519700000000001</v>
      </c>
      <c r="I85">
        <v>2.8723900000000002</v>
      </c>
      <c r="J85">
        <v>2.9894400000000001</v>
      </c>
      <c r="K85">
        <v>2.9102600000000001</v>
      </c>
      <c r="L85">
        <v>3.1619000000000002</v>
      </c>
    </row>
    <row r="86" spans="1:12" x14ac:dyDescent="0.3">
      <c r="A86" t="s">
        <v>209</v>
      </c>
      <c r="B86">
        <v>1.36707</v>
      </c>
      <c r="C86">
        <v>1.71191</v>
      </c>
      <c r="D86">
        <v>1.7948</v>
      </c>
      <c r="E86">
        <v>1.82924</v>
      </c>
      <c r="F86">
        <v>1.92408</v>
      </c>
      <c r="G86">
        <v>2.00102</v>
      </c>
      <c r="H86">
        <v>1.8848100000000001</v>
      </c>
      <c r="I86">
        <v>2.3789799999999999</v>
      </c>
      <c r="J86">
        <v>3.8599800000000002</v>
      </c>
      <c r="K86">
        <v>4.1846699999999997</v>
      </c>
      <c r="L86">
        <v>3.6574300000000002</v>
      </c>
    </row>
    <row r="87" spans="1:12" x14ac:dyDescent="0.3">
      <c r="A87" t="s">
        <v>210</v>
      </c>
      <c r="B87">
        <v>3.83094</v>
      </c>
      <c r="C87">
        <v>4.7906500000000003</v>
      </c>
      <c r="D87">
        <v>6.7259900000000004</v>
      </c>
      <c r="E87">
        <v>9.9181699999999999</v>
      </c>
      <c r="F87">
        <v>7.5570000000000004</v>
      </c>
      <c r="G87">
        <v>4.3325800000000001</v>
      </c>
      <c r="H87">
        <v>7.8696999999999999</v>
      </c>
      <c r="I87">
        <v>12.71053</v>
      </c>
      <c r="J87">
        <v>14.59925</v>
      </c>
      <c r="K87">
        <v>4.6793899999999997</v>
      </c>
      <c r="L87">
        <v>7.5670500000000001</v>
      </c>
    </row>
    <row r="88" spans="1:12" x14ac:dyDescent="0.3">
      <c r="A88" t="s">
        <v>211</v>
      </c>
      <c r="B88">
        <v>4.2840499999999997</v>
      </c>
      <c r="C88">
        <v>4.21868</v>
      </c>
      <c r="D88">
        <v>6.1714399999999996</v>
      </c>
      <c r="E88">
        <v>7.4493099999999997</v>
      </c>
      <c r="F88">
        <v>9.0121000000000002</v>
      </c>
      <c r="G88">
        <v>11.42445</v>
      </c>
      <c r="H88">
        <v>12.17995</v>
      </c>
      <c r="I88">
        <v>13.748860000000001</v>
      </c>
      <c r="J88">
        <v>14.827970000000001</v>
      </c>
      <c r="K88">
        <v>18.06579</v>
      </c>
      <c r="L88">
        <v>22.58032</v>
      </c>
    </row>
    <row r="89" spans="1:12" x14ac:dyDescent="0.3">
      <c r="A89" t="s">
        <v>212</v>
      </c>
      <c r="B89">
        <v>0.96843999999999997</v>
      </c>
      <c r="C89">
        <v>1.24848</v>
      </c>
      <c r="D89">
        <v>1.2475000000000001</v>
      </c>
      <c r="E89">
        <v>1.0681400000000001</v>
      </c>
      <c r="F89">
        <v>0.37364999999999998</v>
      </c>
      <c r="G89">
        <v>-1.4623900000000001</v>
      </c>
      <c r="H89">
        <v>-2.37887</v>
      </c>
      <c r="I89">
        <v>-0.44344</v>
      </c>
      <c r="J89">
        <v>-0.31779000000000002</v>
      </c>
      <c r="K89">
        <v>1.1188</v>
      </c>
      <c r="L89">
        <v>5.4635800000000003</v>
      </c>
    </row>
    <row r="90" spans="1:12" x14ac:dyDescent="0.3">
      <c r="A90" t="s">
        <v>213</v>
      </c>
      <c r="B90">
        <v>1.05799</v>
      </c>
      <c r="C90">
        <v>1.75481</v>
      </c>
      <c r="D90">
        <v>2.8256899999999998</v>
      </c>
      <c r="E90">
        <v>3.6871700000000001</v>
      </c>
      <c r="F90">
        <v>-2.89174</v>
      </c>
      <c r="G90">
        <v>3.89621</v>
      </c>
      <c r="H90">
        <v>2.1558299999999999</v>
      </c>
      <c r="I90">
        <v>1.4619899999999999</v>
      </c>
      <c r="J90">
        <v>5.3268399999999998</v>
      </c>
      <c r="K90">
        <v>6.4582800000000002</v>
      </c>
      <c r="L90">
        <v>5.9145399999999997</v>
      </c>
    </row>
    <row r="91" spans="1:12" x14ac:dyDescent="0.3">
      <c r="A91" t="s">
        <v>214</v>
      </c>
      <c r="B91">
        <v>2.9118499999999998</v>
      </c>
      <c r="C91">
        <v>3.6088800000000001</v>
      </c>
      <c r="D91">
        <v>3.3757899999999998</v>
      </c>
      <c r="E91">
        <v>3.61727</v>
      </c>
      <c r="F91">
        <v>4.7206900000000003</v>
      </c>
      <c r="G91">
        <v>5.1351500000000003</v>
      </c>
      <c r="H91">
        <v>5.7560500000000001</v>
      </c>
      <c r="I91">
        <v>6.6148100000000003</v>
      </c>
      <c r="J91">
        <v>7.6552499999999997</v>
      </c>
      <c r="K91">
        <v>7.6791099999999997</v>
      </c>
      <c r="L91">
        <v>6.6551</v>
      </c>
    </row>
    <row r="92" spans="1:12" x14ac:dyDescent="0.3">
      <c r="A92" t="s">
        <v>215</v>
      </c>
      <c r="B92">
        <v>-3.7578800000000001</v>
      </c>
      <c r="C92">
        <v>0.50160000000000005</v>
      </c>
      <c r="D92">
        <v>0.15640000000000001</v>
      </c>
      <c r="E92">
        <v>-0.92883000000000004</v>
      </c>
      <c r="F92">
        <v>-3.09552</v>
      </c>
      <c r="G92">
        <v>-2.2995100000000002</v>
      </c>
      <c r="H92">
        <v>-0.45458999999999999</v>
      </c>
      <c r="I92">
        <v>1.7617400000000001</v>
      </c>
      <c r="J92">
        <v>2.2088800000000002</v>
      </c>
      <c r="K92">
        <v>4.5985300000000002</v>
      </c>
      <c r="L92">
        <v>10.479660000000001</v>
      </c>
    </row>
    <row r="93" spans="1:12" x14ac:dyDescent="0.3">
      <c r="A93" t="s">
        <v>216</v>
      </c>
      <c r="B93">
        <v>3.9893200000000002</v>
      </c>
      <c r="C93">
        <v>5.4587199999999996</v>
      </c>
      <c r="D93">
        <v>5.42225</v>
      </c>
      <c r="E93">
        <v>5.8927100000000001</v>
      </c>
      <c r="F93">
        <v>6.4179199999999996</v>
      </c>
      <c r="G93">
        <v>5.0180699999999998</v>
      </c>
      <c r="H93">
        <v>5.6583899999999998</v>
      </c>
      <c r="I93">
        <v>7.1865199999999998</v>
      </c>
      <c r="J93">
        <v>9.5786800000000003</v>
      </c>
      <c r="K93">
        <v>10.31903</v>
      </c>
      <c r="L93">
        <v>9.0800699999999992</v>
      </c>
    </row>
    <row r="94" spans="1:12" x14ac:dyDescent="0.3">
      <c r="A94" t="s">
        <v>217</v>
      </c>
      <c r="B94">
        <v>4.6673</v>
      </c>
      <c r="C94">
        <v>5.4051600000000004</v>
      </c>
      <c r="D94">
        <v>6.1396800000000002</v>
      </c>
      <c r="E94">
        <v>6.2565600000000003</v>
      </c>
      <c r="F94">
        <v>6.1396300000000004</v>
      </c>
      <c r="G94">
        <v>5.0075099999999999</v>
      </c>
      <c r="H94">
        <v>5.5009199999999998</v>
      </c>
      <c r="I94">
        <v>6.69679</v>
      </c>
      <c r="J94">
        <v>7.8799099999999997</v>
      </c>
      <c r="K94">
        <v>8.1269899999999993</v>
      </c>
      <c r="L94">
        <v>8.4713899999999995</v>
      </c>
    </row>
    <row r="95" spans="1:12" x14ac:dyDescent="0.3">
      <c r="A95" t="s">
        <v>218</v>
      </c>
      <c r="B95">
        <v>0.98421000000000003</v>
      </c>
      <c r="C95">
        <v>1.1887700000000001</v>
      </c>
      <c r="D95">
        <v>1.15632</v>
      </c>
      <c r="E95">
        <v>1.7563899999999999</v>
      </c>
      <c r="F95">
        <v>2.21712</v>
      </c>
      <c r="G95">
        <v>3.2425799999999998</v>
      </c>
      <c r="H95">
        <v>3.11022</v>
      </c>
      <c r="I95">
        <v>6.1250600000000004</v>
      </c>
      <c r="J95">
        <v>5.6938800000000001</v>
      </c>
      <c r="K95">
        <v>6.4910399999999999</v>
      </c>
      <c r="L95">
        <v>4.4625899999999996</v>
      </c>
    </row>
    <row r="96" spans="1:12" x14ac:dyDescent="0.3">
      <c r="A96" t="s">
        <v>219</v>
      </c>
      <c r="B96">
        <v>2.2948900000000001</v>
      </c>
      <c r="C96">
        <v>2.3548900000000001</v>
      </c>
      <c r="D96">
        <v>2.8016000000000001</v>
      </c>
      <c r="E96">
        <v>3.66567</v>
      </c>
      <c r="F96">
        <v>4.2063100000000002</v>
      </c>
      <c r="G96">
        <v>4.6711400000000003</v>
      </c>
      <c r="H96">
        <v>4.4742899999999999</v>
      </c>
      <c r="I96">
        <v>4.8124599999999997</v>
      </c>
      <c r="J96">
        <v>5.7021899999999999</v>
      </c>
      <c r="K96">
        <v>6.1104500000000002</v>
      </c>
      <c r="L96">
        <v>4.2662399999999998</v>
      </c>
    </row>
    <row r="97" spans="1:12" x14ac:dyDescent="0.3">
      <c r="A97" t="s">
        <v>220</v>
      </c>
      <c r="B97">
        <v>-1.2597700000000001</v>
      </c>
      <c r="C97">
        <v>-2.4474100000000001</v>
      </c>
      <c r="D97">
        <v>7.9238400000000002</v>
      </c>
      <c r="E97">
        <v>4.3338999999999999</v>
      </c>
      <c r="F97">
        <v>3.5084499999999998</v>
      </c>
      <c r="G97">
        <v>6.2666599999999999</v>
      </c>
      <c r="H97">
        <v>8.5516699999999997</v>
      </c>
      <c r="I97">
        <v>14.33835</v>
      </c>
      <c r="J97">
        <v>22.024100000000001</v>
      </c>
      <c r="K97">
        <v>19.37546</v>
      </c>
      <c r="L97">
        <v>32.650559999999999</v>
      </c>
    </row>
    <row r="98" spans="1:12" x14ac:dyDescent="0.3">
      <c r="A98" t="s">
        <v>221</v>
      </c>
      <c r="B98">
        <v>1.72404</v>
      </c>
      <c r="C98">
        <v>1.74847</v>
      </c>
      <c r="D98">
        <v>2.4908600000000001</v>
      </c>
      <c r="E98">
        <v>2.0901999999999998</v>
      </c>
      <c r="F98">
        <v>2.54331</v>
      </c>
      <c r="G98">
        <v>3.0089199999999998</v>
      </c>
      <c r="H98">
        <v>-1.2239999999999999E-2</v>
      </c>
      <c r="I98">
        <v>4.0526799999999996</v>
      </c>
      <c r="J98">
        <v>5.9582199999999998</v>
      </c>
      <c r="K98">
        <v>3.7485200000000001</v>
      </c>
      <c r="L98">
        <v>5.2660999999999998</v>
      </c>
    </row>
    <row r="99" spans="1:12" x14ac:dyDescent="0.3">
      <c r="A99" t="s">
        <v>222</v>
      </c>
      <c r="B99">
        <v>2.4352999999999998</v>
      </c>
      <c r="C99">
        <v>2.8813</v>
      </c>
      <c r="D99">
        <v>2.2023799999999998</v>
      </c>
      <c r="E99">
        <v>2.26844</v>
      </c>
      <c r="F99">
        <v>2.1121799999999999</v>
      </c>
      <c r="G99">
        <v>2.2288700000000001</v>
      </c>
      <c r="H99">
        <v>2.8483499999999999</v>
      </c>
      <c r="I99">
        <v>2.4417599999999999</v>
      </c>
      <c r="J99">
        <v>4.3541100000000004</v>
      </c>
      <c r="K99">
        <v>3.9214600000000002</v>
      </c>
      <c r="L99">
        <v>3.4944799999999998</v>
      </c>
    </row>
    <row r="100" spans="1:12" x14ac:dyDescent="0.3">
      <c r="A100" t="s">
        <v>223</v>
      </c>
      <c r="B100">
        <v>1.2779400000000001</v>
      </c>
      <c r="C100">
        <v>1.3165100000000001</v>
      </c>
      <c r="D100">
        <v>1.1934800000000001</v>
      </c>
      <c r="E100">
        <v>1.38957</v>
      </c>
      <c r="F100">
        <v>1.69015</v>
      </c>
      <c r="G100">
        <v>2.0738099999999999</v>
      </c>
      <c r="H100">
        <v>0.81472</v>
      </c>
      <c r="I100">
        <v>2.0027200000000001</v>
      </c>
      <c r="J100">
        <v>2.9923000000000002</v>
      </c>
      <c r="K100">
        <v>3.3057400000000001</v>
      </c>
      <c r="L100">
        <v>3.7927</v>
      </c>
    </row>
    <row r="101" spans="1:12" x14ac:dyDescent="0.3">
      <c r="A101" t="s">
        <v>224</v>
      </c>
      <c r="B101">
        <v>1.80894</v>
      </c>
      <c r="C101">
        <v>2.7328100000000002</v>
      </c>
      <c r="D101">
        <v>2.5177399999999999</v>
      </c>
      <c r="E101">
        <v>1.9207099999999999</v>
      </c>
      <c r="F101">
        <v>1.60948</v>
      </c>
      <c r="G101">
        <v>0.92664000000000002</v>
      </c>
      <c r="H101">
        <v>1.0037499999999999</v>
      </c>
      <c r="I101">
        <v>1.95912</v>
      </c>
      <c r="J101">
        <v>2.0360900000000002</v>
      </c>
      <c r="K101">
        <v>1.92187</v>
      </c>
      <c r="L101">
        <v>2.0517300000000001</v>
      </c>
    </row>
    <row r="102" spans="1:12" x14ac:dyDescent="0.3">
      <c r="A102" t="s">
        <v>225</v>
      </c>
      <c r="B102">
        <v>0.34660000000000002</v>
      </c>
      <c r="C102">
        <v>0.37046000000000001</v>
      </c>
      <c r="D102">
        <v>0.45594000000000001</v>
      </c>
      <c r="E102">
        <v>0.52922999999999998</v>
      </c>
      <c r="F102">
        <v>0.52215</v>
      </c>
      <c r="G102">
        <v>0.77410999999999996</v>
      </c>
      <c r="H102">
        <v>0.97226999999999997</v>
      </c>
      <c r="I102">
        <v>1.3692500000000001</v>
      </c>
      <c r="J102">
        <v>1.67489</v>
      </c>
      <c r="K102">
        <v>1.8237699999999999</v>
      </c>
      <c r="L102">
        <v>1.9073899999999999</v>
      </c>
    </row>
    <row r="103" spans="1:12" x14ac:dyDescent="0.3">
      <c r="A103" t="s">
        <v>226</v>
      </c>
      <c r="B103">
        <v>6.5501699999999996</v>
      </c>
      <c r="C103">
        <v>8.5785300000000007</v>
      </c>
      <c r="D103">
        <v>7.56731</v>
      </c>
      <c r="E103">
        <v>7.8157199999999998</v>
      </c>
      <c r="F103">
        <v>7.4390200000000002</v>
      </c>
      <c r="G103">
        <v>7.5894500000000003</v>
      </c>
      <c r="H103">
        <v>4.1104599999999998</v>
      </c>
      <c r="I103">
        <v>13.703440000000001</v>
      </c>
      <c r="J103">
        <v>17.266400000000001</v>
      </c>
      <c r="K103">
        <v>20.193200000000001</v>
      </c>
      <c r="L103">
        <v>25.469180000000001</v>
      </c>
    </row>
    <row r="104" spans="1:12" x14ac:dyDescent="0.3">
      <c r="A104" t="s">
        <v>227</v>
      </c>
      <c r="B104">
        <v>0.41442000000000001</v>
      </c>
      <c r="C104">
        <v>0.25574999999999998</v>
      </c>
      <c r="D104">
        <v>-0.66052</v>
      </c>
      <c r="E104">
        <v>0.28926000000000002</v>
      </c>
      <c r="F104">
        <v>0.56588000000000005</v>
      </c>
      <c r="G104">
        <v>0.42809000000000003</v>
      </c>
      <c r="H104">
        <v>0.68315000000000003</v>
      </c>
      <c r="I104">
        <v>0.88649999999999995</v>
      </c>
      <c r="J104">
        <v>1.2711399999999999</v>
      </c>
      <c r="K104">
        <v>1.08345</v>
      </c>
      <c r="L104">
        <v>0.42214000000000002</v>
      </c>
    </row>
    <row r="105" spans="1:12" x14ac:dyDescent="0.3">
      <c r="A105" t="s">
        <v>228</v>
      </c>
      <c r="B105">
        <v>1.1771499999999999</v>
      </c>
      <c r="C105">
        <v>1.84097</v>
      </c>
      <c r="D105">
        <v>2.3830399999999998</v>
      </c>
      <c r="E105">
        <v>2.92855</v>
      </c>
      <c r="F105">
        <v>3.19143</v>
      </c>
      <c r="G105">
        <v>3.5268899999999999</v>
      </c>
      <c r="H105">
        <v>3.9840499999999999</v>
      </c>
      <c r="I105">
        <v>4.4616699999999998</v>
      </c>
      <c r="J105">
        <v>4.5214400000000001</v>
      </c>
      <c r="K105">
        <v>5.9605100000000002</v>
      </c>
      <c r="L105">
        <v>6.7801499999999999</v>
      </c>
    </row>
    <row r="106" spans="1:12" x14ac:dyDescent="0.3">
      <c r="A106" t="s">
        <v>229</v>
      </c>
      <c r="B106">
        <v>2.1611600000000002</v>
      </c>
      <c r="C106">
        <v>2.5249700000000002</v>
      </c>
      <c r="D106">
        <v>3.1287500000000001</v>
      </c>
      <c r="E106">
        <v>3.66682</v>
      </c>
      <c r="F106">
        <v>4.3564999999999996</v>
      </c>
      <c r="G106">
        <v>4.7041500000000003</v>
      </c>
      <c r="H106">
        <v>3.62988</v>
      </c>
      <c r="I106">
        <v>6.3846499999999997</v>
      </c>
      <c r="J106">
        <v>6.7515299999999998</v>
      </c>
      <c r="K106">
        <v>7.9028</v>
      </c>
      <c r="L106">
        <v>9.7281399999999998</v>
      </c>
    </row>
    <row r="107" spans="1:12" x14ac:dyDescent="0.3">
      <c r="A107" t="s">
        <v>230</v>
      </c>
      <c r="B107">
        <v>6.4129300000000002</v>
      </c>
      <c r="C107">
        <v>7.72262</v>
      </c>
      <c r="D107">
        <v>7.9565599999999996</v>
      </c>
      <c r="E107">
        <v>8.5017399999999999</v>
      </c>
      <c r="F107">
        <v>9.9090000000000007</v>
      </c>
      <c r="G107">
        <v>10.50686</v>
      </c>
      <c r="H107">
        <v>11.419790000000001</v>
      </c>
      <c r="I107">
        <v>18.084859999999999</v>
      </c>
      <c r="J107">
        <v>18.105930000000001</v>
      </c>
      <c r="K107">
        <v>13.2782</v>
      </c>
      <c r="L107">
        <v>19.084379999999999</v>
      </c>
    </row>
    <row r="108" spans="1:12" x14ac:dyDescent="0.3">
      <c r="A108" t="s">
        <v>231</v>
      </c>
      <c r="B108">
        <v>4.5635700000000003</v>
      </c>
      <c r="C108">
        <v>3.7999800000000001</v>
      </c>
      <c r="D108">
        <v>3.8790200000000001</v>
      </c>
      <c r="E108">
        <v>0.72138999999999998</v>
      </c>
      <c r="F108">
        <v>1.26345</v>
      </c>
      <c r="G108">
        <v>3.585E-2</v>
      </c>
      <c r="H108">
        <v>0.79018999999999995</v>
      </c>
      <c r="I108">
        <v>1.1899599999999999</v>
      </c>
      <c r="J108">
        <v>0.69108000000000003</v>
      </c>
      <c r="K108">
        <v>1.62283</v>
      </c>
      <c r="L108">
        <v>3.2300200000000001</v>
      </c>
    </row>
    <row r="109" spans="1:12" x14ac:dyDescent="0.3">
      <c r="A109" t="s">
        <v>232</v>
      </c>
      <c r="B109">
        <v>2.74952</v>
      </c>
      <c r="C109">
        <v>3.3485800000000001</v>
      </c>
      <c r="D109">
        <v>3.2815400000000001</v>
      </c>
      <c r="E109">
        <v>3.33718</v>
      </c>
      <c r="F109">
        <v>3.1654200000000001</v>
      </c>
      <c r="G109">
        <v>2.7761100000000001</v>
      </c>
      <c r="H109">
        <v>2.5145300000000002</v>
      </c>
      <c r="I109">
        <v>2.5733100000000002</v>
      </c>
      <c r="J109">
        <v>3.26519</v>
      </c>
      <c r="K109">
        <v>3.8678300000000001</v>
      </c>
      <c r="L109">
        <v>3.6606999999999998</v>
      </c>
    </row>
    <row r="110" spans="1:12" x14ac:dyDescent="0.3">
      <c r="A110" t="s">
        <v>233</v>
      </c>
      <c r="B110">
        <v>1.9474899999999999</v>
      </c>
      <c r="C110">
        <v>2.10676</v>
      </c>
      <c r="D110">
        <v>1.9758500000000001</v>
      </c>
      <c r="E110">
        <v>1.5868100000000001</v>
      </c>
      <c r="F110">
        <v>2.6770399999999999</v>
      </c>
      <c r="G110">
        <v>2.6851099999999999</v>
      </c>
      <c r="H110">
        <v>2.8403999999999998</v>
      </c>
      <c r="I110">
        <v>5.7828200000000001</v>
      </c>
      <c r="J110">
        <v>4.3569500000000003</v>
      </c>
      <c r="K110">
        <v>4.2789900000000003</v>
      </c>
      <c r="L110">
        <v>3.7888600000000001</v>
      </c>
    </row>
    <row r="111" spans="1:12" x14ac:dyDescent="0.3">
      <c r="A111" t="s">
        <v>234</v>
      </c>
      <c r="B111">
        <v>1.3952899999999999</v>
      </c>
      <c r="C111">
        <v>4.9794499999999999</v>
      </c>
      <c r="D111">
        <v>4.6745099999999997</v>
      </c>
      <c r="E111">
        <v>3.2986399999999998</v>
      </c>
      <c r="F111">
        <v>3.5436899999999998</v>
      </c>
      <c r="G111">
        <v>3.10486</v>
      </c>
      <c r="H111">
        <v>4.5661899999999997</v>
      </c>
      <c r="I111">
        <v>5.9186300000000003</v>
      </c>
      <c r="J111">
        <v>7.6309300000000002</v>
      </c>
      <c r="K111">
        <v>7.40977</v>
      </c>
      <c r="L111">
        <v>9.4486299999999996</v>
      </c>
    </row>
    <row r="112" spans="1:12" x14ac:dyDescent="0.3">
      <c r="A112" t="s">
        <v>235</v>
      </c>
      <c r="B112">
        <v>0.39922999999999997</v>
      </c>
      <c r="C112">
        <v>0.54237000000000002</v>
      </c>
      <c r="D112">
        <v>0.65149999999999997</v>
      </c>
      <c r="E112">
        <v>0.67727000000000004</v>
      </c>
      <c r="F112">
        <v>0.96294999999999997</v>
      </c>
      <c r="G112">
        <v>1.03288</v>
      </c>
      <c r="H112">
        <v>1.30186</v>
      </c>
      <c r="I112">
        <v>1.56673</v>
      </c>
      <c r="J112">
        <v>1.8222</v>
      </c>
      <c r="K112">
        <v>2.0595599999999998</v>
      </c>
      <c r="L112">
        <v>2.6614200000000001</v>
      </c>
    </row>
    <row r="113" spans="1:12" x14ac:dyDescent="0.3">
      <c r="A113" t="s">
        <v>236</v>
      </c>
      <c r="B113">
        <v>4.46896</v>
      </c>
      <c r="C113">
        <v>5.3828699999999996</v>
      </c>
      <c r="D113">
        <v>3.9414799999999999</v>
      </c>
      <c r="E113">
        <v>5.04948</v>
      </c>
      <c r="F113">
        <v>3.9412600000000002</v>
      </c>
      <c r="G113">
        <v>2.7052</v>
      </c>
      <c r="H113">
        <v>5.9533800000000001</v>
      </c>
      <c r="I113">
        <v>6.2273800000000001</v>
      </c>
      <c r="J113">
        <v>8.0632199999999994</v>
      </c>
      <c r="K113">
        <v>6.92957</v>
      </c>
      <c r="L113">
        <v>8.0393299999999996</v>
      </c>
    </row>
    <row r="114" spans="1:12" x14ac:dyDescent="0.3">
      <c r="A114" t="s">
        <v>237</v>
      </c>
      <c r="B114">
        <v>2.62181</v>
      </c>
      <c r="C114">
        <v>5.2328099999999997</v>
      </c>
      <c r="D114">
        <v>5.1390099999999999</v>
      </c>
      <c r="E114">
        <v>6.2650699999999997</v>
      </c>
      <c r="F114">
        <v>4.86334</v>
      </c>
      <c r="G114">
        <v>-2.69977</v>
      </c>
      <c r="H114">
        <v>-3.0179299999999998</v>
      </c>
      <c r="I114">
        <v>0.95704999999999996</v>
      </c>
      <c r="J114">
        <v>4.7947499999999996</v>
      </c>
      <c r="K114">
        <v>5.1816599999999999</v>
      </c>
      <c r="L114">
        <v>-1.9954000000000001</v>
      </c>
    </row>
    <row r="115" spans="1:12" x14ac:dyDescent="0.3">
      <c r="A115" t="s">
        <v>238</v>
      </c>
      <c r="B115">
        <v>2.4633500000000002</v>
      </c>
      <c r="C115">
        <v>2.7709199999999998</v>
      </c>
      <c r="D115">
        <v>2.9866999999999999</v>
      </c>
      <c r="E115">
        <v>3.0754100000000002</v>
      </c>
      <c r="F115">
        <v>3.5903999999999998</v>
      </c>
      <c r="G115">
        <v>4.0021000000000004</v>
      </c>
      <c r="H115">
        <v>4.6791499999999999</v>
      </c>
      <c r="I115">
        <v>4.5070399999999999</v>
      </c>
      <c r="J115">
        <v>0.53552</v>
      </c>
      <c r="K115">
        <v>0.89407999999999999</v>
      </c>
      <c r="L115">
        <v>1.45964</v>
      </c>
    </row>
    <row r="116" spans="1:12" x14ac:dyDescent="0.3">
      <c r="A116" t="s">
        <v>239</v>
      </c>
      <c r="B116">
        <v>0.41661999999999999</v>
      </c>
      <c r="C116">
        <v>0.85977000000000003</v>
      </c>
      <c r="D116">
        <v>1.28539</v>
      </c>
      <c r="E116">
        <v>1.87886</v>
      </c>
      <c r="F116">
        <v>1.9290700000000001</v>
      </c>
      <c r="G116">
        <v>1.6607000000000001</v>
      </c>
      <c r="H116">
        <v>1.8953899999999999</v>
      </c>
      <c r="I116">
        <v>2.2130700000000001</v>
      </c>
      <c r="J116">
        <v>2.5339399999999999</v>
      </c>
      <c r="K116">
        <v>3.6822900000000001</v>
      </c>
      <c r="L116">
        <v>4.9511599999999998</v>
      </c>
    </row>
    <row r="117" spans="1:12" x14ac:dyDescent="0.3">
      <c r="A117" t="s">
        <v>240</v>
      </c>
      <c r="B117">
        <v>2.2418800000000001</v>
      </c>
      <c r="C117">
        <v>5.3115500000000004</v>
      </c>
      <c r="D117">
        <v>1.6365400000000001</v>
      </c>
      <c r="E117">
        <v>1.92605</v>
      </c>
      <c r="F117">
        <v>-0.13855000000000001</v>
      </c>
      <c r="G117">
        <v>1.7582</v>
      </c>
      <c r="H117">
        <v>-2.794E-2</v>
      </c>
      <c r="I117">
        <v>1.66113</v>
      </c>
      <c r="J117">
        <v>1.2760400000000001</v>
      </c>
      <c r="K117">
        <v>2.0954199999999998</v>
      </c>
      <c r="L117">
        <v>0.40926000000000001</v>
      </c>
    </row>
    <row r="118" spans="1:12" x14ac:dyDescent="0.3">
      <c r="A118" t="s">
        <v>241</v>
      </c>
      <c r="B118">
        <v>3.4228900000000002</v>
      </c>
      <c r="C118">
        <v>4.4523900000000003</v>
      </c>
      <c r="D118">
        <v>4.9547999999999996</v>
      </c>
      <c r="E118">
        <v>5.4305599999999998</v>
      </c>
      <c r="F118">
        <v>6.4657600000000004</v>
      </c>
      <c r="G118">
        <v>6.91805</v>
      </c>
      <c r="H118">
        <v>6.5085199999999999</v>
      </c>
      <c r="I118">
        <v>7.4032200000000001</v>
      </c>
      <c r="J118">
        <v>9.1341400000000004</v>
      </c>
      <c r="K118">
        <v>9.9820499999999992</v>
      </c>
      <c r="L118">
        <v>9.0793499999999998</v>
      </c>
    </row>
    <row r="119" spans="1:12" x14ac:dyDescent="0.3">
      <c r="A119" t="s">
        <v>242</v>
      </c>
      <c r="B119">
        <v>6.8933</v>
      </c>
      <c r="C119">
        <v>7.0081600000000002</v>
      </c>
      <c r="D119">
        <v>2.5898099999999999</v>
      </c>
      <c r="E119">
        <v>7.0884</v>
      </c>
      <c r="F119">
        <v>7.9745299999999997</v>
      </c>
      <c r="G119">
        <v>9.4487299999999994</v>
      </c>
      <c r="H119">
        <v>8.7920499999999997</v>
      </c>
      <c r="I119">
        <v>10.1313</v>
      </c>
      <c r="J119">
        <v>11.456469999999999</v>
      </c>
      <c r="K119">
        <v>12.08522</v>
      </c>
      <c r="L119">
        <v>11.037839999999999</v>
      </c>
    </row>
    <row r="120" spans="1:12" x14ac:dyDescent="0.3">
      <c r="A120" t="s">
        <v>243</v>
      </c>
      <c r="B120">
        <v>1.1891400000000001</v>
      </c>
      <c r="C120">
        <v>3.0068999999999999</v>
      </c>
      <c r="D120">
        <v>2.3962300000000001</v>
      </c>
      <c r="E120">
        <v>2.3193899999999998</v>
      </c>
      <c r="F120">
        <v>12.074400000000001</v>
      </c>
      <c r="G120">
        <v>4.6757200000000001</v>
      </c>
      <c r="H120">
        <v>5.7265699999999997</v>
      </c>
      <c r="I120">
        <v>6.8960800000000004</v>
      </c>
      <c r="J120">
        <v>10.84399</v>
      </c>
      <c r="K120">
        <v>18.425709999999999</v>
      </c>
      <c r="L120">
        <v>1.37483</v>
      </c>
    </row>
    <row r="121" spans="1:12" x14ac:dyDescent="0.3">
      <c r="A121" t="s">
        <v>244</v>
      </c>
      <c r="B121">
        <v>1.21939</v>
      </c>
      <c r="C121">
        <v>1.45678</v>
      </c>
      <c r="D121">
        <v>1.7445999999999999</v>
      </c>
      <c r="E121">
        <v>2.0340199999999999</v>
      </c>
      <c r="F121">
        <v>2.3667199999999999</v>
      </c>
      <c r="G121">
        <v>2.6655700000000002</v>
      </c>
      <c r="H121">
        <v>2.5584799999999999</v>
      </c>
      <c r="I121">
        <v>3.6736300000000002</v>
      </c>
      <c r="J121">
        <v>3.8290600000000001</v>
      </c>
      <c r="K121">
        <v>4.3506299999999998</v>
      </c>
      <c r="L121">
        <v>3.3092600000000001</v>
      </c>
    </row>
    <row r="122" spans="1:12" x14ac:dyDescent="0.3">
      <c r="A122" t="s">
        <v>245</v>
      </c>
      <c r="B122">
        <v>0.93974000000000002</v>
      </c>
      <c r="C122">
        <v>0.96116000000000001</v>
      </c>
      <c r="D122">
        <v>1.04518</v>
      </c>
      <c r="E122">
        <v>1.3724799999999999</v>
      </c>
      <c r="F122">
        <v>1.8058799999999999</v>
      </c>
      <c r="G122">
        <v>1.8003</v>
      </c>
      <c r="H122">
        <v>2.3753000000000002</v>
      </c>
      <c r="I122">
        <v>3.9422899999999998</v>
      </c>
      <c r="J122">
        <v>4.9989400000000002</v>
      </c>
      <c r="K122">
        <v>5.3329000000000004</v>
      </c>
      <c r="L122">
        <v>22.596789999999999</v>
      </c>
    </row>
    <row r="123" spans="1:12" x14ac:dyDescent="0.3">
      <c r="A123" t="s">
        <v>246</v>
      </c>
      <c r="B123">
        <v>-1.80508</v>
      </c>
      <c r="C123">
        <v>-0.55273000000000005</v>
      </c>
      <c r="D123">
        <v>0.28262999999999999</v>
      </c>
      <c r="E123">
        <v>0.23197999999999999</v>
      </c>
      <c r="F123">
        <v>-0.05</v>
      </c>
      <c r="G123">
        <v>2.8043800000000001</v>
      </c>
      <c r="H123">
        <v>3.7290299999999998</v>
      </c>
      <c r="I123">
        <v>3.2309800000000002</v>
      </c>
      <c r="J123">
        <v>4.1493500000000001</v>
      </c>
      <c r="K123">
        <v>3.4066700000000001</v>
      </c>
      <c r="L123">
        <v>10.38311</v>
      </c>
    </row>
    <row r="124" spans="1:12" x14ac:dyDescent="0.3">
      <c r="A124" t="s">
        <v>247</v>
      </c>
      <c r="B124">
        <v>5.2466200000000001</v>
      </c>
      <c r="C124">
        <v>5.1837900000000001</v>
      </c>
      <c r="D124">
        <v>5.6774300000000002</v>
      </c>
      <c r="E124">
        <v>7.7899900000000004</v>
      </c>
      <c r="F124">
        <v>12.363519999999999</v>
      </c>
      <c r="G124">
        <v>15.681150000000001</v>
      </c>
      <c r="H124">
        <v>18.669709999999998</v>
      </c>
      <c r="I124">
        <v>18.030919999999998</v>
      </c>
      <c r="J124">
        <v>23.695229999999999</v>
      </c>
      <c r="K124">
        <v>32.693129999999996</v>
      </c>
      <c r="L124">
        <v>25.915220000000001</v>
      </c>
    </row>
    <row r="125" spans="1:12" x14ac:dyDescent="0.3">
      <c r="A125" t="s">
        <v>248</v>
      </c>
      <c r="B125">
        <v>4.7274500000000002</v>
      </c>
      <c r="C125">
        <v>4.8618699999999997</v>
      </c>
      <c r="D125">
        <v>3.2876799999999999</v>
      </c>
      <c r="E125">
        <v>2.7588499999999998</v>
      </c>
      <c r="F125">
        <v>1.55111</v>
      </c>
      <c r="G125">
        <v>-3.4470900000000002</v>
      </c>
      <c r="H125">
        <v>-1.1636599999999999</v>
      </c>
      <c r="I125">
        <v>0.89900000000000002</v>
      </c>
      <c r="J125">
        <v>1.61252</v>
      </c>
      <c r="K125">
        <v>-0.34149000000000002</v>
      </c>
      <c r="L125">
        <v>0.37293999999999999</v>
      </c>
    </row>
    <row r="126" spans="1:12" x14ac:dyDescent="0.3">
      <c r="A126" t="s">
        <v>249</v>
      </c>
      <c r="B126">
        <v>1.2240200000000001</v>
      </c>
      <c r="C126">
        <v>1.42442</v>
      </c>
      <c r="D126">
        <v>1.6210500000000001</v>
      </c>
      <c r="E126">
        <v>1.7664</v>
      </c>
      <c r="F126">
        <v>1.81735</v>
      </c>
      <c r="G126">
        <v>2.1366399999999999</v>
      </c>
      <c r="H126">
        <v>2.4745400000000002</v>
      </c>
      <c r="I126">
        <v>3.35134</v>
      </c>
      <c r="J126">
        <v>4.3894399999999996</v>
      </c>
      <c r="K126">
        <v>4.96685</v>
      </c>
      <c r="L126">
        <v>6.8427699999999998</v>
      </c>
    </row>
    <row r="127" spans="1:12" x14ac:dyDescent="0.3">
      <c r="A127" t="s">
        <v>250</v>
      </c>
      <c r="B127">
        <v>5.8551399999999996</v>
      </c>
      <c r="C127">
        <v>6.9998300000000002</v>
      </c>
      <c r="D127">
        <v>8.9186499999999995</v>
      </c>
      <c r="E127">
        <v>10.710789999999999</v>
      </c>
      <c r="F127">
        <v>14.48945</v>
      </c>
      <c r="G127">
        <v>15.558759999999999</v>
      </c>
      <c r="H127">
        <v>1.2668999999999999</v>
      </c>
      <c r="I127">
        <v>6.4854399999999996</v>
      </c>
      <c r="J127">
        <v>8.2477999999999998</v>
      </c>
      <c r="K127">
        <v>13.60206</v>
      </c>
      <c r="L127">
        <v>13.60463</v>
      </c>
    </row>
    <row r="128" spans="1:12" x14ac:dyDescent="0.3">
      <c r="A128" t="s">
        <v>251</v>
      </c>
      <c r="B128">
        <v>1.2545500000000001</v>
      </c>
      <c r="C128">
        <v>1.58802</v>
      </c>
      <c r="D128">
        <v>1.5545800000000001</v>
      </c>
      <c r="E128">
        <v>1.5080499999999999</v>
      </c>
      <c r="F128">
        <v>1.6045199999999999</v>
      </c>
      <c r="G128">
        <v>1.5169999999999999</v>
      </c>
      <c r="H128">
        <v>1.78311</v>
      </c>
      <c r="I128">
        <v>0.93781000000000003</v>
      </c>
      <c r="J128">
        <v>3.7032600000000002</v>
      </c>
      <c r="K128">
        <v>3.5594800000000002</v>
      </c>
      <c r="L128">
        <v>4.3543900000000004</v>
      </c>
    </row>
    <row r="129" spans="1:12" x14ac:dyDescent="0.3">
      <c r="A129" t="s">
        <v>252</v>
      </c>
      <c r="B129">
        <v>3.7107999999999999</v>
      </c>
      <c r="C129">
        <v>4.4661499999999998</v>
      </c>
      <c r="D129">
        <v>4.6981599999999997</v>
      </c>
      <c r="E129">
        <v>0.92508000000000001</v>
      </c>
      <c r="F129">
        <v>1.02729</v>
      </c>
      <c r="G129">
        <v>1.3613299999999999</v>
      </c>
      <c r="H129">
        <v>3.0604399999999998</v>
      </c>
      <c r="I129">
        <v>2.5451199999999998</v>
      </c>
      <c r="J129">
        <v>2.49064</v>
      </c>
      <c r="K129">
        <v>2.8958699999999999</v>
      </c>
      <c r="L129">
        <v>2.8683700000000001</v>
      </c>
    </row>
    <row r="130" spans="1:12" x14ac:dyDescent="0.3">
      <c r="A130" t="s">
        <v>253</v>
      </c>
      <c r="B130">
        <v>1.1772100000000001</v>
      </c>
      <c r="C130">
        <v>1.4544600000000001</v>
      </c>
      <c r="D130">
        <v>1.7951999999999999</v>
      </c>
      <c r="E130">
        <v>1.9665999999999999</v>
      </c>
      <c r="F130">
        <v>2.23604</v>
      </c>
      <c r="G130">
        <v>2.5324399999999998</v>
      </c>
      <c r="H130">
        <v>2.85026</v>
      </c>
      <c r="I130">
        <v>3.3650099999999998</v>
      </c>
      <c r="J130">
        <v>4.2958499999999997</v>
      </c>
      <c r="K130">
        <v>4.6334799999999996</v>
      </c>
      <c r="L130">
        <v>0.24229000000000001</v>
      </c>
    </row>
    <row r="131" spans="1:12" x14ac:dyDescent="0.3">
      <c r="A131" t="s">
        <v>254</v>
      </c>
      <c r="B131">
        <v>0.71057000000000003</v>
      </c>
      <c r="C131">
        <v>1.7834399999999999</v>
      </c>
      <c r="D131">
        <v>2.0768599999999999</v>
      </c>
      <c r="E131">
        <v>2.8333400000000002</v>
      </c>
      <c r="F131">
        <v>3.5548999999999999</v>
      </c>
      <c r="G131">
        <v>2.5079400000000001</v>
      </c>
      <c r="H131">
        <v>2.2064599999999999</v>
      </c>
      <c r="I131">
        <v>2.9096000000000002</v>
      </c>
      <c r="J131">
        <v>3.3887299999999998</v>
      </c>
      <c r="K131">
        <v>2.9971999999999999</v>
      </c>
      <c r="L131">
        <v>-2.1374300000000002</v>
      </c>
    </row>
    <row r="132" spans="1:12" x14ac:dyDescent="0.3">
      <c r="A132" t="s">
        <v>255</v>
      </c>
      <c r="B132">
        <v>0.82013000000000003</v>
      </c>
      <c r="C132">
        <v>1.37442</v>
      </c>
      <c r="D132">
        <v>1.5809800000000001</v>
      </c>
      <c r="E132">
        <v>1.2291300000000001</v>
      </c>
      <c r="F132">
        <v>1.1208800000000001</v>
      </c>
      <c r="G132">
        <v>1.0258700000000001</v>
      </c>
      <c r="H132">
        <v>1.2482</v>
      </c>
      <c r="I132">
        <v>1.34419</v>
      </c>
      <c r="J132">
        <v>1.05311</v>
      </c>
      <c r="K132">
        <v>1.1302099999999999</v>
      </c>
      <c r="L132">
        <v>0.66264000000000001</v>
      </c>
    </row>
    <row r="133" spans="1:12" x14ac:dyDescent="0.3">
      <c r="A133" t="s">
        <v>256</v>
      </c>
      <c r="B133">
        <v>0.71411000000000002</v>
      </c>
      <c r="C133">
        <v>0.77692000000000005</v>
      </c>
      <c r="D133">
        <v>0.86173</v>
      </c>
      <c r="E133">
        <v>1.0059899999999999</v>
      </c>
      <c r="F133">
        <v>1.1488100000000001</v>
      </c>
      <c r="G133">
        <v>1.2418</v>
      </c>
      <c r="H133">
        <v>1.3778900000000001</v>
      </c>
      <c r="I133">
        <v>1.7208600000000001</v>
      </c>
      <c r="J133">
        <v>2.1563400000000001</v>
      </c>
      <c r="K133">
        <v>1.9931000000000001</v>
      </c>
      <c r="L133">
        <v>2.0344600000000002</v>
      </c>
    </row>
    <row r="134" spans="1:12" x14ac:dyDescent="0.3">
      <c r="A134" t="s">
        <v>257</v>
      </c>
      <c r="B134">
        <v>3.9344899999999998</v>
      </c>
      <c r="C134">
        <v>3.2619799999999999</v>
      </c>
      <c r="D134">
        <v>3.8637999999999999</v>
      </c>
      <c r="E134">
        <v>4.9175500000000003</v>
      </c>
      <c r="F134">
        <v>5.2874999999999996</v>
      </c>
      <c r="G134">
        <v>6.0968099999999996</v>
      </c>
      <c r="H134">
        <v>6.8778600000000001</v>
      </c>
      <c r="I134">
        <v>6.7805</v>
      </c>
      <c r="J134">
        <v>7.5163700000000002</v>
      </c>
      <c r="K134">
        <v>7.3448900000000004</v>
      </c>
      <c r="L134">
        <v>6.3432700000000004</v>
      </c>
    </row>
    <row r="135" spans="1:12" x14ac:dyDescent="0.3">
      <c r="A135" t="s">
        <v>258</v>
      </c>
      <c r="B135">
        <v>1.39351</v>
      </c>
      <c r="C135">
        <v>1.37452</v>
      </c>
      <c r="D135">
        <v>2.0409600000000001</v>
      </c>
      <c r="E135">
        <v>1.5961399999999999</v>
      </c>
      <c r="F135">
        <v>-0.69145000000000001</v>
      </c>
      <c r="G135">
        <v>1.6532899999999999</v>
      </c>
      <c r="H135">
        <v>6.4298299999999999</v>
      </c>
      <c r="I135">
        <v>1.81748</v>
      </c>
      <c r="J135">
        <v>1.7868599999999999</v>
      </c>
      <c r="K135">
        <v>1.8785400000000001</v>
      </c>
      <c r="L135">
        <v>3.9749500000000002</v>
      </c>
    </row>
    <row r="136" spans="1:12" x14ac:dyDescent="0.3">
      <c r="A136" t="s">
        <v>259</v>
      </c>
      <c r="B136">
        <v>4.4581299999999997</v>
      </c>
      <c r="C136">
        <v>4.7307499999999996</v>
      </c>
      <c r="D136">
        <v>4.8283699999999996</v>
      </c>
      <c r="E136">
        <v>4.5061400000000003</v>
      </c>
      <c r="F136">
        <v>5.0518400000000003</v>
      </c>
      <c r="G136">
        <v>3.4531499999999999</v>
      </c>
      <c r="H136">
        <v>4.8633899999999999</v>
      </c>
      <c r="I136">
        <v>5.1026699999999998</v>
      </c>
      <c r="J136">
        <v>5.9028600000000004</v>
      </c>
      <c r="K136">
        <v>3.23421</v>
      </c>
      <c r="L136">
        <v>9.0110200000000003</v>
      </c>
    </row>
    <row r="137" spans="1:12" x14ac:dyDescent="0.3">
      <c r="A137" t="s">
        <v>260</v>
      </c>
      <c r="B137">
        <v>1.2237899999999999</v>
      </c>
      <c r="C137">
        <v>2.30349</v>
      </c>
      <c r="D137">
        <v>1.76413</v>
      </c>
      <c r="E137">
        <v>0.79305000000000003</v>
      </c>
      <c r="F137">
        <v>2.0073799999999999</v>
      </c>
      <c r="G137">
        <v>2.0094099999999999</v>
      </c>
      <c r="H137">
        <v>1.6063400000000001</v>
      </c>
      <c r="I137">
        <v>1.2118500000000001</v>
      </c>
      <c r="J137">
        <v>3.4099400000000002</v>
      </c>
      <c r="K137">
        <v>1.6896500000000001</v>
      </c>
      <c r="L137">
        <v>2.5361899999999999</v>
      </c>
    </row>
    <row r="138" spans="1:12" x14ac:dyDescent="0.3">
      <c r="A138" t="s">
        <v>261</v>
      </c>
      <c r="B138">
        <v>1.36714</v>
      </c>
      <c r="C138">
        <v>0.71979000000000004</v>
      </c>
      <c r="D138">
        <v>1.6866000000000001</v>
      </c>
      <c r="E138">
        <v>2.0272899999999998</v>
      </c>
      <c r="F138">
        <v>2.5878999999999999</v>
      </c>
      <c r="G138">
        <v>3.2136200000000001</v>
      </c>
      <c r="H138">
        <v>3.6429200000000002</v>
      </c>
      <c r="I138">
        <v>5.7578899999999997</v>
      </c>
      <c r="J138">
        <v>5.6821999999999999</v>
      </c>
      <c r="K138">
        <v>4.1564899999999998</v>
      </c>
      <c r="L138">
        <v>0.56308000000000002</v>
      </c>
    </row>
    <row r="139" spans="1:12" x14ac:dyDescent="0.3">
      <c r="A139" t="s">
        <v>262</v>
      </c>
      <c r="B139">
        <v>1.74352</v>
      </c>
      <c r="C139">
        <v>2.7204600000000001</v>
      </c>
      <c r="D139">
        <v>2.76437</v>
      </c>
      <c r="E139">
        <v>0.88277000000000005</v>
      </c>
      <c r="F139">
        <v>0.86485999999999996</v>
      </c>
      <c r="G139">
        <v>1.6035999999999999</v>
      </c>
      <c r="H139">
        <v>1.7055199999999999</v>
      </c>
      <c r="I139">
        <v>2.2353299999999998</v>
      </c>
      <c r="J139">
        <v>2.9184299999999999</v>
      </c>
      <c r="K139">
        <v>3.6571699999999998</v>
      </c>
      <c r="L139">
        <v>2.97905</v>
      </c>
    </row>
    <row r="140" spans="1:12" x14ac:dyDescent="0.3">
      <c r="A140" t="s">
        <v>263</v>
      </c>
      <c r="B140">
        <v>0.61302999999999996</v>
      </c>
      <c r="C140">
        <v>0.30434</v>
      </c>
      <c r="D140">
        <v>1.62947</v>
      </c>
      <c r="E140">
        <v>0.63444</v>
      </c>
      <c r="F140">
        <v>0.59860999999999998</v>
      </c>
      <c r="G140">
        <v>0.89117000000000002</v>
      </c>
      <c r="H140">
        <v>0.83709999999999996</v>
      </c>
      <c r="I140">
        <v>0.41719000000000001</v>
      </c>
      <c r="J140">
        <v>1.2951299999999999</v>
      </c>
      <c r="K140">
        <v>3.6399699999999999</v>
      </c>
      <c r="L140">
        <v>2.1892</v>
      </c>
    </row>
    <row r="141" spans="1:12" x14ac:dyDescent="0.3">
      <c r="A141" t="s">
        <v>264</v>
      </c>
      <c r="B141">
        <v>1.9926900000000001</v>
      </c>
      <c r="C141">
        <v>1.9641599999999999</v>
      </c>
      <c r="D141">
        <v>2.02807</v>
      </c>
      <c r="E141">
        <v>1.7868599999999999</v>
      </c>
      <c r="F141">
        <v>1.70387</v>
      </c>
      <c r="G141">
        <v>1.80711</v>
      </c>
      <c r="H141">
        <v>1.6982999999999999</v>
      </c>
      <c r="I141">
        <v>2.4152200000000001</v>
      </c>
      <c r="J141">
        <v>2.7713299999999998</v>
      </c>
      <c r="K141">
        <v>3.8569900000000001</v>
      </c>
      <c r="L141">
        <v>1.55549</v>
      </c>
    </row>
    <row r="142" spans="1:12" x14ac:dyDescent="0.3">
      <c r="A142" t="s">
        <v>265</v>
      </c>
      <c r="B142">
        <v>5.2406699999999997</v>
      </c>
      <c r="C142">
        <v>9.1400799999999993</v>
      </c>
      <c r="D142">
        <v>8.9816199999999995</v>
      </c>
      <c r="E142">
        <v>7.9948399999999999</v>
      </c>
      <c r="F142">
        <v>9.1412999999999993</v>
      </c>
      <c r="G142">
        <v>9.3909800000000008</v>
      </c>
      <c r="H142">
        <v>8.9339399999999998</v>
      </c>
      <c r="I142">
        <v>10.633100000000001</v>
      </c>
      <c r="J142">
        <v>13.359690000000001</v>
      </c>
      <c r="K142">
        <v>15.279540000000001</v>
      </c>
      <c r="L142">
        <v>12.22833</v>
      </c>
    </row>
    <row r="143" spans="1:12" x14ac:dyDescent="0.3">
      <c r="A143" t="s">
        <v>266</v>
      </c>
      <c r="B143">
        <v>-0.82065999999999995</v>
      </c>
      <c r="C143">
        <v>-0.68247999999999998</v>
      </c>
      <c r="D143">
        <v>-0.79330000000000001</v>
      </c>
      <c r="E143">
        <v>-0.41913</v>
      </c>
      <c r="F143">
        <v>-0.29787000000000002</v>
      </c>
      <c r="G143">
        <v>-0.7218</v>
      </c>
      <c r="H143">
        <v>-0.78469</v>
      </c>
      <c r="I143">
        <v>0.72596000000000005</v>
      </c>
      <c r="J143">
        <v>-1.40578</v>
      </c>
      <c r="K143">
        <v>1.3717699999999999</v>
      </c>
      <c r="L143">
        <v>5.5310899999999998</v>
      </c>
    </row>
    <row r="144" spans="1:12" x14ac:dyDescent="0.3">
      <c r="A144" t="s">
        <v>267</v>
      </c>
      <c r="B144">
        <v>0.84957000000000005</v>
      </c>
      <c r="C144">
        <v>1.03285</v>
      </c>
      <c r="D144">
        <v>0.45767999999999998</v>
      </c>
      <c r="E144">
        <v>1.0745899999999999</v>
      </c>
      <c r="F144">
        <v>1.48499</v>
      </c>
      <c r="G144">
        <v>-0.10845</v>
      </c>
      <c r="H144">
        <v>2.6446700000000001</v>
      </c>
      <c r="I144">
        <v>3.5647600000000002</v>
      </c>
      <c r="J144">
        <v>6.6097400000000004</v>
      </c>
      <c r="K144">
        <v>8.4302100000000006</v>
      </c>
      <c r="L144">
        <v>5.9655899999999997</v>
      </c>
    </row>
    <row r="145" spans="1:12" x14ac:dyDescent="0.3">
      <c r="A145" t="s">
        <v>268</v>
      </c>
      <c r="B145">
        <v>1.3991800000000001</v>
      </c>
      <c r="C145">
        <v>2.4817</v>
      </c>
      <c r="D145">
        <v>2.0727000000000002</v>
      </c>
      <c r="E145">
        <v>1.8633</v>
      </c>
      <c r="F145">
        <v>2.4302700000000002</v>
      </c>
      <c r="G145">
        <v>2.5224799999999998</v>
      </c>
      <c r="H145">
        <v>2.1419199999999998</v>
      </c>
      <c r="I145">
        <v>2.4896199999999999</v>
      </c>
      <c r="J145">
        <v>2.8242600000000002</v>
      </c>
      <c r="K145">
        <v>3.4761099999999998</v>
      </c>
      <c r="L145">
        <v>3.2561599999999999</v>
      </c>
    </row>
    <row r="146" spans="1:12" x14ac:dyDescent="0.3">
      <c r="A146" t="s">
        <v>269</v>
      </c>
      <c r="B146">
        <v>2.3908200000000002</v>
      </c>
      <c r="C146">
        <v>2.78382</v>
      </c>
      <c r="D146">
        <v>2.4968699999999999</v>
      </c>
      <c r="E146">
        <v>2.88192</v>
      </c>
      <c r="F146">
        <v>2.7614899999999998</v>
      </c>
      <c r="G146">
        <v>2.6256499999999998</v>
      </c>
      <c r="H146">
        <v>2.9934799999999999</v>
      </c>
      <c r="I146">
        <v>3.0631599999999999</v>
      </c>
      <c r="J146">
        <v>3.02094</v>
      </c>
      <c r="K146">
        <v>3.32646</v>
      </c>
      <c r="L146">
        <v>3.5049999999999999</v>
      </c>
    </row>
    <row r="147" spans="1:12" x14ac:dyDescent="0.3">
      <c r="A147" t="s">
        <v>270</v>
      </c>
      <c r="B147">
        <v>0.46634999999999999</v>
      </c>
      <c r="C147">
        <v>0.62661</v>
      </c>
      <c r="D147">
        <v>0.51322000000000001</v>
      </c>
      <c r="E147">
        <v>0.74463000000000001</v>
      </c>
      <c r="F147">
        <v>1.15174</v>
      </c>
      <c r="G147">
        <v>1.4945299999999999</v>
      </c>
      <c r="H147">
        <v>1.7516099999999999</v>
      </c>
      <c r="I147">
        <v>2.2411400000000001</v>
      </c>
      <c r="J147">
        <v>3.0112299999999999</v>
      </c>
      <c r="K147">
        <v>4.6869699999999996</v>
      </c>
      <c r="L147">
        <v>5.7488599999999996</v>
      </c>
    </row>
    <row r="148" spans="1:12" x14ac:dyDescent="0.3">
      <c r="A148" t="s">
        <v>271</v>
      </c>
      <c r="B148">
        <v>0.54608999999999996</v>
      </c>
      <c r="C148">
        <v>1.0130399999999999</v>
      </c>
      <c r="D148">
        <v>1.3235699999999999</v>
      </c>
      <c r="E148">
        <v>1.4106700000000001</v>
      </c>
      <c r="F148">
        <v>3.4953799999999999</v>
      </c>
      <c r="G148">
        <v>0.92432999999999998</v>
      </c>
      <c r="H148">
        <v>2.0597099999999999</v>
      </c>
      <c r="I148">
        <v>2.72519</v>
      </c>
      <c r="J148">
        <v>5.4812500000000002</v>
      </c>
      <c r="K148">
        <v>10.78853</v>
      </c>
      <c r="L148">
        <v>9.2840100000000003</v>
      </c>
    </row>
    <row r="149" spans="1:12" x14ac:dyDescent="0.3">
      <c r="A149" t="s">
        <v>272</v>
      </c>
      <c r="B149">
        <v>3.7126399999999999</v>
      </c>
      <c r="C149">
        <v>6.5520399999999999</v>
      </c>
      <c r="D149">
        <v>7.6434499999999996</v>
      </c>
      <c r="E149">
        <v>6.3746600000000004</v>
      </c>
      <c r="F149">
        <v>6.4606899999999996</v>
      </c>
      <c r="G149">
        <v>7.2754399999999997</v>
      </c>
      <c r="H149">
        <v>6.4228399999999999</v>
      </c>
      <c r="I149">
        <v>7.4460699999999997</v>
      </c>
      <c r="J149">
        <v>11.61004</v>
      </c>
      <c r="K149">
        <v>11.97866</v>
      </c>
      <c r="L149">
        <v>9.85562</v>
      </c>
    </row>
    <row r="150" spans="1:12" x14ac:dyDescent="0.3">
      <c r="A150" t="s">
        <v>273</v>
      </c>
      <c r="B150">
        <v>1.4909600000000001</v>
      </c>
      <c r="C150">
        <v>1.67746</v>
      </c>
      <c r="D150">
        <v>2.2769599999999999</v>
      </c>
      <c r="E150">
        <v>2.52949</v>
      </c>
      <c r="F150">
        <v>2.7635900000000002</v>
      </c>
      <c r="G150">
        <v>3.4407399999999999</v>
      </c>
      <c r="H150">
        <v>4.0793699999999999</v>
      </c>
      <c r="I150">
        <v>4.7808799999999998</v>
      </c>
      <c r="J150">
        <v>6.0201000000000002</v>
      </c>
      <c r="K150">
        <v>8.3511500000000005</v>
      </c>
      <c r="L150">
        <v>8.6317000000000004</v>
      </c>
    </row>
    <row r="151" spans="1:12" x14ac:dyDescent="0.3">
      <c r="A151" t="s">
        <v>274</v>
      </c>
      <c r="B151">
        <v>1.2537</v>
      </c>
      <c r="C151">
        <v>2.8689800000000001</v>
      </c>
      <c r="D151">
        <v>3.1303899999999998</v>
      </c>
      <c r="E151">
        <v>3.3068900000000001</v>
      </c>
      <c r="F151">
        <v>3.82761</v>
      </c>
      <c r="G151">
        <v>4.5234100000000002</v>
      </c>
      <c r="H151">
        <v>2.58087</v>
      </c>
      <c r="I151">
        <v>4.26769</v>
      </c>
      <c r="J151">
        <v>6.2538499999999999</v>
      </c>
      <c r="K151">
        <v>6.88354</v>
      </c>
      <c r="L151">
        <v>3.7439399999999998</v>
      </c>
    </row>
    <row r="152" spans="1:12" x14ac:dyDescent="0.3">
      <c r="A152" t="s">
        <v>275</v>
      </c>
      <c r="B152">
        <v>0.11419</v>
      </c>
      <c r="C152">
        <v>1.4512799999999999</v>
      </c>
      <c r="D152">
        <v>1.3376399999999999</v>
      </c>
      <c r="E152">
        <v>1.65926</v>
      </c>
      <c r="F152">
        <v>1.71573</v>
      </c>
      <c r="G152">
        <v>2.1080399999999999</v>
      </c>
      <c r="H152">
        <v>2.7176399999999998</v>
      </c>
      <c r="I152">
        <v>3.74681</v>
      </c>
      <c r="J152">
        <v>5.6973000000000003</v>
      </c>
      <c r="K152">
        <v>6.6590400000000001</v>
      </c>
      <c r="L152">
        <v>7.5800799999999997</v>
      </c>
    </row>
    <row r="153" spans="1:12" x14ac:dyDescent="0.3">
      <c r="A153" t="s">
        <v>276</v>
      </c>
      <c r="B153">
        <v>0.82237000000000005</v>
      </c>
      <c r="C153">
        <v>0.99775000000000003</v>
      </c>
      <c r="D153">
        <v>0.95652000000000004</v>
      </c>
      <c r="E153">
        <v>1.1079399999999999</v>
      </c>
      <c r="F153">
        <v>1.2349300000000001</v>
      </c>
      <c r="G153">
        <v>1.29305</v>
      </c>
      <c r="H153">
        <v>1.41781</v>
      </c>
      <c r="I153">
        <v>1.38042</v>
      </c>
      <c r="J153">
        <v>1.5822799999999999</v>
      </c>
      <c r="K153">
        <v>1.49492</v>
      </c>
      <c r="L153">
        <v>1.7532799999999999</v>
      </c>
    </row>
    <row r="154" spans="1:12" x14ac:dyDescent="0.3">
      <c r="A154" t="s">
        <v>277</v>
      </c>
      <c r="B154">
        <v>2.17008</v>
      </c>
      <c r="C154">
        <v>2.8811300000000002</v>
      </c>
      <c r="D154">
        <v>2.9264100000000002</v>
      </c>
      <c r="E154">
        <v>3.8250600000000001</v>
      </c>
      <c r="F154">
        <v>4.1041800000000004</v>
      </c>
      <c r="G154">
        <v>5.51396</v>
      </c>
      <c r="H154">
        <v>5.6574</v>
      </c>
      <c r="I154">
        <v>6.1002999999999998</v>
      </c>
      <c r="J154">
        <v>5.69564</v>
      </c>
      <c r="K154">
        <v>5.8725899999999998</v>
      </c>
      <c r="L154">
        <v>5.7643599999999999</v>
      </c>
    </row>
    <row r="155" spans="1:12" x14ac:dyDescent="0.3">
      <c r="A155" t="s">
        <v>278</v>
      </c>
      <c r="B155">
        <v>1.6677900000000001</v>
      </c>
      <c r="C155">
        <v>2.0892599999999999</v>
      </c>
      <c r="D155">
        <v>2.4721600000000001</v>
      </c>
      <c r="E155">
        <v>2.78877</v>
      </c>
      <c r="F155">
        <v>3.06915</v>
      </c>
      <c r="G155">
        <v>2.8609100000000001</v>
      </c>
      <c r="H155">
        <v>2.86469</v>
      </c>
      <c r="I155">
        <v>1.9198200000000001</v>
      </c>
      <c r="J155">
        <v>0.34417999999999999</v>
      </c>
      <c r="K155">
        <v>2.8442400000000001</v>
      </c>
      <c r="L155">
        <v>2.7017099999999998</v>
      </c>
    </row>
    <row r="156" spans="1:12" x14ac:dyDescent="0.3">
      <c r="A156" t="s">
        <v>279</v>
      </c>
      <c r="B156">
        <v>3.8126799999999998</v>
      </c>
      <c r="C156">
        <v>4.3666499999999999</v>
      </c>
      <c r="D156">
        <v>5.4097900000000001</v>
      </c>
      <c r="E156">
        <v>5.5590999999999999</v>
      </c>
      <c r="F156">
        <v>5.8073600000000001</v>
      </c>
      <c r="G156">
        <v>4.9234900000000001</v>
      </c>
      <c r="H156">
        <v>3.9028</v>
      </c>
      <c r="I156">
        <v>5.5680500000000004</v>
      </c>
      <c r="J156">
        <v>2.7970299999999999</v>
      </c>
      <c r="K156">
        <v>6.8049499999999998</v>
      </c>
      <c r="L156">
        <v>2.61415</v>
      </c>
    </row>
    <row r="157" spans="1:12" x14ac:dyDescent="0.3">
      <c r="A157" t="s">
        <v>280</v>
      </c>
      <c r="B157">
        <v>3.0652300000000001</v>
      </c>
      <c r="C157">
        <v>3.87643</v>
      </c>
      <c r="D157">
        <v>4.8336100000000002</v>
      </c>
      <c r="E157">
        <v>6.1357299999999997</v>
      </c>
      <c r="F157">
        <v>7.4637200000000004</v>
      </c>
      <c r="G157">
        <v>9.3154199999999996</v>
      </c>
      <c r="H157">
        <v>10.87191</v>
      </c>
      <c r="I157">
        <v>12.22269</v>
      </c>
      <c r="J157">
        <v>16.254169999999998</v>
      </c>
      <c r="K157">
        <v>18.068999999999999</v>
      </c>
      <c r="L157">
        <v>23.774069999999998</v>
      </c>
    </row>
    <row r="158" spans="1:12" x14ac:dyDescent="0.3">
      <c r="A158" t="s">
        <v>281</v>
      </c>
      <c r="B158">
        <v>-0.65573000000000004</v>
      </c>
      <c r="C158">
        <v>-1.34423</v>
      </c>
      <c r="D158">
        <v>-0.45635999999999999</v>
      </c>
      <c r="E158">
        <v>-0.51424999999999998</v>
      </c>
      <c r="F158">
        <v>-0.61699000000000004</v>
      </c>
      <c r="G158">
        <v>-0.93267</v>
      </c>
      <c r="H158">
        <v>-0.99548999999999999</v>
      </c>
      <c r="I158">
        <v>-0.87677000000000005</v>
      </c>
      <c r="J158">
        <v>-1.3774900000000001</v>
      </c>
      <c r="K158">
        <v>-0.95862000000000003</v>
      </c>
      <c r="L158">
        <v>3.5100199999999999</v>
      </c>
    </row>
    <row r="159" spans="1:12" x14ac:dyDescent="0.3">
      <c r="A159" t="s">
        <v>282</v>
      </c>
      <c r="B159">
        <v>4.2726199999999999</v>
      </c>
      <c r="C159">
        <v>4.4098899999999999</v>
      </c>
      <c r="D159">
        <v>0.31494</v>
      </c>
      <c r="E159">
        <v>3.0547200000000001</v>
      </c>
      <c r="F159">
        <v>1.6244499999999999</v>
      </c>
      <c r="G159">
        <v>2.0517599999999998</v>
      </c>
      <c r="H159">
        <v>1.69838</v>
      </c>
      <c r="I159">
        <v>1.7189000000000001</v>
      </c>
      <c r="J159">
        <v>1.99692</v>
      </c>
      <c r="K159">
        <v>2.1620499999999998</v>
      </c>
      <c r="L159">
        <v>2.3354200000000001</v>
      </c>
    </row>
    <row r="160" spans="1:12" x14ac:dyDescent="0.3">
      <c r="A160" t="s">
        <v>283</v>
      </c>
      <c r="B160">
        <v>0.89366000000000001</v>
      </c>
      <c r="C160">
        <v>1.98485</v>
      </c>
      <c r="D160">
        <v>0.88097999999999999</v>
      </c>
      <c r="E160">
        <v>3.2715700000000001</v>
      </c>
      <c r="F160">
        <v>5.61829</v>
      </c>
      <c r="G160">
        <v>-0.40314</v>
      </c>
      <c r="H160">
        <v>-1.49499</v>
      </c>
      <c r="I160">
        <v>1.24817</v>
      </c>
      <c r="J160">
        <v>6.0771699999999997</v>
      </c>
      <c r="K160">
        <v>6.1369400000000001</v>
      </c>
      <c r="L160">
        <v>1.81494</v>
      </c>
    </row>
    <row r="161" spans="1:12" x14ac:dyDescent="0.3">
      <c r="A161" t="s">
        <v>284</v>
      </c>
      <c r="B161">
        <v>1.2608200000000001</v>
      </c>
      <c r="C161">
        <v>1.4999899999999999</v>
      </c>
      <c r="D161">
        <v>1.7569699999999999</v>
      </c>
      <c r="E161">
        <v>2.2892800000000002</v>
      </c>
      <c r="F161">
        <v>2.4763500000000001</v>
      </c>
      <c r="G161">
        <v>2.5122200000000001</v>
      </c>
      <c r="H161">
        <v>2.5566800000000001</v>
      </c>
      <c r="I161">
        <v>2.6115400000000002</v>
      </c>
      <c r="J161">
        <v>3.3601800000000002</v>
      </c>
      <c r="K161">
        <v>3.2952599999999999</v>
      </c>
      <c r="L161">
        <v>4.4012000000000002</v>
      </c>
    </row>
    <row r="162" spans="1:12" x14ac:dyDescent="0.3">
      <c r="A162" t="s">
        <v>285</v>
      </c>
      <c r="B162">
        <v>2.5323899999999999</v>
      </c>
      <c r="C162">
        <v>2.8201800000000001</v>
      </c>
      <c r="D162">
        <v>2.5227499999999998</v>
      </c>
      <c r="E162">
        <v>3.3460999999999999</v>
      </c>
      <c r="F162">
        <v>4.3289999999999997</v>
      </c>
      <c r="G162">
        <v>5.4653499999999999</v>
      </c>
      <c r="H162">
        <v>6.0372199999999996</v>
      </c>
      <c r="I162">
        <v>6.6436000000000002</v>
      </c>
      <c r="J162">
        <v>6.93703</v>
      </c>
      <c r="K162">
        <v>7.1427800000000001</v>
      </c>
      <c r="L162">
        <v>3.9651399999999999</v>
      </c>
    </row>
    <row r="163" spans="1:12" x14ac:dyDescent="0.3">
      <c r="A163" t="s">
        <v>286</v>
      </c>
      <c r="B163">
        <v>2.7455099999999999</v>
      </c>
      <c r="C163">
        <v>3.7131500000000002</v>
      </c>
      <c r="D163">
        <v>3.4999799999999999</v>
      </c>
      <c r="E163">
        <v>3.9468999999999999</v>
      </c>
      <c r="F163">
        <v>2.26126</v>
      </c>
      <c r="G163">
        <v>2.2092000000000001</v>
      </c>
      <c r="H163">
        <v>2.2918799999999999</v>
      </c>
      <c r="I163">
        <v>1.2680100000000001</v>
      </c>
      <c r="J163">
        <v>2.6677</v>
      </c>
      <c r="K163">
        <v>4.1013099999999998</v>
      </c>
      <c r="L163">
        <v>4.04636</v>
      </c>
    </row>
    <row r="164" spans="1:12" x14ac:dyDescent="0.3">
      <c r="A164" t="s">
        <v>287</v>
      </c>
      <c r="B164">
        <v>1.6886300000000001</v>
      </c>
      <c r="C164">
        <v>1.9613</v>
      </c>
      <c r="D164">
        <v>2.2036500000000001</v>
      </c>
      <c r="E164">
        <v>2.6467200000000002</v>
      </c>
      <c r="F164">
        <v>2.7663500000000001</v>
      </c>
      <c r="G164">
        <v>2.8195399999999999</v>
      </c>
      <c r="H164">
        <v>3.0725699999999998</v>
      </c>
      <c r="I164">
        <v>3.33447</v>
      </c>
      <c r="J164">
        <v>5.00488</v>
      </c>
      <c r="K164">
        <v>5.3346799999999996</v>
      </c>
      <c r="L164">
        <v>5.0545999999999998</v>
      </c>
    </row>
    <row r="165" spans="1:12" x14ac:dyDescent="0.3">
      <c r="A165" t="s">
        <v>288</v>
      </c>
      <c r="B165">
        <v>1.3200099999999999</v>
      </c>
      <c r="C165">
        <v>1.4242699999999999</v>
      </c>
      <c r="D165">
        <v>1.51214</v>
      </c>
      <c r="E165">
        <v>1.5640499999999999</v>
      </c>
      <c r="F165">
        <v>1.7215400000000001</v>
      </c>
      <c r="G165">
        <v>1.8597399999999999</v>
      </c>
      <c r="H165">
        <v>2.0981399999999999</v>
      </c>
      <c r="I165">
        <v>2.2965499999999999</v>
      </c>
      <c r="J165">
        <v>2.5364900000000001</v>
      </c>
      <c r="K165">
        <v>2.8844699999999999</v>
      </c>
      <c r="L165">
        <v>3.06304</v>
      </c>
    </row>
    <row r="166" spans="1:12" x14ac:dyDescent="0.3">
      <c r="A166" t="s">
        <v>289</v>
      </c>
      <c r="B166">
        <v>-3.2065199999999998</v>
      </c>
      <c r="C166">
        <v>-1.4738100000000001</v>
      </c>
      <c r="D166">
        <v>-0.91854999999999998</v>
      </c>
      <c r="E166">
        <v>-0.82147999999999999</v>
      </c>
      <c r="F166">
        <v>-0.55105000000000004</v>
      </c>
      <c r="G166">
        <v>-0.31624000000000002</v>
      </c>
      <c r="H166">
        <v>-0.31885000000000002</v>
      </c>
      <c r="I166">
        <v>-0.60172000000000003</v>
      </c>
      <c r="J166">
        <v>-0.35711999999999999</v>
      </c>
      <c r="K166">
        <v>-0.36059999999999998</v>
      </c>
      <c r="L166">
        <v>-1.61507</v>
      </c>
    </row>
    <row r="167" spans="1:12" x14ac:dyDescent="0.3">
      <c r="A167" t="s">
        <v>290</v>
      </c>
      <c r="B167">
        <v>-1.3184899999999999</v>
      </c>
      <c r="C167">
        <v>-1.0498099999999999</v>
      </c>
      <c r="D167">
        <v>-0.99129999999999996</v>
      </c>
      <c r="E167">
        <v>-0.16156000000000001</v>
      </c>
      <c r="F167">
        <v>0.10299</v>
      </c>
      <c r="G167">
        <v>-0.82809999999999995</v>
      </c>
      <c r="H167">
        <v>1.2868299999999999</v>
      </c>
      <c r="I167">
        <v>1.4047000000000001</v>
      </c>
      <c r="J167">
        <v>0.72672000000000003</v>
      </c>
      <c r="K167">
        <v>1.64384</v>
      </c>
      <c r="L167">
        <v>0.65986999999999996</v>
      </c>
    </row>
    <row r="168" spans="1:12" x14ac:dyDescent="0.3">
      <c r="A168" t="s">
        <v>291</v>
      </c>
      <c r="B168">
        <v>2.5684100000000001</v>
      </c>
      <c r="C168">
        <v>2.9125000000000001</v>
      </c>
      <c r="D168">
        <v>3.1657799999999998</v>
      </c>
      <c r="E168">
        <v>3.7595100000000001</v>
      </c>
      <c r="F168">
        <v>3.9381599999999999</v>
      </c>
      <c r="G168">
        <v>3.5345399999999998</v>
      </c>
      <c r="H168">
        <v>3.7338399999999998</v>
      </c>
      <c r="I168">
        <v>4.5942999999999996</v>
      </c>
      <c r="J168">
        <v>6.3642700000000003</v>
      </c>
      <c r="K168">
        <v>6.1673400000000003</v>
      </c>
      <c r="L168">
        <v>6.8148400000000002</v>
      </c>
    </row>
    <row r="169" spans="1:12" x14ac:dyDescent="0.3">
      <c r="A169" t="s">
        <v>292</v>
      </c>
      <c r="B169">
        <v>1.36287</v>
      </c>
      <c r="C169">
        <v>1.5685</v>
      </c>
      <c r="D169">
        <v>1.9136899999999999</v>
      </c>
      <c r="E169">
        <v>2.0371999999999999</v>
      </c>
      <c r="F169">
        <v>2.1347999999999998</v>
      </c>
      <c r="G169">
        <v>2.9529299999999998</v>
      </c>
      <c r="H169">
        <v>2.6835300000000002</v>
      </c>
      <c r="I169">
        <v>2.8213699999999999</v>
      </c>
      <c r="J169">
        <v>3.6387800000000001</v>
      </c>
      <c r="K169">
        <v>2.9422700000000002</v>
      </c>
      <c r="L169">
        <v>4.38286</v>
      </c>
    </row>
    <row r="170" spans="1:12" x14ac:dyDescent="0.3">
      <c r="A170" t="s">
        <v>293</v>
      </c>
      <c r="B170">
        <v>2.9331299999999998</v>
      </c>
      <c r="C170">
        <v>4.4798900000000001</v>
      </c>
      <c r="D170">
        <v>6.8479099999999997</v>
      </c>
      <c r="E170">
        <v>2.9923199999999999</v>
      </c>
      <c r="F170">
        <v>5.0254300000000001</v>
      </c>
      <c r="G170">
        <v>8.9461399999999998</v>
      </c>
      <c r="H170">
        <v>12.169280000000001</v>
      </c>
      <c r="I170">
        <v>9.1647099999999995</v>
      </c>
      <c r="J170">
        <v>14.242459999999999</v>
      </c>
      <c r="K170">
        <v>15.433529999999999</v>
      </c>
      <c r="L170">
        <v>10.198320000000001</v>
      </c>
    </row>
    <row r="171" spans="1:12" x14ac:dyDescent="0.3">
      <c r="A171" t="s">
        <v>294</v>
      </c>
      <c r="B171">
        <v>3.0818300000000001</v>
      </c>
      <c r="C171">
        <v>4.95634</v>
      </c>
      <c r="D171">
        <v>5.2487399999999997</v>
      </c>
      <c r="E171">
        <v>5.4252900000000004</v>
      </c>
      <c r="F171">
        <v>5.9833299999999996</v>
      </c>
      <c r="G171">
        <v>6.2554699999999999</v>
      </c>
      <c r="H171">
        <v>5.67455</v>
      </c>
      <c r="I171">
        <v>6.8005699999999996</v>
      </c>
      <c r="J171">
        <v>8.5590100000000007</v>
      </c>
      <c r="K171">
        <v>5.8757400000000004</v>
      </c>
      <c r="L171">
        <v>8.8290199999999999</v>
      </c>
    </row>
    <row r="172" spans="1:12" x14ac:dyDescent="0.3">
      <c r="A172" t="s">
        <v>295</v>
      </c>
      <c r="B172">
        <v>1.6617999999999999</v>
      </c>
      <c r="C172">
        <v>1.9798800000000001</v>
      </c>
      <c r="D172">
        <v>1.78746</v>
      </c>
      <c r="E172">
        <v>1.64317</v>
      </c>
      <c r="F172">
        <v>1.57544</v>
      </c>
      <c r="G172">
        <v>2.1425700000000001</v>
      </c>
      <c r="H172">
        <v>2.2242899999999999</v>
      </c>
      <c r="I172">
        <v>2.3869600000000002</v>
      </c>
      <c r="J172">
        <v>3.1579299999999999</v>
      </c>
      <c r="K172">
        <v>3.38232</v>
      </c>
      <c r="L172">
        <v>3.7126199999999998</v>
      </c>
    </row>
    <row r="173" spans="1:12" x14ac:dyDescent="0.3">
      <c r="A173" t="s">
        <v>296</v>
      </c>
      <c r="B173">
        <v>3.0881400000000001</v>
      </c>
      <c r="C173">
        <v>3.1129600000000002</v>
      </c>
      <c r="D173">
        <v>1.1476200000000001</v>
      </c>
      <c r="E173">
        <v>2.2427899999999998</v>
      </c>
      <c r="F173">
        <v>3.1714000000000002</v>
      </c>
      <c r="G173">
        <v>2.75258</v>
      </c>
      <c r="H173">
        <v>2.085</v>
      </c>
      <c r="I173">
        <v>2.2760099999999999</v>
      </c>
      <c r="J173">
        <v>3.1675800000000001</v>
      </c>
      <c r="K173">
        <v>3.0785300000000002</v>
      </c>
      <c r="L173">
        <v>3.7450600000000001</v>
      </c>
    </row>
    <row r="174" spans="1:12" x14ac:dyDescent="0.3">
      <c r="A174" t="s">
        <v>297</v>
      </c>
      <c r="B174">
        <v>1.3435600000000001</v>
      </c>
      <c r="C174">
        <v>2.1373199999999999</v>
      </c>
      <c r="D174">
        <v>2.41221</v>
      </c>
      <c r="E174">
        <v>2.8806099999999999</v>
      </c>
      <c r="F174">
        <v>2.96834</v>
      </c>
      <c r="G174">
        <v>3.27596</v>
      </c>
      <c r="H174">
        <v>3.8983699999999999</v>
      </c>
      <c r="I174">
        <v>5.3078399999999997</v>
      </c>
      <c r="J174">
        <v>5.8881199999999998</v>
      </c>
      <c r="K174">
        <v>5.4357300000000004</v>
      </c>
      <c r="L174">
        <v>4.7039200000000001</v>
      </c>
    </row>
    <row r="175" spans="1:12" x14ac:dyDescent="0.3">
      <c r="A175" t="s">
        <v>298</v>
      </c>
      <c r="B175">
        <v>3.7549199999999998</v>
      </c>
      <c r="C175">
        <v>3.9654799999999999</v>
      </c>
      <c r="D175">
        <v>1.2104299999999999</v>
      </c>
      <c r="E175">
        <v>2.31107</v>
      </c>
      <c r="F175">
        <v>3.5779399999999999</v>
      </c>
      <c r="G175">
        <v>2.66858</v>
      </c>
      <c r="H175">
        <v>3.5913900000000001</v>
      </c>
      <c r="I175">
        <v>4.2911299999999999</v>
      </c>
      <c r="J175">
        <v>5.5309100000000004</v>
      </c>
      <c r="K175">
        <v>5.93696</v>
      </c>
      <c r="L175">
        <v>7.7273300000000003</v>
      </c>
    </row>
    <row r="176" spans="1:12" x14ac:dyDescent="0.3">
      <c r="A176" t="s">
        <v>299</v>
      </c>
      <c r="B176">
        <v>4.7323399999999998</v>
      </c>
      <c r="C176">
        <v>5.5736400000000001</v>
      </c>
      <c r="D176">
        <v>6.27494</v>
      </c>
      <c r="E176">
        <v>6.4127299999999998</v>
      </c>
      <c r="F176">
        <v>7.0099400000000003</v>
      </c>
      <c r="G176">
        <v>8.7684499999999996</v>
      </c>
      <c r="H176">
        <v>10.59254</v>
      </c>
      <c r="I176">
        <v>11.41262</v>
      </c>
      <c r="J176">
        <v>3.8985599999999998</v>
      </c>
      <c r="K176">
        <v>7.7550999999999997</v>
      </c>
      <c r="L176">
        <v>6.1638000000000002</v>
      </c>
    </row>
    <row r="177" spans="1:12" x14ac:dyDescent="0.3">
      <c r="A177" t="s">
        <v>300</v>
      </c>
      <c r="B177">
        <v>1.4802200000000001</v>
      </c>
      <c r="C177">
        <v>1.4878199999999999</v>
      </c>
      <c r="D177">
        <v>1.5266200000000001</v>
      </c>
      <c r="E177">
        <v>1.5930899999999999</v>
      </c>
      <c r="F177">
        <v>1.91978</v>
      </c>
      <c r="G177">
        <v>1.6355200000000001</v>
      </c>
      <c r="H177">
        <v>1.1224400000000001</v>
      </c>
      <c r="I177">
        <v>1.835</v>
      </c>
      <c r="J177">
        <v>1.91642</v>
      </c>
      <c r="K177">
        <v>2.3603200000000002</v>
      </c>
      <c r="L177">
        <v>2.4775</v>
      </c>
    </row>
    <row r="178" spans="1:12" x14ac:dyDescent="0.3">
      <c r="A178" t="s">
        <v>301</v>
      </c>
      <c r="B178">
        <v>2.07701</v>
      </c>
      <c r="C178">
        <v>1.88886</v>
      </c>
      <c r="D178">
        <v>1.1909700000000001</v>
      </c>
      <c r="E178">
        <v>1.3975200000000001</v>
      </c>
      <c r="F178">
        <v>1.81585</v>
      </c>
      <c r="G178">
        <v>1.0069600000000001</v>
      </c>
      <c r="H178">
        <v>3.5755400000000002</v>
      </c>
      <c r="I178">
        <v>-0.58279000000000003</v>
      </c>
      <c r="J178">
        <v>1.3468100000000001</v>
      </c>
      <c r="K178">
        <v>1.6043799999999999</v>
      </c>
      <c r="L178">
        <v>1.37188</v>
      </c>
    </row>
    <row r="179" spans="1:12" x14ac:dyDescent="0.3">
      <c r="A179" t="s">
        <v>302</v>
      </c>
      <c r="B179">
        <v>7.1856900000000001</v>
      </c>
      <c r="C179">
        <v>8.5916899999999998</v>
      </c>
      <c r="D179">
        <v>9.7773199999999996</v>
      </c>
      <c r="E179">
        <v>10.724869999999999</v>
      </c>
      <c r="F179">
        <v>11.863200000000001</v>
      </c>
      <c r="G179">
        <v>13.052580000000001</v>
      </c>
      <c r="H179">
        <v>14.941420000000001</v>
      </c>
      <c r="I179">
        <v>17.756820000000001</v>
      </c>
      <c r="J179">
        <v>20.557130000000001</v>
      </c>
      <c r="K179">
        <v>23.367640000000002</v>
      </c>
      <c r="L179">
        <v>25.591989999999999</v>
      </c>
    </row>
    <row r="180" spans="1:12" x14ac:dyDescent="0.3">
      <c r="A180" t="s">
        <v>303</v>
      </c>
      <c r="B180">
        <v>0.78542999999999996</v>
      </c>
      <c r="C180">
        <v>0.26417000000000002</v>
      </c>
      <c r="D180">
        <v>3.0060799999999999</v>
      </c>
      <c r="E180">
        <v>1.5044299999999999</v>
      </c>
      <c r="F180">
        <v>1.7307699999999999</v>
      </c>
      <c r="G180">
        <v>2.1594199999999999</v>
      </c>
      <c r="H180">
        <v>2.4570799999999999</v>
      </c>
      <c r="I180">
        <v>2.8438599999999998</v>
      </c>
      <c r="J180">
        <v>4.2575500000000002</v>
      </c>
      <c r="K180">
        <v>4.34666</v>
      </c>
      <c r="L180">
        <v>6.4253999999999998</v>
      </c>
    </row>
    <row r="181" spans="1:12" x14ac:dyDescent="0.3">
      <c r="A181" t="s">
        <v>304</v>
      </c>
      <c r="B181">
        <v>2.6455500000000001</v>
      </c>
      <c r="C181">
        <v>4.0175900000000002</v>
      </c>
      <c r="D181">
        <v>3.9571200000000002</v>
      </c>
      <c r="E181">
        <v>4.4539400000000002</v>
      </c>
      <c r="F181">
        <v>5.58643</v>
      </c>
      <c r="G181">
        <v>6.3488600000000002</v>
      </c>
      <c r="H181">
        <v>6.8923699999999997</v>
      </c>
      <c r="I181">
        <v>8.0722799999999992</v>
      </c>
      <c r="J181">
        <v>8.0134500000000006</v>
      </c>
      <c r="K181">
        <v>8.5465099999999996</v>
      </c>
      <c r="L181">
        <v>10.356669999999999</v>
      </c>
    </row>
    <row r="182" spans="1:12" x14ac:dyDescent="0.3">
      <c r="A182" t="s">
        <v>305</v>
      </c>
      <c r="B182">
        <v>3.2882099999999999</v>
      </c>
      <c r="C182">
        <v>5.1660899999999996</v>
      </c>
      <c r="D182">
        <v>4.0078199999999997</v>
      </c>
      <c r="E182">
        <v>3.2529400000000002</v>
      </c>
      <c r="F182">
        <v>7.1506699999999999</v>
      </c>
      <c r="G182">
        <v>-8.8260000000000005E-2</v>
      </c>
      <c r="H182">
        <v>-2.9656600000000002</v>
      </c>
      <c r="I182">
        <v>1.4931300000000001</v>
      </c>
      <c r="J182">
        <v>7.5268300000000004</v>
      </c>
      <c r="K182">
        <v>7.8665099999999999</v>
      </c>
      <c r="L182">
        <v>-0.15242</v>
      </c>
    </row>
    <row r="183" spans="1:12" x14ac:dyDescent="0.3">
      <c r="A183" t="s">
        <v>306</v>
      </c>
      <c r="B183">
        <v>0.45</v>
      </c>
      <c r="C183">
        <v>0.60675000000000001</v>
      </c>
      <c r="D183">
        <v>0.70972999999999997</v>
      </c>
      <c r="E183">
        <v>0.75522</v>
      </c>
      <c r="F183">
        <v>0.83230999999999999</v>
      </c>
      <c r="G183">
        <v>0.88432999999999995</v>
      </c>
      <c r="H183">
        <v>0.86372000000000004</v>
      </c>
      <c r="I183">
        <v>0.96052999999999999</v>
      </c>
      <c r="J183">
        <v>1.29148</v>
      </c>
      <c r="K183">
        <v>1.3782099999999999</v>
      </c>
      <c r="L183">
        <v>1.49536</v>
      </c>
    </row>
    <row r="184" spans="1:12" x14ac:dyDescent="0.3">
      <c r="A184" t="s">
        <v>307</v>
      </c>
      <c r="B184">
        <v>0.78058000000000005</v>
      </c>
      <c r="C184">
        <v>1.2966500000000001</v>
      </c>
      <c r="D184">
        <v>1.21472</v>
      </c>
      <c r="E184">
        <v>1.51075</v>
      </c>
      <c r="F184">
        <v>2.4778600000000002</v>
      </c>
      <c r="G184">
        <v>4.2266599999999999</v>
      </c>
      <c r="H184">
        <v>5.2950699999999999</v>
      </c>
      <c r="I184">
        <v>5.4839000000000002</v>
      </c>
      <c r="J184">
        <v>6.4092500000000001</v>
      </c>
      <c r="K184">
        <v>5.0017100000000001</v>
      </c>
      <c r="L184">
        <v>4.9116499999999998</v>
      </c>
    </row>
    <row r="185" spans="1:12" x14ac:dyDescent="0.3">
      <c r="A185" t="s">
        <v>308</v>
      </c>
      <c r="B185">
        <v>15.22667</v>
      </c>
      <c r="C185">
        <v>19.914010000000001</v>
      </c>
      <c r="D185">
        <v>24.043130000000001</v>
      </c>
      <c r="E185">
        <v>28.280329999999999</v>
      </c>
      <c r="F185">
        <v>32.156309999999998</v>
      </c>
      <c r="G185">
        <v>36.763019999999997</v>
      </c>
      <c r="H185">
        <v>41.520530000000001</v>
      </c>
      <c r="I185">
        <v>45.053429999999999</v>
      </c>
      <c r="J185">
        <v>42.51153</v>
      </c>
      <c r="K185">
        <v>64.424459999999996</v>
      </c>
      <c r="L185">
        <v>76.404790000000006</v>
      </c>
    </row>
    <row r="186" spans="1:12" x14ac:dyDescent="0.3">
      <c r="A186" t="s">
        <v>309</v>
      </c>
      <c r="B186">
        <v>0.62197999999999998</v>
      </c>
      <c r="C186">
        <v>0.33534999999999998</v>
      </c>
      <c r="D186">
        <v>0.71530000000000005</v>
      </c>
      <c r="E186">
        <v>1.14174</v>
      </c>
      <c r="F186">
        <v>1.7741199999999999</v>
      </c>
      <c r="G186">
        <v>3.34259</v>
      </c>
      <c r="H186">
        <v>3.4816600000000002</v>
      </c>
      <c r="I186">
        <v>3.47255</v>
      </c>
      <c r="J186">
        <v>4.2679299999999998</v>
      </c>
      <c r="K186">
        <v>4.2174699999999996</v>
      </c>
      <c r="L186">
        <v>-6.8085800000000001</v>
      </c>
    </row>
    <row r="187" spans="1:12" x14ac:dyDescent="0.3">
      <c r="A187" t="s">
        <v>310</v>
      </c>
      <c r="B187">
        <v>1.19007</v>
      </c>
      <c r="C187">
        <v>1.59938</v>
      </c>
      <c r="D187">
        <v>1.90107</v>
      </c>
      <c r="E187">
        <v>2.1195900000000001</v>
      </c>
      <c r="F187">
        <v>2.3866700000000001</v>
      </c>
      <c r="G187">
        <v>2.4628800000000002</v>
      </c>
      <c r="H187">
        <v>2.2019500000000001</v>
      </c>
      <c r="I187">
        <v>2.5621</v>
      </c>
      <c r="J187">
        <v>3.31914</v>
      </c>
      <c r="K187">
        <v>3.7816200000000002</v>
      </c>
      <c r="L187">
        <v>3.4614099999999999</v>
      </c>
    </row>
    <row r="188" spans="1:12" x14ac:dyDescent="0.3">
      <c r="A188" t="s">
        <v>311</v>
      </c>
      <c r="B188">
        <v>3.7471000000000001</v>
      </c>
      <c r="C188">
        <v>3.0693600000000001</v>
      </c>
      <c r="D188">
        <v>4.1707099999999997</v>
      </c>
      <c r="E188">
        <v>4.3715400000000004</v>
      </c>
      <c r="F188">
        <v>4.48421</v>
      </c>
      <c r="G188">
        <v>4.6757</v>
      </c>
      <c r="H188">
        <v>5.05077</v>
      </c>
      <c r="I188">
        <v>5.5149299999999997</v>
      </c>
      <c r="J188">
        <v>5.7661300000000004</v>
      </c>
      <c r="K188">
        <v>6.4195900000000004</v>
      </c>
      <c r="L188">
        <v>7.4751599999999998</v>
      </c>
    </row>
    <row r="189" spans="1:12" x14ac:dyDescent="0.3">
      <c r="A189" t="s">
        <v>312</v>
      </c>
      <c r="B189">
        <v>0.45039000000000001</v>
      </c>
      <c r="C189">
        <v>0.55269000000000001</v>
      </c>
      <c r="D189">
        <v>0.74358000000000002</v>
      </c>
      <c r="E189">
        <v>0.72562000000000004</v>
      </c>
      <c r="F189">
        <v>0.80074000000000001</v>
      </c>
      <c r="G189">
        <v>0.87429999999999997</v>
      </c>
      <c r="H189">
        <v>1.1814100000000001</v>
      </c>
      <c r="I189">
        <v>1.80718</v>
      </c>
      <c r="J189">
        <v>1.8413999999999999</v>
      </c>
      <c r="K189">
        <v>2.5718899999999998</v>
      </c>
      <c r="L189">
        <v>3.00129</v>
      </c>
    </row>
    <row r="190" spans="1:12" x14ac:dyDescent="0.3">
      <c r="A190" t="s">
        <v>313</v>
      </c>
      <c r="B190">
        <v>0.69721</v>
      </c>
      <c r="C190">
        <v>0.49313000000000001</v>
      </c>
      <c r="D190">
        <v>3.5797099999999999</v>
      </c>
      <c r="E190">
        <v>2.4825599999999999</v>
      </c>
      <c r="F190">
        <v>3.12114</v>
      </c>
      <c r="G190">
        <v>3.87039</v>
      </c>
      <c r="H190">
        <v>4.1326400000000003</v>
      </c>
      <c r="I190">
        <v>3.7675000000000001</v>
      </c>
      <c r="J190">
        <v>6.0731099999999998</v>
      </c>
      <c r="K190">
        <v>5.8724999999999996</v>
      </c>
      <c r="L190">
        <v>7.7822699999999996</v>
      </c>
    </row>
    <row r="191" spans="1:12" x14ac:dyDescent="0.3">
      <c r="A191" t="s">
        <v>314</v>
      </c>
      <c r="B191">
        <v>0.88249</v>
      </c>
      <c r="C191">
        <v>0.50678000000000001</v>
      </c>
      <c r="D191">
        <v>1.39306</v>
      </c>
      <c r="E191">
        <v>1.4914099999999999</v>
      </c>
      <c r="F191">
        <v>1.7708200000000001</v>
      </c>
      <c r="G191">
        <v>2.1236700000000002</v>
      </c>
      <c r="H191">
        <v>2.09815</v>
      </c>
      <c r="I191">
        <v>1.1332599999999999</v>
      </c>
      <c r="J191">
        <v>2.1876500000000001</v>
      </c>
      <c r="K191">
        <v>2.04874</v>
      </c>
      <c r="L191" t="s">
        <v>2690</v>
      </c>
    </row>
    <row r="192" spans="1:12" x14ac:dyDescent="0.3">
      <c r="A192" t="s">
        <v>315</v>
      </c>
      <c r="B192">
        <v>0.90764</v>
      </c>
      <c r="C192">
        <v>1.7603200000000001</v>
      </c>
      <c r="D192">
        <v>1.16652</v>
      </c>
      <c r="E192">
        <v>0.64849000000000001</v>
      </c>
      <c r="F192">
        <v>2.9333100000000001</v>
      </c>
      <c r="G192">
        <v>1.3694</v>
      </c>
      <c r="H192">
        <v>0.56342999999999999</v>
      </c>
      <c r="I192">
        <v>0.94355999999999995</v>
      </c>
      <c r="J192">
        <v>0.58118000000000003</v>
      </c>
      <c r="K192">
        <v>1.0797699999999999</v>
      </c>
      <c r="L192">
        <v>1.0047900000000001</v>
      </c>
    </row>
    <row r="193" spans="1:12" x14ac:dyDescent="0.3">
      <c r="A193" t="s">
        <v>316</v>
      </c>
      <c r="B193">
        <v>0.78986999999999996</v>
      </c>
      <c r="C193">
        <v>0.74460000000000004</v>
      </c>
      <c r="D193">
        <v>0.74068999999999996</v>
      </c>
      <c r="E193">
        <v>0.54088000000000003</v>
      </c>
      <c r="F193">
        <v>1.1229</v>
      </c>
      <c r="G193">
        <v>1.9649700000000001</v>
      </c>
      <c r="H193">
        <v>1.9862299999999999</v>
      </c>
      <c r="I193">
        <v>0.73577999999999999</v>
      </c>
      <c r="J193">
        <v>1.2623899999999999</v>
      </c>
      <c r="K193">
        <v>1.48333</v>
      </c>
      <c r="L193">
        <v>2.1940000000000001E-2</v>
      </c>
    </row>
    <row r="194" spans="1:12" x14ac:dyDescent="0.3">
      <c r="A194" t="s">
        <v>317</v>
      </c>
      <c r="B194">
        <v>5.1830000000000001E-2</v>
      </c>
      <c r="C194">
        <v>4.9709999999999997E-2</v>
      </c>
      <c r="D194">
        <v>0.57242999999999999</v>
      </c>
      <c r="E194">
        <v>7.8350000000000003E-2</v>
      </c>
      <c r="F194">
        <v>8.5199999999999998E-2</v>
      </c>
      <c r="G194">
        <v>9.5600000000000004E-2</v>
      </c>
      <c r="H194">
        <v>0.15686</v>
      </c>
      <c r="I194">
        <v>0.18584999999999999</v>
      </c>
      <c r="J194">
        <v>0.26355000000000001</v>
      </c>
      <c r="K194">
        <v>0.23122999999999999</v>
      </c>
      <c r="L194">
        <v>0.18457000000000001</v>
      </c>
    </row>
    <row r="195" spans="1:12" x14ac:dyDescent="0.3">
      <c r="A195" t="s">
        <v>318</v>
      </c>
      <c r="B195">
        <v>0.74153999999999998</v>
      </c>
      <c r="C195">
        <v>0.89002999999999999</v>
      </c>
      <c r="D195">
        <v>0.94898000000000005</v>
      </c>
      <c r="E195">
        <v>0.99541999999999997</v>
      </c>
      <c r="F195">
        <v>1.14225</v>
      </c>
      <c r="G195">
        <v>1.3255699999999999</v>
      </c>
      <c r="H195">
        <v>1.68286</v>
      </c>
      <c r="I195">
        <v>1.6027899999999999</v>
      </c>
      <c r="J195">
        <v>1.7955700000000001</v>
      </c>
      <c r="K195">
        <v>1.8309899999999999</v>
      </c>
      <c r="L195">
        <v>1.6878599999999999</v>
      </c>
    </row>
    <row r="196" spans="1:12" x14ac:dyDescent="0.3">
      <c r="A196" t="s">
        <v>319</v>
      </c>
      <c r="B196">
        <v>1.39306</v>
      </c>
      <c r="C196">
        <v>1.4391</v>
      </c>
      <c r="D196">
        <v>1.54125</v>
      </c>
      <c r="E196">
        <v>1.59602</v>
      </c>
      <c r="F196">
        <v>1.72864</v>
      </c>
      <c r="G196">
        <v>1.80402</v>
      </c>
      <c r="H196">
        <v>1.95947</v>
      </c>
      <c r="I196">
        <v>2.06772</v>
      </c>
      <c r="J196">
        <v>2.52149</v>
      </c>
      <c r="K196">
        <v>2.7072600000000002</v>
      </c>
      <c r="L196">
        <v>2.8625500000000001</v>
      </c>
    </row>
    <row r="197" spans="1:12" x14ac:dyDescent="0.3">
      <c r="A197" t="s">
        <v>320</v>
      </c>
      <c r="B197">
        <v>1.5656699999999999</v>
      </c>
      <c r="C197">
        <v>2.0318499999999999</v>
      </c>
      <c r="D197">
        <v>2.70221</v>
      </c>
      <c r="E197">
        <v>2.73733</v>
      </c>
      <c r="F197">
        <v>3.0001899999999999</v>
      </c>
      <c r="G197">
        <v>1.3847499999999999</v>
      </c>
      <c r="H197">
        <v>3.8142999999999998</v>
      </c>
      <c r="I197">
        <v>4.9349499999999997</v>
      </c>
      <c r="J197">
        <v>0.79949999999999999</v>
      </c>
      <c r="K197">
        <v>4.5927199999999999</v>
      </c>
      <c r="L197">
        <v>6.5866800000000003</v>
      </c>
    </row>
    <row r="198" spans="1:12" x14ac:dyDescent="0.3">
      <c r="A198" t="s">
        <v>321</v>
      </c>
      <c r="B198">
        <v>4.1357799999999996</v>
      </c>
      <c r="C198">
        <v>0.4955</v>
      </c>
      <c r="D198">
        <v>0.41341</v>
      </c>
      <c r="E198">
        <v>1.25563</v>
      </c>
      <c r="F198">
        <v>0.82613999999999999</v>
      </c>
      <c r="G198">
        <v>0.77366999999999997</v>
      </c>
      <c r="H198">
        <v>0.70047999999999999</v>
      </c>
      <c r="I198">
        <v>0.90888999999999998</v>
      </c>
      <c r="J198">
        <v>1.27016</v>
      </c>
      <c r="K198">
        <v>0.38436999999999999</v>
      </c>
      <c r="L198">
        <v>1.1268</v>
      </c>
    </row>
    <row r="199" spans="1:12" x14ac:dyDescent="0.3">
      <c r="A199" t="s">
        <v>322</v>
      </c>
      <c r="B199">
        <v>1.87347</v>
      </c>
      <c r="C199">
        <v>1.2797099999999999</v>
      </c>
      <c r="D199">
        <v>2.3532199999999999</v>
      </c>
      <c r="E199">
        <v>6.7192600000000002</v>
      </c>
      <c r="F199">
        <v>3.7634400000000001</v>
      </c>
      <c r="G199">
        <v>4.7020499999999998</v>
      </c>
      <c r="H199">
        <v>5.58589</v>
      </c>
      <c r="I199">
        <v>4.9986100000000002</v>
      </c>
      <c r="J199">
        <v>5.6946500000000002</v>
      </c>
      <c r="K199">
        <v>7.3225800000000003</v>
      </c>
      <c r="L199">
        <v>-15.069419999999999</v>
      </c>
    </row>
    <row r="200" spans="1:12" x14ac:dyDescent="0.3">
      <c r="A200" t="s">
        <v>323</v>
      </c>
      <c r="B200">
        <v>0.60119</v>
      </c>
      <c r="C200">
        <v>1.0847100000000001</v>
      </c>
      <c r="D200">
        <v>1.31108</v>
      </c>
      <c r="E200">
        <v>1.59473</v>
      </c>
      <c r="F200">
        <v>2.0698599999999998</v>
      </c>
      <c r="G200">
        <v>2.3791500000000001</v>
      </c>
      <c r="H200">
        <v>2.3724400000000001</v>
      </c>
      <c r="I200">
        <v>2.9067599999999998</v>
      </c>
      <c r="J200">
        <v>4.92875</v>
      </c>
      <c r="K200">
        <v>5.1116999999999999</v>
      </c>
      <c r="L200">
        <v>5.7134200000000002</v>
      </c>
    </row>
    <row r="201" spans="1:12" x14ac:dyDescent="0.3">
      <c r="A201" t="s">
        <v>324</v>
      </c>
      <c r="B201">
        <v>0.63978999999999997</v>
      </c>
      <c r="C201">
        <v>1.74465</v>
      </c>
      <c r="D201">
        <v>1.5675300000000001</v>
      </c>
      <c r="E201">
        <v>1.63293</v>
      </c>
      <c r="F201">
        <v>1.3933199999999999</v>
      </c>
      <c r="G201">
        <v>1.28895</v>
      </c>
      <c r="H201">
        <v>1.3932199999999999</v>
      </c>
      <c r="I201">
        <v>2.0781100000000001</v>
      </c>
      <c r="J201">
        <v>2.6044700000000001</v>
      </c>
      <c r="K201">
        <v>3.1048800000000001</v>
      </c>
      <c r="L201">
        <v>2.4499499999999999</v>
      </c>
    </row>
    <row r="202" spans="1:12" x14ac:dyDescent="0.3">
      <c r="A202" t="s">
        <v>325</v>
      </c>
      <c r="B202">
        <v>0.71936999999999995</v>
      </c>
      <c r="C202">
        <v>0.90915000000000001</v>
      </c>
      <c r="D202">
        <v>1.1619699999999999</v>
      </c>
      <c r="E202">
        <v>1.15923</v>
      </c>
      <c r="F202">
        <v>1.5356799999999999</v>
      </c>
      <c r="G202">
        <v>1.5716699999999999</v>
      </c>
      <c r="H202">
        <v>1.8845400000000001</v>
      </c>
      <c r="I202">
        <v>2.1760799999999998</v>
      </c>
      <c r="J202">
        <v>1.9087799999999999</v>
      </c>
      <c r="K202">
        <v>1.7400100000000001</v>
      </c>
      <c r="L202">
        <v>1.97797</v>
      </c>
    </row>
    <row r="203" spans="1:12" x14ac:dyDescent="0.3">
      <c r="A203" t="s">
        <v>326</v>
      </c>
      <c r="B203">
        <v>0.44238</v>
      </c>
      <c r="C203">
        <v>0.43929000000000001</v>
      </c>
      <c r="D203">
        <v>0.41511999999999999</v>
      </c>
      <c r="E203">
        <v>0.26738000000000001</v>
      </c>
      <c r="F203">
        <v>0.15468999999999999</v>
      </c>
      <c r="G203">
        <v>6.7830000000000001E-2</v>
      </c>
      <c r="H203">
        <v>0.20372999999999999</v>
      </c>
      <c r="I203">
        <v>0.54359999999999997</v>
      </c>
      <c r="J203">
        <v>2.1573000000000002</v>
      </c>
      <c r="K203">
        <v>1.9464600000000001</v>
      </c>
      <c r="L203">
        <v>2.7778700000000001</v>
      </c>
    </row>
    <row r="204" spans="1:12" x14ac:dyDescent="0.3">
      <c r="A204" t="s">
        <v>327</v>
      </c>
      <c r="B204">
        <v>-0.28565000000000002</v>
      </c>
      <c r="C204">
        <v>-0.54607000000000006</v>
      </c>
      <c r="D204">
        <v>-0.88131000000000004</v>
      </c>
      <c r="E204">
        <v>-0.68916999999999995</v>
      </c>
      <c r="F204">
        <v>-1.24698</v>
      </c>
      <c r="G204">
        <v>-1.7127399999999999</v>
      </c>
      <c r="H204">
        <v>-1.6339600000000001</v>
      </c>
      <c r="I204">
        <v>-0.98887000000000003</v>
      </c>
      <c r="J204">
        <v>-1.4332199999999999</v>
      </c>
      <c r="K204">
        <v>-0.58742000000000005</v>
      </c>
      <c r="L204">
        <v>-2.9037199999999999</v>
      </c>
    </row>
    <row r="205" spans="1:12" x14ac:dyDescent="0.3">
      <c r="A205" t="s">
        <v>328</v>
      </c>
      <c r="B205">
        <v>2.2409300000000001</v>
      </c>
      <c r="C205">
        <v>2.02413</v>
      </c>
      <c r="D205">
        <v>1.7107399999999999</v>
      </c>
      <c r="E205">
        <v>2.40909</v>
      </c>
      <c r="F205">
        <v>2.44068</v>
      </c>
      <c r="G205">
        <v>3.0123500000000001</v>
      </c>
      <c r="H205">
        <v>4.5922099999999997</v>
      </c>
      <c r="I205">
        <v>5.1242700000000001</v>
      </c>
      <c r="J205">
        <v>8.7478099999999994</v>
      </c>
      <c r="K205">
        <v>5.7667599999999997</v>
      </c>
      <c r="L205">
        <v>6.8534300000000004</v>
      </c>
    </row>
    <row r="206" spans="1:12" x14ac:dyDescent="0.3">
      <c r="A206" t="s">
        <v>329</v>
      </c>
      <c r="B206">
        <v>1.63984</v>
      </c>
      <c r="C206">
        <v>3.7229100000000002</v>
      </c>
      <c r="D206">
        <v>5.7663599999999997</v>
      </c>
      <c r="E206">
        <v>4.5931800000000003</v>
      </c>
      <c r="F206">
        <v>7.0190099999999997</v>
      </c>
      <c r="G206">
        <v>8.0221300000000006</v>
      </c>
      <c r="H206">
        <v>5.0423799999999996</v>
      </c>
      <c r="I206">
        <v>4.9524900000000001</v>
      </c>
      <c r="J206">
        <v>7.2676100000000003</v>
      </c>
      <c r="K206">
        <v>5.8474599999999999</v>
      </c>
      <c r="L206">
        <v>-3.53403</v>
      </c>
    </row>
    <row r="207" spans="1:12" x14ac:dyDescent="0.3">
      <c r="A207" t="s">
        <v>330</v>
      </c>
      <c r="B207">
        <v>2.77258</v>
      </c>
      <c r="C207">
        <v>1.52986</v>
      </c>
      <c r="D207">
        <v>1.1731799999999999</v>
      </c>
      <c r="E207">
        <v>1.6162099999999999</v>
      </c>
      <c r="F207">
        <v>1.7035499999999999</v>
      </c>
      <c r="G207">
        <v>1.7884100000000001</v>
      </c>
      <c r="H207">
        <v>0.75732999999999995</v>
      </c>
      <c r="I207">
        <v>1.6239600000000001</v>
      </c>
      <c r="J207">
        <v>3.5211299999999999</v>
      </c>
      <c r="K207">
        <v>3.6578499999999998</v>
      </c>
      <c r="L207">
        <v>5.1841400000000002</v>
      </c>
    </row>
    <row r="208" spans="1:12" x14ac:dyDescent="0.3">
      <c r="A208" t="s">
        <v>331</v>
      </c>
      <c r="B208">
        <v>-0.30669999999999997</v>
      </c>
      <c r="C208">
        <v>0.57225000000000004</v>
      </c>
      <c r="D208">
        <v>-1.3171200000000001</v>
      </c>
      <c r="E208">
        <v>-0.36412</v>
      </c>
      <c r="F208">
        <v>3.8960900000000001</v>
      </c>
      <c r="G208">
        <v>-3.47742</v>
      </c>
      <c r="H208">
        <v>0.63260000000000005</v>
      </c>
      <c r="I208">
        <v>0.92773000000000005</v>
      </c>
      <c r="J208">
        <v>1.8490200000000001</v>
      </c>
      <c r="K208">
        <v>2.9236599999999999</v>
      </c>
      <c r="L208">
        <v>3.5768900000000001</v>
      </c>
    </row>
    <row r="209" spans="1:12" x14ac:dyDescent="0.3">
      <c r="A209" t="s">
        <v>332</v>
      </c>
      <c r="B209">
        <v>2.0900599999999998</v>
      </c>
      <c r="C209">
        <v>1.88615</v>
      </c>
      <c r="D209">
        <v>1.1277299999999999</v>
      </c>
      <c r="E209">
        <v>0.87353999999999998</v>
      </c>
      <c r="F209">
        <v>0.82159000000000004</v>
      </c>
      <c r="G209">
        <v>0.99563999999999997</v>
      </c>
      <c r="H209">
        <v>0.9415</v>
      </c>
      <c r="I209">
        <v>2.2713399999999999</v>
      </c>
      <c r="J209">
        <v>2.21332</v>
      </c>
      <c r="K209">
        <v>2.68154</v>
      </c>
      <c r="L209">
        <v>4.6552100000000003</v>
      </c>
    </row>
    <row r="210" spans="1:12" x14ac:dyDescent="0.3">
      <c r="A210" t="s">
        <v>333</v>
      </c>
      <c r="B210">
        <v>1.0807500000000001</v>
      </c>
      <c r="C210">
        <v>1.5692600000000001</v>
      </c>
      <c r="D210">
        <v>2.4392999999999998</v>
      </c>
      <c r="E210">
        <v>0.57006000000000001</v>
      </c>
      <c r="F210">
        <v>4.2606799999999998</v>
      </c>
      <c r="G210">
        <v>4.3793100000000003</v>
      </c>
      <c r="H210">
        <v>4.72478</v>
      </c>
      <c r="I210">
        <v>4.88957</v>
      </c>
      <c r="J210">
        <v>5.4169600000000004</v>
      </c>
      <c r="K210">
        <v>4.4926700000000004</v>
      </c>
      <c r="L210">
        <v>4.4514300000000002</v>
      </c>
    </row>
    <row r="211" spans="1:12" x14ac:dyDescent="0.3">
      <c r="A211" t="s">
        <v>334</v>
      </c>
      <c r="B211">
        <v>-0.30386999999999997</v>
      </c>
      <c r="C211">
        <v>-0.25070999999999999</v>
      </c>
      <c r="D211">
        <v>9.2280000000000001E-2</v>
      </c>
      <c r="E211">
        <v>-0.14921999999999999</v>
      </c>
      <c r="F211">
        <v>1.2824500000000001</v>
      </c>
      <c r="G211">
        <v>1.4363999999999999</v>
      </c>
      <c r="H211">
        <v>0.77858000000000005</v>
      </c>
      <c r="I211">
        <v>1.15259</v>
      </c>
      <c r="J211">
        <v>1.2042999999999999</v>
      </c>
      <c r="K211">
        <v>1.87218</v>
      </c>
      <c r="L211">
        <v>0.96442000000000005</v>
      </c>
    </row>
    <row r="212" spans="1:12" x14ac:dyDescent="0.3">
      <c r="A212" t="s">
        <v>335</v>
      </c>
      <c r="B212">
        <v>1.17564</v>
      </c>
      <c r="C212">
        <v>1.2110000000000001</v>
      </c>
      <c r="D212">
        <v>1.36252</v>
      </c>
      <c r="E212">
        <v>1.6103700000000001</v>
      </c>
      <c r="F212">
        <v>1.79267</v>
      </c>
      <c r="G212">
        <v>1.32778</v>
      </c>
      <c r="H212">
        <v>2.2422800000000001</v>
      </c>
      <c r="I212">
        <v>3.2451300000000001</v>
      </c>
      <c r="J212">
        <v>2.8787500000000001</v>
      </c>
      <c r="K212">
        <v>3.3298299999999998</v>
      </c>
      <c r="L212">
        <v>4.8210800000000003</v>
      </c>
    </row>
    <row r="213" spans="1:12" x14ac:dyDescent="0.3">
      <c r="A213" t="s">
        <v>336</v>
      </c>
      <c r="B213">
        <v>-0.23216000000000001</v>
      </c>
      <c r="C213">
        <v>-1.4823299999999999</v>
      </c>
      <c r="D213">
        <v>-0.34159</v>
      </c>
      <c r="E213">
        <v>-0.48172999999999999</v>
      </c>
      <c r="F213">
        <v>-0.28866999999999998</v>
      </c>
      <c r="G213">
        <v>3.6360000000000003E-2</v>
      </c>
      <c r="H213">
        <v>0.64473000000000003</v>
      </c>
      <c r="I213">
        <v>-1.5061800000000001</v>
      </c>
      <c r="J213">
        <v>0.63253000000000004</v>
      </c>
      <c r="K213">
        <v>2.1635499999999999</v>
      </c>
      <c r="L213">
        <v>-1.1586799999999999</v>
      </c>
    </row>
    <row r="214" spans="1:12" x14ac:dyDescent="0.3">
      <c r="A214" t="s">
        <v>337</v>
      </c>
      <c r="B214">
        <v>5.4921499999999996</v>
      </c>
      <c r="C214">
        <v>5.6949500000000004</v>
      </c>
      <c r="D214">
        <v>6.4055900000000001</v>
      </c>
      <c r="E214">
        <v>6.5133000000000001</v>
      </c>
      <c r="F214">
        <v>6.1594199999999999</v>
      </c>
      <c r="G214">
        <v>5.1257700000000002</v>
      </c>
      <c r="H214">
        <v>7.3227200000000003</v>
      </c>
      <c r="I214">
        <v>7.37378</v>
      </c>
      <c r="J214">
        <v>10.355930000000001</v>
      </c>
      <c r="K214">
        <v>9.6409699999999994</v>
      </c>
      <c r="L214">
        <v>19.596889999999998</v>
      </c>
    </row>
    <row r="215" spans="1:12" x14ac:dyDescent="0.3">
      <c r="A215" t="s">
        <v>338</v>
      </c>
      <c r="B215">
        <v>0.44796000000000002</v>
      </c>
      <c r="C215">
        <v>0.90478000000000003</v>
      </c>
      <c r="D215">
        <v>1.98726</v>
      </c>
      <c r="E215">
        <v>3.76545</v>
      </c>
      <c r="F215">
        <v>2.8037299999999998</v>
      </c>
      <c r="G215">
        <v>3.2870699999999999</v>
      </c>
      <c r="H215">
        <v>4.1181400000000004</v>
      </c>
      <c r="I215">
        <v>4.5682099999999997</v>
      </c>
      <c r="J215">
        <v>4.7416099999999997</v>
      </c>
      <c r="K215">
        <v>7.2630699999999999</v>
      </c>
      <c r="L215">
        <v>7.0462400000000001</v>
      </c>
    </row>
    <row r="216" spans="1:12" x14ac:dyDescent="0.3">
      <c r="A216" t="s">
        <v>339</v>
      </c>
      <c r="B216">
        <v>2.2284799999999998</v>
      </c>
      <c r="C216">
        <v>2.6335500000000001</v>
      </c>
      <c r="D216">
        <v>3.1562600000000001</v>
      </c>
      <c r="E216">
        <v>2.25556</v>
      </c>
      <c r="F216">
        <v>1.2702800000000001</v>
      </c>
      <c r="G216">
        <v>-0.62541000000000002</v>
      </c>
      <c r="H216">
        <v>6.7801799999999997</v>
      </c>
      <c r="I216">
        <v>4.5203699999999998</v>
      </c>
      <c r="J216">
        <v>5.9847799999999998</v>
      </c>
      <c r="K216">
        <v>6.9276499999999999</v>
      </c>
      <c r="L216">
        <v>6.1510100000000003</v>
      </c>
    </row>
    <row r="217" spans="1:12" x14ac:dyDescent="0.3">
      <c r="A217" t="s">
        <v>340</v>
      </c>
      <c r="B217">
        <v>0.63265000000000005</v>
      </c>
      <c r="C217">
        <v>0.86795999999999995</v>
      </c>
      <c r="D217">
        <v>1.08432</v>
      </c>
      <c r="E217">
        <v>1.1538999999999999</v>
      </c>
      <c r="F217">
        <v>1.39635</v>
      </c>
      <c r="G217">
        <v>1.45892</v>
      </c>
      <c r="H217">
        <v>1.9258999999999999</v>
      </c>
      <c r="I217">
        <v>2.5053399999999999</v>
      </c>
      <c r="J217">
        <v>3.1001599999999998</v>
      </c>
      <c r="K217">
        <v>4.2529000000000003</v>
      </c>
      <c r="L217">
        <v>2.9221300000000001</v>
      </c>
    </row>
    <row r="218" spans="1:12" x14ac:dyDescent="0.3">
      <c r="A218" t="s">
        <v>341</v>
      </c>
      <c r="B218">
        <v>2.2781899999999999</v>
      </c>
      <c r="C218">
        <v>4.22248</v>
      </c>
      <c r="D218">
        <v>2.9795500000000001</v>
      </c>
      <c r="E218">
        <v>2.47404</v>
      </c>
      <c r="F218">
        <v>4.02712</v>
      </c>
      <c r="G218">
        <v>-1.5525100000000001</v>
      </c>
      <c r="H218">
        <v>-5.5134800000000004</v>
      </c>
      <c r="I218">
        <v>0.71487000000000001</v>
      </c>
      <c r="J218">
        <v>1.0981300000000001</v>
      </c>
      <c r="K218">
        <v>0.84667000000000003</v>
      </c>
      <c r="L218">
        <v>1.4894099999999999</v>
      </c>
    </row>
    <row r="219" spans="1:12" x14ac:dyDescent="0.3">
      <c r="A219" t="s">
        <v>342</v>
      </c>
      <c r="B219">
        <v>2.3429500000000001</v>
      </c>
      <c r="C219">
        <v>1.88679</v>
      </c>
      <c r="D219">
        <v>2.2235200000000002</v>
      </c>
      <c r="E219">
        <v>2.80023</v>
      </c>
      <c r="F219">
        <v>3.0313500000000002</v>
      </c>
      <c r="G219">
        <v>3.6150000000000002</v>
      </c>
      <c r="H219">
        <v>4.1297199999999998</v>
      </c>
      <c r="I219">
        <v>4.4879300000000004</v>
      </c>
      <c r="J219">
        <v>2.49003</v>
      </c>
      <c r="K219">
        <v>-3.2258100000000001</v>
      </c>
      <c r="L219">
        <v>4.4822899999999999</v>
      </c>
    </row>
    <row r="220" spans="1:12" x14ac:dyDescent="0.3">
      <c r="A220" t="s">
        <v>343</v>
      </c>
      <c r="B220">
        <v>0.97011999999999998</v>
      </c>
      <c r="C220">
        <v>1.08101</v>
      </c>
      <c r="D220">
        <v>1.2483900000000001</v>
      </c>
      <c r="E220">
        <v>1.4228000000000001</v>
      </c>
      <c r="F220">
        <v>1.53183</v>
      </c>
      <c r="G220">
        <v>1.5652200000000001</v>
      </c>
      <c r="H220">
        <v>1.78183</v>
      </c>
      <c r="I220">
        <v>1.8774900000000001</v>
      </c>
      <c r="J220">
        <v>2.31609</v>
      </c>
      <c r="K220">
        <v>2.5261999999999998</v>
      </c>
      <c r="L220">
        <v>3.17455</v>
      </c>
    </row>
    <row r="221" spans="1:12" x14ac:dyDescent="0.3">
      <c r="A221" t="s">
        <v>344</v>
      </c>
      <c r="B221">
        <v>1.84518</v>
      </c>
      <c r="C221">
        <v>2.4477899999999999</v>
      </c>
      <c r="D221">
        <v>2.5537200000000002</v>
      </c>
      <c r="E221">
        <v>2.8188</v>
      </c>
      <c r="F221">
        <v>2.33704</v>
      </c>
      <c r="G221">
        <v>-0.74024999999999996</v>
      </c>
      <c r="H221">
        <v>-6.0100000000000001E-2</v>
      </c>
      <c r="I221">
        <v>2.48766</v>
      </c>
      <c r="J221">
        <v>8.0825399999999998</v>
      </c>
      <c r="K221">
        <v>10.614879999999999</v>
      </c>
      <c r="L221">
        <v>10.003489999999999</v>
      </c>
    </row>
    <row r="222" spans="1:12" x14ac:dyDescent="0.3">
      <c r="A222" t="s">
        <v>345</v>
      </c>
      <c r="B222">
        <v>7.0503299999999998</v>
      </c>
      <c r="C222">
        <v>9.1938999999999993</v>
      </c>
      <c r="D222">
        <v>10.305730000000001</v>
      </c>
      <c r="E222">
        <v>11.307729999999999</v>
      </c>
      <c r="F222">
        <v>11.59308</v>
      </c>
      <c r="G222">
        <v>11.68623</v>
      </c>
      <c r="H222">
        <v>9.9369899999999998</v>
      </c>
      <c r="I222">
        <v>11.43566</v>
      </c>
      <c r="J222">
        <v>17.540109999999999</v>
      </c>
      <c r="K222">
        <v>18.135280000000002</v>
      </c>
      <c r="L222">
        <v>16.392520000000001</v>
      </c>
    </row>
    <row r="223" spans="1:12" x14ac:dyDescent="0.3">
      <c r="A223" t="s">
        <v>346</v>
      </c>
      <c r="B223">
        <v>-0.89878000000000002</v>
      </c>
      <c r="C223">
        <v>-0.97833000000000003</v>
      </c>
      <c r="D223">
        <v>-0.49336999999999998</v>
      </c>
      <c r="E223">
        <v>-2.8979999999999999E-2</v>
      </c>
      <c r="F223">
        <v>0.29487999999999998</v>
      </c>
      <c r="G223">
        <v>1.7221299999999999</v>
      </c>
      <c r="H223">
        <v>3.0237400000000001</v>
      </c>
      <c r="I223">
        <v>2.26186</v>
      </c>
      <c r="J223">
        <v>3.9954000000000001</v>
      </c>
      <c r="K223">
        <v>4.5440800000000001</v>
      </c>
      <c r="L223">
        <v>4.6998499999999996</v>
      </c>
    </row>
    <row r="224" spans="1:12" x14ac:dyDescent="0.3">
      <c r="A224" t="s">
        <v>347</v>
      </c>
      <c r="B224">
        <v>1.0783499999999999</v>
      </c>
      <c r="C224">
        <v>1.8575600000000001</v>
      </c>
      <c r="D224">
        <v>7.7799999999999996E-3</v>
      </c>
      <c r="E224">
        <v>-0.57560999999999996</v>
      </c>
      <c r="F224">
        <v>0.29712</v>
      </c>
      <c r="G224">
        <v>3.2157499999999999</v>
      </c>
      <c r="H224">
        <v>-2.0330000000000001E-2</v>
      </c>
      <c r="I224">
        <v>4.0999999999999999E-4</v>
      </c>
      <c r="J224">
        <v>0.71767000000000003</v>
      </c>
      <c r="K224">
        <v>1.0862000000000001</v>
      </c>
      <c r="L224">
        <v>4.4866299999999999</v>
      </c>
    </row>
    <row r="225" spans="1:12" x14ac:dyDescent="0.3">
      <c r="A225" t="s">
        <v>348</v>
      </c>
      <c r="B225">
        <v>0.43310999999999999</v>
      </c>
      <c r="C225">
        <v>2.3922699999999999</v>
      </c>
      <c r="D225">
        <v>2.87297</v>
      </c>
      <c r="E225">
        <v>5.5033799999999999</v>
      </c>
      <c r="F225">
        <v>2.5009600000000001</v>
      </c>
      <c r="G225">
        <v>2.9730500000000002</v>
      </c>
      <c r="H225">
        <v>1.92872</v>
      </c>
      <c r="I225">
        <v>4.0203699999999998</v>
      </c>
      <c r="J225">
        <v>3.7568100000000002</v>
      </c>
      <c r="K225">
        <v>3.45208</v>
      </c>
      <c r="L225">
        <v>3.8884300000000001</v>
      </c>
    </row>
    <row r="226" spans="1:12" x14ac:dyDescent="0.3">
      <c r="A226" t="s">
        <v>349</v>
      </c>
      <c r="B226">
        <v>2.1159599999999998</v>
      </c>
      <c r="C226">
        <v>3.1259800000000002</v>
      </c>
      <c r="D226" t="s">
        <v>2690</v>
      </c>
      <c r="E226">
        <v>3.8854199999999999</v>
      </c>
      <c r="F226">
        <v>4.8487499999999999</v>
      </c>
      <c r="G226">
        <v>4.5184100000000003</v>
      </c>
      <c r="H226">
        <v>4.4431000000000003</v>
      </c>
      <c r="I226">
        <v>5.24024</v>
      </c>
      <c r="J226">
        <v>5.8470000000000004</v>
      </c>
      <c r="K226">
        <v>6.59755</v>
      </c>
      <c r="L226">
        <v>6.8191499999999996</v>
      </c>
    </row>
    <row r="227" spans="1:12" x14ac:dyDescent="0.3">
      <c r="A227" t="s">
        <v>350</v>
      </c>
      <c r="B227">
        <v>-1.00118</v>
      </c>
      <c r="C227">
        <v>-1.3593299999999999</v>
      </c>
      <c r="D227">
        <v>-1.22011</v>
      </c>
      <c r="E227">
        <v>-1.4496100000000001</v>
      </c>
      <c r="F227">
        <v>-4.8519800000000002</v>
      </c>
      <c r="G227">
        <v>-3.4535800000000001</v>
      </c>
      <c r="H227">
        <v>-4.7912100000000004</v>
      </c>
      <c r="I227">
        <v>-5.4207900000000002</v>
      </c>
      <c r="J227">
        <v>-7.7111400000000003</v>
      </c>
      <c r="K227">
        <v>-8.1098599999999994</v>
      </c>
      <c r="L227">
        <v>-7.4642200000000001</v>
      </c>
    </row>
    <row r="228" spans="1:12" x14ac:dyDescent="0.3">
      <c r="A228" t="s">
        <v>351</v>
      </c>
      <c r="B228">
        <v>2.2388400000000002</v>
      </c>
      <c r="C228">
        <v>3.52786</v>
      </c>
      <c r="D228">
        <v>1.88469</v>
      </c>
      <c r="E228">
        <v>4.2441899999999997</v>
      </c>
      <c r="F228">
        <v>3.3041900000000002</v>
      </c>
      <c r="G228">
        <v>2.8955600000000001</v>
      </c>
      <c r="H228">
        <v>2.2962799999999999</v>
      </c>
      <c r="I228">
        <v>3.0203500000000001</v>
      </c>
      <c r="J228">
        <v>4.2509199999999998</v>
      </c>
      <c r="K228">
        <v>3.6328399999999998</v>
      </c>
      <c r="L228">
        <v>2.4694500000000001</v>
      </c>
    </row>
    <row r="229" spans="1:12" x14ac:dyDescent="0.3">
      <c r="A229" t="s">
        <v>352</v>
      </c>
      <c r="B229">
        <v>5.8301499999999997</v>
      </c>
      <c r="C229">
        <v>8.4989500000000007</v>
      </c>
      <c r="D229">
        <v>5.4891100000000002</v>
      </c>
      <c r="E229">
        <v>8.5586400000000005</v>
      </c>
      <c r="F229">
        <v>11.217510000000001</v>
      </c>
      <c r="G229">
        <v>0.22466</v>
      </c>
      <c r="H229">
        <v>-0.53154999999999997</v>
      </c>
      <c r="I229">
        <v>2.7551999999999999</v>
      </c>
      <c r="J229">
        <v>5.89513</v>
      </c>
      <c r="K229">
        <v>1.21705</v>
      </c>
      <c r="L229">
        <v>-7.5679800000000004</v>
      </c>
    </row>
    <row r="230" spans="1:12" x14ac:dyDescent="0.3">
      <c r="A230" t="s">
        <v>353</v>
      </c>
      <c r="B230">
        <v>0.35072999999999999</v>
      </c>
      <c r="C230">
        <v>0.42979000000000001</v>
      </c>
      <c r="D230">
        <v>4.0050000000000002E-2</v>
      </c>
      <c r="E230">
        <v>-1.50295</v>
      </c>
      <c r="F230">
        <v>0.28788000000000002</v>
      </c>
      <c r="G230">
        <v>0.71020000000000005</v>
      </c>
      <c r="H230">
        <v>1.22516</v>
      </c>
      <c r="I230">
        <v>0.76207000000000003</v>
      </c>
      <c r="J230">
        <v>0.20780999999999999</v>
      </c>
      <c r="K230">
        <v>0.93432999999999999</v>
      </c>
      <c r="L230">
        <v>4.3572800000000003</v>
      </c>
    </row>
    <row r="231" spans="1:12" x14ac:dyDescent="0.3">
      <c r="A231" t="s">
        <v>354</v>
      </c>
      <c r="B231">
        <v>1.2549699999999999</v>
      </c>
      <c r="C231">
        <v>1.68214</v>
      </c>
      <c r="D231">
        <v>1.8279399999999999</v>
      </c>
      <c r="E231">
        <v>1.9039600000000001</v>
      </c>
      <c r="F231">
        <v>2.20309</v>
      </c>
      <c r="G231">
        <v>2.7704599999999999</v>
      </c>
      <c r="H231">
        <v>3.0669200000000001</v>
      </c>
      <c r="I231">
        <v>3.2938999999999998</v>
      </c>
      <c r="J231">
        <v>3.7009300000000001</v>
      </c>
      <c r="K231">
        <v>4.8286100000000003</v>
      </c>
      <c r="L231">
        <v>5.3898000000000001</v>
      </c>
    </row>
    <row r="232" spans="1:12" x14ac:dyDescent="0.3">
      <c r="A232" t="s">
        <v>355</v>
      </c>
      <c r="B232">
        <v>2.2508499999999998</v>
      </c>
      <c r="C232">
        <v>2.50996</v>
      </c>
      <c r="D232">
        <v>3.0103399999999998</v>
      </c>
      <c r="E232">
        <v>2.4960300000000002</v>
      </c>
      <c r="F232">
        <v>3.5063499999999999</v>
      </c>
      <c r="G232">
        <v>2.8237899999999998</v>
      </c>
      <c r="H232">
        <v>2.5201899999999999</v>
      </c>
      <c r="I232">
        <v>2.6380300000000001</v>
      </c>
      <c r="J232">
        <v>3.0849500000000001</v>
      </c>
      <c r="K232">
        <v>4.1292999999999997</v>
      </c>
      <c r="L232">
        <v>-13.20025</v>
      </c>
    </row>
    <row r="233" spans="1:12" x14ac:dyDescent="0.3">
      <c r="A233" t="s">
        <v>356</v>
      </c>
      <c r="B233">
        <v>2.1334499999999998</v>
      </c>
      <c r="C233">
        <v>2.0247000000000002</v>
      </c>
      <c r="D233">
        <v>2.4963700000000002</v>
      </c>
      <c r="E233">
        <v>2.6441400000000002</v>
      </c>
      <c r="F233">
        <v>3.1933699999999998</v>
      </c>
      <c r="G233">
        <v>4.3949400000000001</v>
      </c>
      <c r="H233">
        <v>6.6780499999999998</v>
      </c>
      <c r="I233">
        <v>7.3026</v>
      </c>
      <c r="J233">
        <v>7.6349099999999996</v>
      </c>
      <c r="K233">
        <v>9.7825399999999991</v>
      </c>
      <c r="L233">
        <v>11.58032</v>
      </c>
    </row>
    <row r="234" spans="1:12" x14ac:dyDescent="0.3">
      <c r="A234" t="s">
        <v>357</v>
      </c>
      <c r="B234">
        <v>-1.43224</v>
      </c>
      <c r="C234">
        <v>-0.95794000000000001</v>
      </c>
      <c r="D234">
        <v>-1.0822700000000001</v>
      </c>
      <c r="E234">
        <v>-0.82877000000000001</v>
      </c>
      <c r="F234">
        <v>-0.59067000000000003</v>
      </c>
      <c r="G234">
        <v>-1.0848199999999999</v>
      </c>
      <c r="H234">
        <v>-0.44630999999999998</v>
      </c>
      <c r="I234">
        <v>-0.45057999999999998</v>
      </c>
      <c r="J234">
        <v>0.19078000000000001</v>
      </c>
      <c r="K234">
        <v>0.30630000000000002</v>
      </c>
      <c r="L234">
        <v>0.10503999999999999</v>
      </c>
    </row>
    <row r="235" spans="1:12" x14ac:dyDescent="0.3">
      <c r="A235" t="s">
        <v>358</v>
      </c>
      <c r="B235">
        <v>3.0385499999999999</v>
      </c>
      <c r="C235">
        <v>4.0600899999999998</v>
      </c>
      <c r="D235">
        <v>5.11538</v>
      </c>
      <c r="E235">
        <v>6.2282400000000004</v>
      </c>
      <c r="F235">
        <v>5.6148600000000002</v>
      </c>
      <c r="G235">
        <v>4.2005100000000004</v>
      </c>
      <c r="H235">
        <v>5.6454500000000003</v>
      </c>
      <c r="I235">
        <v>7.6257700000000002</v>
      </c>
      <c r="J235">
        <v>7.5429700000000004</v>
      </c>
      <c r="K235">
        <v>9.4882600000000004</v>
      </c>
      <c r="L235">
        <v>5.3345599999999997</v>
      </c>
    </row>
    <row r="236" spans="1:12" x14ac:dyDescent="0.3">
      <c r="A236" t="s">
        <v>359</v>
      </c>
      <c r="B236">
        <v>3.5136799999999999</v>
      </c>
      <c r="C236">
        <v>4.3316999999999997</v>
      </c>
      <c r="D236">
        <v>4.4236800000000001</v>
      </c>
      <c r="E236">
        <v>5.1777100000000003</v>
      </c>
      <c r="F236">
        <v>3.22872</v>
      </c>
      <c r="G236">
        <v>3.80843</v>
      </c>
      <c r="H236">
        <v>3.4593400000000001</v>
      </c>
      <c r="I236">
        <v>4.6721500000000002</v>
      </c>
      <c r="J236">
        <v>5.3379000000000003</v>
      </c>
      <c r="K236">
        <v>5.5214299999999996</v>
      </c>
      <c r="L236">
        <v>4.1733099999999999</v>
      </c>
    </row>
    <row r="237" spans="1:12" x14ac:dyDescent="0.3">
      <c r="A237" t="s">
        <v>360</v>
      </c>
      <c r="B237">
        <v>1.50431</v>
      </c>
      <c r="C237">
        <v>1.71539</v>
      </c>
      <c r="D237">
        <v>1.40448</v>
      </c>
      <c r="E237">
        <v>1.3074600000000001</v>
      </c>
      <c r="F237">
        <v>1.5011699999999999</v>
      </c>
      <c r="G237">
        <v>2.10263</v>
      </c>
      <c r="H237">
        <v>1.6416200000000001</v>
      </c>
      <c r="I237">
        <v>1.82203</v>
      </c>
      <c r="J237">
        <v>2.7951100000000002</v>
      </c>
      <c r="K237">
        <v>3.0937999999999999</v>
      </c>
      <c r="L237">
        <v>2.5197099999999999</v>
      </c>
    </row>
    <row r="238" spans="1:12" x14ac:dyDescent="0.3">
      <c r="A238" t="s">
        <v>361</v>
      </c>
      <c r="B238">
        <v>1.65E-3</v>
      </c>
      <c r="C238">
        <v>2.0005500000000001</v>
      </c>
      <c r="D238">
        <v>2.95871</v>
      </c>
      <c r="E238">
        <v>4.2856399999999999</v>
      </c>
      <c r="F238">
        <v>5.6042500000000004</v>
      </c>
      <c r="G238">
        <v>6.0192300000000003</v>
      </c>
      <c r="H238">
        <v>6.5895099999999998</v>
      </c>
      <c r="I238">
        <v>8.5070800000000002</v>
      </c>
      <c r="J238">
        <v>13.93824</v>
      </c>
      <c r="K238">
        <v>15.20961</v>
      </c>
      <c r="L238">
        <v>12.3352</v>
      </c>
    </row>
    <row r="239" spans="1:12" x14ac:dyDescent="0.3">
      <c r="A239" t="s">
        <v>362</v>
      </c>
      <c r="B239">
        <v>0.18031</v>
      </c>
      <c r="C239">
        <v>0.20366999999999999</v>
      </c>
      <c r="D239">
        <v>0.22616</v>
      </c>
      <c r="E239">
        <v>0.24994</v>
      </c>
      <c r="F239">
        <v>0.27899000000000002</v>
      </c>
      <c r="G239">
        <v>0.30687999999999999</v>
      </c>
      <c r="H239">
        <v>0.33983000000000002</v>
      </c>
      <c r="I239">
        <v>0.38712000000000002</v>
      </c>
      <c r="J239">
        <v>0.47305999999999998</v>
      </c>
      <c r="K239">
        <v>0.49009999999999998</v>
      </c>
      <c r="L239">
        <v>0.53295000000000003</v>
      </c>
    </row>
    <row r="240" spans="1:12" x14ac:dyDescent="0.3">
      <c r="A240" t="s">
        <v>363</v>
      </c>
      <c r="B240">
        <v>1.15208</v>
      </c>
      <c r="C240">
        <v>1.5494000000000001</v>
      </c>
      <c r="D240">
        <v>1.9443600000000001</v>
      </c>
      <c r="E240">
        <v>2.3543699999999999</v>
      </c>
      <c r="F240">
        <v>2.6920799999999998</v>
      </c>
      <c r="G240">
        <v>3.02691</v>
      </c>
      <c r="H240">
        <v>3.2889699999999999</v>
      </c>
      <c r="I240">
        <v>3.3506200000000002</v>
      </c>
      <c r="J240">
        <v>4.3404199999999999</v>
      </c>
      <c r="K240">
        <v>4.6969700000000003</v>
      </c>
      <c r="L240">
        <v>7.6151400000000002</v>
      </c>
    </row>
    <row r="241" spans="1:12" x14ac:dyDescent="0.3">
      <c r="A241" t="s">
        <v>364</v>
      </c>
      <c r="B241">
        <v>0.96523000000000003</v>
      </c>
      <c r="C241">
        <v>1.14072</v>
      </c>
      <c r="D241">
        <v>1.16873</v>
      </c>
      <c r="E241">
        <v>1.66612</v>
      </c>
      <c r="F241">
        <v>1.8930899999999999</v>
      </c>
      <c r="G241">
        <v>1.81165</v>
      </c>
      <c r="H241">
        <v>1.8781399999999999</v>
      </c>
      <c r="I241">
        <v>1.8111999999999999</v>
      </c>
      <c r="J241">
        <v>2.34571</v>
      </c>
      <c r="K241">
        <v>3.1293799999999998</v>
      </c>
      <c r="L241">
        <v>3.7878500000000002</v>
      </c>
    </row>
    <row r="242" spans="1:12" x14ac:dyDescent="0.3">
      <c r="A242" t="s">
        <v>365</v>
      </c>
      <c r="B242">
        <v>3.3387799999999999</v>
      </c>
      <c r="C242">
        <v>4.1825400000000004</v>
      </c>
      <c r="D242">
        <v>3.6340499999999998</v>
      </c>
      <c r="E242">
        <v>4.6971100000000003</v>
      </c>
      <c r="F242">
        <v>4.8592899999999997</v>
      </c>
      <c r="G242">
        <v>4.0241899999999999</v>
      </c>
      <c r="H242">
        <v>2.8964599999999998</v>
      </c>
      <c r="I242">
        <v>3.6991700000000001</v>
      </c>
      <c r="J242">
        <v>4.2321099999999996</v>
      </c>
      <c r="K242">
        <v>5.2078699999999998</v>
      </c>
      <c r="L242">
        <v>4.9658100000000003</v>
      </c>
    </row>
    <row r="243" spans="1:12" x14ac:dyDescent="0.3">
      <c r="A243" t="s">
        <v>366</v>
      </c>
      <c r="B243">
        <v>1.5439700000000001</v>
      </c>
      <c r="C243">
        <v>1.5269299999999999</v>
      </c>
      <c r="D243">
        <v>1.2817400000000001</v>
      </c>
      <c r="E243">
        <v>1.3298300000000001</v>
      </c>
      <c r="F243">
        <v>1.3251500000000001</v>
      </c>
      <c r="G243">
        <v>1.4060699999999999</v>
      </c>
      <c r="H243">
        <v>1.65293</v>
      </c>
      <c r="I243">
        <v>1.7724800000000001</v>
      </c>
      <c r="J243">
        <v>1.3116000000000001</v>
      </c>
      <c r="K243">
        <v>1.4757199999999999</v>
      </c>
      <c r="L243">
        <v>1.0581199999999999</v>
      </c>
    </row>
    <row r="244" spans="1:12" x14ac:dyDescent="0.3">
      <c r="A244" t="s">
        <v>367</v>
      </c>
      <c r="B244">
        <v>5.17943</v>
      </c>
      <c r="C244">
        <v>4.4459900000000001</v>
      </c>
      <c r="D244">
        <v>5.22729</v>
      </c>
      <c r="E244">
        <v>6.4077599999999997</v>
      </c>
      <c r="F244">
        <v>3.431</v>
      </c>
      <c r="G244">
        <v>-7.0149900000000001</v>
      </c>
      <c r="H244">
        <v>-19.51662</v>
      </c>
      <c r="I244">
        <v>-4.2411700000000003</v>
      </c>
      <c r="J244">
        <v>-1.05416</v>
      </c>
      <c r="K244">
        <v>-1.41534</v>
      </c>
      <c r="L244">
        <v>-5.7993800000000002</v>
      </c>
    </row>
    <row r="245" spans="1:12" x14ac:dyDescent="0.3">
      <c r="A245" t="s">
        <v>368</v>
      </c>
      <c r="B245">
        <v>3.2081</v>
      </c>
      <c r="C245">
        <v>3.3676300000000001</v>
      </c>
      <c r="D245">
        <v>0.85426999999999997</v>
      </c>
      <c r="E245">
        <v>4.5176499999999997</v>
      </c>
      <c r="F245">
        <v>4.9782700000000002</v>
      </c>
      <c r="G245">
        <v>6.0939100000000002</v>
      </c>
      <c r="H245">
        <v>7.1292</v>
      </c>
      <c r="I245">
        <v>6.4731800000000002</v>
      </c>
      <c r="J245">
        <v>5.8231200000000003</v>
      </c>
      <c r="K245">
        <v>10.350619999999999</v>
      </c>
      <c r="L245">
        <v>8.7419399999999996</v>
      </c>
    </row>
    <row r="246" spans="1:12" x14ac:dyDescent="0.3">
      <c r="A246" t="s">
        <v>369</v>
      </c>
      <c r="B246">
        <v>0.54046000000000005</v>
      </c>
      <c r="C246">
        <v>0.74531000000000003</v>
      </c>
      <c r="D246">
        <v>0.87153999999999998</v>
      </c>
      <c r="E246">
        <v>0.93437999999999999</v>
      </c>
      <c r="F246">
        <v>0.89795999999999998</v>
      </c>
      <c r="G246">
        <v>0.49548999999999999</v>
      </c>
      <c r="H246">
        <v>0.63402999999999998</v>
      </c>
      <c r="I246">
        <v>0.21623999999999999</v>
      </c>
      <c r="J246">
        <v>1.36226</v>
      </c>
      <c r="K246">
        <v>2.2768899999999999</v>
      </c>
      <c r="L246">
        <v>1.86676</v>
      </c>
    </row>
    <row r="247" spans="1:12" x14ac:dyDescent="0.3">
      <c r="A247" t="s">
        <v>370</v>
      </c>
      <c r="B247">
        <v>0.96736999999999995</v>
      </c>
      <c r="C247">
        <v>0.48680000000000001</v>
      </c>
      <c r="D247">
        <v>0.37746000000000002</v>
      </c>
      <c r="E247">
        <v>0.60299000000000003</v>
      </c>
      <c r="F247">
        <v>0.71514</v>
      </c>
      <c r="G247">
        <v>0.91208</v>
      </c>
      <c r="H247">
        <v>1.29857</v>
      </c>
      <c r="I247">
        <v>2.8466999999999998</v>
      </c>
      <c r="J247">
        <v>2.5634199999999998</v>
      </c>
      <c r="K247">
        <v>2.6078399999999999</v>
      </c>
      <c r="L247">
        <v>3.8347500000000001</v>
      </c>
    </row>
    <row r="248" spans="1:12" x14ac:dyDescent="0.3">
      <c r="A248" t="s">
        <v>371</v>
      </c>
      <c r="B248">
        <v>1.7548999999999999</v>
      </c>
      <c r="C248">
        <v>2.6509900000000002</v>
      </c>
      <c r="D248">
        <v>1.2746599999999999</v>
      </c>
      <c r="E248">
        <v>1.4982200000000001</v>
      </c>
      <c r="F248">
        <v>1.7541800000000001</v>
      </c>
      <c r="G248">
        <v>1.6922200000000001</v>
      </c>
      <c r="H248">
        <v>2.0711900000000001</v>
      </c>
      <c r="I248">
        <v>1.825</v>
      </c>
      <c r="J248">
        <v>2.3279299999999998</v>
      </c>
      <c r="K248">
        <v>3.3500399999999999</v>
      </c>
      <c r="L248">
        <v>2.3881100000000002</v>
      </c>
    </row>
    <row r="249" spans="1:12" x14ac:dyDescent="0.3">
      <c r="A249" t="s">
        <v>372</v>
      </c>
      <c r="B249">
        <v>6.7110000000000003</v>
      </c>
      <c r="C249">
        <v>6.4459299999999997</v>
      </c>
      <c r="D249">
        <v>5.7780399999999998</v>
      </c>
      <c r="E249">
        <v>2.74064</v>
      </c>
      <c r="F249">
        <v>3.0954899999999999</v>
      </c>
      <c r="G249">
        <v>3.8908499999999999</v>
      </c>
      <c r="H249">
        <v>2.4855100000000001</v>
      </c>
      <c r="I249">
        <v>2.37629</v>
      </c>
      <c r="J249">
        <v>16.61495</v>
      </c>
      <c r="K249">
        <v>59.728439999999999</v>
      </c>
      <c r="L249">
        <v>127.90607</v>
      </c>
    </row>
    <row r="250" spans="1:12" x14ac:dyDescent="0.3">
      <c r="A250" t="s">
        <v>373</v>
      </c>
      <c r="B250">
        <v>1.6563600000000001</v>
      </c>
      <c r="C250">
        <v>1.3766</v>
      </c>
      <c r="D250">
        <v>1.5231600000000001</v>
      </c>
      <c r="E250">
        <v>1.9768300000000001</v>
      </c>
      <c r="F250">
        <v>2.4782600000000001</v>
      </c>
      <c r="G250">
        <v>2.5325199999999999</v>
      </c>
      <c r="H250">
        <v>3.0177499999999999</v>
      </c>
      <c r="I250">
        <v>3.8084699999999998</v>
      </c>
      <c r="J250">
        <v>4.0762</v>
      </c>
      <c r="K250">
        <v>4.4115599999999997</v>
      </c>
      <c r="L250">
        <v>4.4315600000000002</v>
      </c>
    </row>
    <row r="251" spans="1:12" x14ac:dyDescent="0.3">
      <c r="A251" t="s">
        <v>374</v>
      </c>
      <c r="B251">
        <v>0.73526000000000002</v>
      </c>
      <c r="C251">
        <v>0.88134000000000001</v>
      </c>
      <c r="D251">
        <v>1.0879399999999999</v>
      </c>
      <c r="E251">
        <v>1.2260800000000001</v>
      </c>
      <c r="F251">
        <v>1.7854699999999999</v>
      </c>
      <c r="G251">
        <v>1.90025</v>
      </c>
      <c r="H251">
        <v>3.1195400000000002</v>
      </c>
      <c r="I251">
        <v>3.85188</v>
      </c>
      <c r="J251">
        <v>3.78884</v>
      </c>
      <c r="K251">
        <v>3.8182</v>
      </c>
      <c r="L251">
        <v>4.8662400000000003</v>
      </c>
    </row>
    <row r="252" spans="1:12" x14ac:dyDescent="0.3">
      <c r="A252" t="s">
        <v>375</v>
      </c>
      <c r="B252">
        <v>1.47018</v>
      </c>
      <c r="C252">
        <v>1.92506</v>
      </c>
      <c r="D252">
        <v>1.1138300000000001</v>
      </c>
      <c r="E252">
        <v>1.6665000000000001</v>
      </c>
      <c r="F252">
        <v>2.3906999999999998</v>
      </c>
      <c r="G252">
        <v>1.02746</v>
      </c>
      <c r="H252">
        <v>0.63932</v>
      </c>
      <c r="I252">
        <v>2.33127</v>
      </c>
      <c r="J252">
        <v>1.70983</v>
      </c>
      <c r="K252">
        <v>1.91184</v>
      </c>
      <c r="L252">
        <v>2.32341</v>
      </c>
    </row>
    <row r="253" spans="1:12" x14ac:dyDescent="0.3">
      <c r="A253" t="s">
        <v>376</v>
      </c>
      <c r="B253">
        <v>4.1323100000000004</v>
      </c>
      <c r="C253">
        <v>4.7666399999999998</v>
      </c>
      <c r="D253">
        <v>5.3332499999999996</v>
      </c>
      <c r="E253">
        <v>5.2677500000000004</v>
      </c>
      <c r="F253">
        <v>5.2312099999999999</v>
      </c>
      <c r="G253">
        <v>5.7382200000000001</v>
      </c>
      <c r="H253">
        <v>6.4932699999999999</v>
      </c>
      <c r="I253">
        <v>7.41622</v>
      </c>
      <c r="J253">
        <v>7.7262300000000002</v>
      </c>
      <c r="K253">
        <v>8.8374900000000007</v>
      </c>
      <c r="L253">
        <v>8.8826499999999999</v>
      </c>
    </row>
    <row r="254" spans="1:12" x14ac:dyDescent="0.3">
      <c r="A254" t="s">
        <v>377</v>
      </c>
      <c r="B254">
        <v>1.15882</v>
      </c>
      <c r="C254">
        <v>0.21035000000000001</v>
      </c>
      <c r="D254">
        <v>1.1938299999999999</v>
      </c>
      <c r="E254">
        <v>1.7496</v>
      </c>
      <c r="F254">
        <v>1.5444100000000001</v>
      </c>
      <c r="G254">
        <v>1.78685</v>
      </c>
      <c r="H254">
        <v>1.96678</v>
      </c>
      <c r="I254">
        <v>2.5026999999999999</v>
      </c>
      <c r="J254">
        <v>2.1155400000000002</v>
      </c>
      <c r="K254">
        <v>2.7025100000000002</v>
      </c>
      <c r="L254">
        <v>6.7799899999999997</v>
      </c>
    </row>
    <row r="255" spans="1:12" x14ac:dyDescent="0.3">
      <c r="A255" t="s">
        <v>378</v>
      </c>
      <c r="B255">
        <v>34.956949999999999</v>
      </c>
      <c r="C255">
        <v>23.664290000000001</v>
      </c>
      <c r="D255">
        <v>36.038319999999999</v>
      </c>
      <c r="E255">
        <v>56.25291</v>
      </c>
      <c r="F255">
        <v>65.832160000000002</v>
      </c>
      <c r="G255">
        <v>95.208110000000005</v>
      </c>
      <c r="H255">
        <v>110.5438</v>
      </c>
      <c r="I255">
        <v>160.78836999999999</v>
      </c>
      <c r="J255">
        <v>219.41614000000001</v>
      </c>
      <c r="K255">
        <v>241.29058000000001</v>
      </c>
      <c r="L255">
        <v>244.10834</v>
      </c>
    </row>
    <row r="256" spans="1:12" x14ac:dyDescent="0.3">
      <c r="A256" t="s">
        <v>379</v>
      </c>
      <c r="B256">
        <v>4.1467499999999999</v>
      </c>
      <c r="C256">
        <v>4.0136099999999999</v>
      </c>
      <c r="D256">
        <v>4.4144399999999999</v>
      </c>
      <c r="E256">
        <v>3.8538800000000002</v>
      </c>
      <c r="F256">
        <v>3.9960100000000001</v>
      </c>
      <c r="G256">
        <v>3.5327899999999999</v>
      </c>
      <c r="H256">
        <v>4.4085400000000003</v>
      </c>
      <c r="I256">
        <v>5.3476400000000002</v>
      </c>
      <c r="J256">
        <v>6.0171400000000004</v>
      </c>
      <c r="K256">
        <v>6.7488099999999998</v>
      </c>
      <c r="L256">
        <v>10.74714</v>
      </c>
    </row>
    <row r="257" spans="1:12" x14ac:dyDescent="0.3">
      <c r="A257" t="s">
        <v>380</v>
      </c>
      <c r="B257">
        <v>1.2047399999999999</v>
      </c>
      <c r="C257">
        <v>1.9632099999999999</v>
      </c>
      <c r="D257">
        <v>2.7280500000000001</v>
      </c>
      <c r="E257">
        <v>3.1699099999999998</v>
      </c>
      <c r="F257">
        <v>3.99681</v>
      </c>
      <c r="G257">
        <v>5.0041099999999998</v>
      </c>
      <c r="H257">
        <v>6.5541700000000001</v>
      </c>
      <c r="I257">
        <v>9.6419700000000006</v>
      </c>
      <c r="J257">
        <v>11.000920000000001</v>
      </c>
      <c r="K257">
        <v>12.20513</v>
      </c>
      <c r="L257">
        <v>4.7011200000000004</v>
      </c>
    </row>
    <row r="258" spans="1:12" x14ac:dyDescent="0.3">
      <c r="A258" t="s">
        <v>381</v>
      </c>
      <c r="B258">
        <v>2.0142500000000001</v>
      </c>
      <c r="C258">
        <v>3.29922</v>
      </c>
      <c r="D258">
        <v>2.8033999999999999</v>
      </c>
      <c r="E258">
        <v>3.3230400000000002</v>
      </c>
      <c r="F258">
        <v>3.8841600000000001</v>
      </c>
      <c r="G258">
        <v>1.1128400000000001</v>
      </c>
      <c r="H258">
        <v>-1.09396</v>
      </c>
      <c r="I258">
        <v>0.72474000000000005</v>
      </c>
      <c r="J258">
        <v>2.43771</v>
      </c>
      <c r="K258">
        <v>1.9039999999999999</v>
      </c>
      <c r="L258">
        <v>-0.41594999999999999</v>
      </c>
    </row>
    <row r="259" spans="1:12" x14ac:dyDescent="0.3">
      <c r="A259" t="s">
        <v>382</v>
      </c>
      <c r="B259">
        <v>0.41861999999999999</v>
      </c>
      <c r="C259">
        <v>2.4767600000000001</v>
      </c>
      <c r="D259">
        <v>1.64618</v>
      </c>
      <c r="E259">
        <v>1.5234799999999999</v>
      </c>
      <c r="F259">
        <v>2.17062</v>
      </c>
      <c r="G259">
        <v>0.85663999999999996</v>
      </c>
      <c r="H259">
        <v>2.4835099999999999</v>
      </c>
      <c r="I259">
        <v>3.5592999999999999</v>
      </c>
      <c r="J259">
        <v>7.7311100000000001</v>
      </c>
      <c r="K259">
        <v>4.3127599999999999</v>
      </c>
      <c r="L259">
        <v>3.7200799999999998</v>
      </c>
    </row>
    <row r="260" spans="1:12" x14ac:dyDescent="0.3">
      <c r="A260" t="s">
        <v>383</v>
      </c>
      <c r="B260">
        <v>-2.7654100000000001</v>
      </c>
      <c r="C260">
        <v>-2.5987</v>
      </c>
      <c r="D260">
        <v>-1.6245099999999999</v>
      </c>
      <c r="E260">
        <v>-1.92991</v>
      </c>
      <c r="F260">
        <v>-2.1111599999999999</v>
      </c>
      <c r="G260">
        <v>-3.6801499999999998</v>
      </c>
      <c r="H260">
        <v>-2.0779200000000002</v>
      </c>
      <c r="I260">
        <v>0.39574999999999999</v>
      </c>
      <c r="J260">
        <v>2.0571199999999998</v>
      </c>
      <c r="K260">
        <v>2.7271700000000001</v>
      </c>
      <c r="L260">
        <v>0.47691</v>
      </c>
    </row>
    <row r="261" spans="1:12" x14ac:dyDescent="0.3">
      <c r="A261" t="s">
        <v>384</v>
      </c>
      <c r="B261">
        <v>0.87233000000000005</v>
      </c>
      <c r="C261">
        <v>1.6775800000000001</v>
      </c>
      <c r="D261">
        <v>1.8283400000000001</v>
      </c>
      <c r="E261">
        <v>1.98007</v>
      </c>
      <c r="F261">
        <v>0.57742000000000004</v>
      </c>
      <c r="G261">
        <v>0.48092000000000001</v>
      </c>
      <c r="H261">
        <v>0.58448</v>
      </c>
      <c r="I261">
        <v>0.75322999999999996</v>
      </c>
      <c r="J261">
        <v>0.68372999999999995</v>
      </c>
      <c r="K261">
        <v>0.20985000000000001</v>
      </c>
      <c r="L261">
        <v>8.9300000000000004E-3</v>
      </c>
    </row>
    <row r="262" spans="1:12" x14ac:dyDescent="0.3">
      <c r="A262" t="s">
        <v>385</v>
      </c>
      <c r="B262">
        <v>1.4942500000000001</v>
      </c>
      <c r="C262">
        <v>1.9023699999999999</v>
      </c>
      <c r="D262">
        <v>1.88808</v>
      </c>
      <c r="E262">
        <v>1.8188200000000001</v>
      </c>
      <c r="F262">
        <v>1.59155</v>
      </c>
      <c r="G262">
        <v>2.2626599999999999</v>
      </c>
      <c r="H262">
        <v>3.4156599999999999</v>
      </c>
      <c r="I262">
        <v>3.4806300000000001</v>
      </c>
      <c r="J262">
        <v>4.1753900000000002</v>
      </c>
      <c r="K262">
        <v>7.3579800000000004</v>
      </c>
      <c r="L262">
        <v>4.3254700000000001</v>
      </c>
    </row>
    <row r="263" spans="1:12" x14ac:dyDescent="0.3">
      <c r="A263" t="s">
        <v>386</v>
      </c>
      <c r="B263">
        <v>1.1392199999999999</v>
      </c>
      <c r="C263">
        <v>2.6614399999999998</v>
      </c>
      <c r="D263">
        <v>2.22628</v>
      </c>
      <c r="E263">
        <v>-0.40233000000000002</v>
      </c>
      <c r="F263">
        <v>-1.0126599999999999</v>
      </c>
      <c r="G263">
        <v>0.34350999999999998</v>
      </c>
      <c r="H263">
        <v>1.18666</v>
      </c>
      <c r="I263">
        <v>8.9839400000000005</v>
      </c>
      <c r="J263">
        <v>1.2445600000000001</v>
      </c>
      <c r="K263">
        <v>1.10456</v>
      </c>
      <c r="L263">
        <v>-2.1003699999999998</v>
      </c>
    </row>
    <row r="264" spans="1:12" x14ac:dyDescent="0.3">
      <c r="A264" t="s">
        <v>387</v>
      </c>
      <c r="B264">
        <v>2.0773100000000002</v>
      </c>
      <c r="C264">
        <v>-0.46916000000000002</v>
      </c>
      <c r="D264">
        <v>-0.95074000000000003</v>
      </c>
      <c r="E264">
        <v>-1.2039200000000001</v>
      </c>
      <c r="F264">
        <v>-1.21221</v>
      </c>
      <c r="G264">
        <v>-1.76667</v>
      </c>
      <c r="H264">
        <v>-1.4506300000000001</v>
      </c>
      <c r="I264">
        <v>-0.89431000000000005</v>
      </c>
      <c r="J264">
        <v>-0.61961999999999995</v>
      </c>
      <c r="K264">
        <v>-0.22395999999999999</v>
      </c>
      <c r="L264">
        <v>4.5376700000000003</v>
      </c>
    </row>
    <row r="265" spans="1:12" x14ac:dyDescent="0.3">
      <c r="A265" t="s">
        <v>388</v>
      </c>
      <c r="B265">
        <v>2.5213700000000001</v>
      </c>
      <c r="C265">
        <v>2.9577599999999999</v>
      </c>
      <c r="D265">
        <v>2.5672899999999998</v>
      </c>
      <c r="E265">
        <v>2.5706500000000001</v>
      </c>
      <c r="F265">
        <v>2.04495</v>
      </c>
      <c r="G265">
        <v>1.9411799999999999</v>
      </c>
      <c r="H265">
        <v>3.2389700000000001</v>
      </c>
      <c r="I265">
        <v>2.4748100000000002</v>
      </c>
      <c r="J265">
        <v>3.3508100000000001</v>
      </c>
      <c r="K265">
        <v>2.9185099999999999</v>
      </c>
      <c r="L265">
        <v>3.8718699999999999</v>
      </c>
    </row>
    <row r="266" spans="1:12" x14ac:dyDescent="0.3">
      <c r="A266" t="s">
        <v>389</v>
      </c>
      <c r="B266">
        <v>1.7214400000000001</v>
      </c>
      <c r="C266">
        <v>2.7113800000000001</v>
      </c>
      <c r="D266">
        <v>3.08866</v>
      </c>
      <c r="E266">
        <v>2.9133399999999998</v>
      </c>
      <c r="F266">
        <v>3.7690600000000001</v>
      </c>
      <c r="G266">
        <v>4.1646900000000002</v>
      </c>
      <c r="H266">
        <v>4.51966</v>
      </c>
      <c r="I266">
        <v>4.6083499999999997</v>
      </c>
      <c r="J266">
        <v>1.74617</v>
      </c>
      <c r="K266">
        <v>3.9274900000000001</v>
      </c>
      <c r="L266">
        <v>0.65852999999999995</v>
      </c>
    </row>
    <row r="267" spans="1:12" x14ac:dyDescent="0.3">
      <c r="A267" t="s">
        <v>390</v>
      </c>
      <c r="B267">
        <v>4.8082900000000004</v>
      </c>
      <c r="C267">
        <v>5.7912100000000004</v>
      </c>
      <c r="D267">
        <v>-2.8214299999999999</v>
      </c>
      <c r="E267">
        <v>4.0156499999999999</v>
      </c>
      <c r="F267">
        <v>2.3461099999999999</v>
      </c>
      <c r="G267">
        <v>3.67571</v>
      </c>
      <c r="H267">
        <v>3.2112500000000002</v>
      </c>
      <c r="I267">
        <v>2.2307199999999998</v>
      </c>
      <c r="J267">
        <v>4.0972999999999997</v>
      </c>
      <c r="K267">
        <v>4.6913900000000002</v>
      </c>
      <c r="L267">
        <v>4.7117899999999997</v>
      </c>
    </row>
    <row r="268" spans="1:12" x14ac:dyDescent="0.3">
      <c r="A268" t="s">
        <v>391</v>
      </c>
      <c r="B268">
        <v>0.43863999999999997</v>
      </c>
      <c r="C268">
        <v>0.57316</v>
      </c>
      <c r="D268">
        <v>0.66193000000000002</v>
      </c>
      <c r="E268">
        <v>0.79076999999999997</v>
      </c>
      <c r="F268">
        <v>0.93437999999999999</v>
      </c>
      <c r="G268">
        <v>1.02311</v>
      </c>
      <c r="H268">
        <v>1.19279</v>
      </c>
      <c r="I268">
        <v>1.41215</v>
      </c>
      <c r="J268">
        <v>1.8645499999999999</v>
      </c>
      <c r="K268">
        <v>2.4535800000000001</v>
      </c>
      <c r="L268">
        <v>2.33005</v>
      </c>
    </row>
    <row r="269" spans="1:12" x14ac:dyDescent="0.3">
      <c r="A269" t="s">
        <v>392</v>
      </c>
      <c r="B269">
        <v>3.0166900000000001</v>
      </c>
      <c r="C269">
        <v>3.50142</v>
      </c>
      <c r="D269">
        <v>3.8342999999999998</v>
      </c>
      <c r="E269">
        <v>4.04467</v>
      </c>
      <c r="F269">
        <v>4.0529599999999997</v>
      </c>
      <c r="G269">
        <v>3.20086</v>
      </c>
      <c r="H269">
        <v>3.4156200000000001</v>
      </c>
      <c r="I269">
        <v>2.9717199999999999</v>
      </c>
      <c r="J269">
        <v>4.4183000000000003</v>
      </c>
      <c r="K269">
        <v>4.1898900000000001</v>
      </c>
      <c r="L269">
        <v>3.9701</v>
      </c>
    </row>
    <row r="270" spans="1:12" x14ac:dyDescent="0.3">
      <c r="A270" t="s">
        <v>393</v>
      </c>
      <c r="B270">
        <v>1.6212800000000001</v>
      </c>
      <c r="C270">
        <v>1.81823</v>
      </c>
      <c r="D270">
        <v>1.5842400000000001</v>
      </c>
      <c r="E270">
        <v>1.6919200000000001</v>
      </c>
      <c r="F270">
        <v>1.9214599999999999</v>
      </c>
      <c r="G270">
        <v>2.4199199999999998</v>
      </c>
      <c r="H270">
        <v>2.3764500000000002</v>
      </c>
      <c r="I270">
        <v>2.5109300000000001</v>
      </c>
      <c r="J270">
        <v>3.6593100000000001</v>
      </c>
      <c r="K270">
        <v>3.4546399999999999</v>
      </c>
      <c r="L270">
        <v>4.1354899999999999</v>
      </c>
    </row>
    <row r="271" spans="1:12" x14ac:dyDescent="0.3">
      <c r="A271" t="s">
        <v>394</v>
      </c>
      <c r="B271">
        <v>1.25267</v>
      </c>
      <c r="C271">
        <v>1.0934600000000001</v>
      </c>
      <c r="D271">
        <v>2.7816999999999998</v>
      </c>
      <c r="E271">
        <v>3.3257300000000001</v>
      </c>
      <c r="F271">
        <v>2.2370100000000002</v>
      </c>
      <c r="G271">
        <v>2.4331700000000001</v>
      </c>
      <c r="H271">
        <v>3.9792100000000001</v>
      </c>
      <c r="I271">
        <v>4.8644999999999996</v>
      </c>
      <c r="J271">
        <v>4.9549899999999996</v>
      </c>
      <c r="K271">
        <v>6.2950799999999996</v>
      </c>
      <c r="L271">
        <v>4.5147399999999998</v>
      </c>
    </row>
    <row r="272" spans="1:12" x14ac:dyDescent="0.3">
      <c r="A272" t="s">
        <v>395</v>
      </c>
      <c r="B272">
        <v>-0.62851999999999997</v>
      </c>
      <c r="C272">
        <v>-0.32424999999999998</v>
      </c>
      <c r="D272">
        <v>3.8960000000000002E-2</v>
      </c>
      <c r="E272">
        <v>0.38385999999999998</v>
      </c>
      <c r="F272">
        <v>0.18689</v>
      </c>
      <c r="G272">
        <v>2.79799</v>
      </c>
      <c r="H272">
        <v>0.90386999999999995</v>
      </c>
      <c r="I272">
        <v>1.20533</v>
      </c>
      <c r="J272">
        <v>3.0251600000000001</v>
      </c>
      <c r="K272">
        <v>5.7673199999999998</v>
      </c>
      <c r="L272">
        <v>4.5756699999999997</v>
      </c>
    </row>
    <row r="273" spans="1:12" x14ac:dyDescent="0.3">
      <c r="A273" t="s">
        <v>396</v>
      </c>
      <c r="B273">
        <v>2.95669</v>
      </c>
      <c r="C273">
        <v>3.5619499999999999</v>
      </c>
      <c r="D273">
        <v>2.1678000000000002</v>
      </c>
      <c r="E273">
        <v>1.87646</v>
      </c>
      <c r="F273">
        <v>1.5914900000000001</v>
      </c>
      <c r="G273">
        <v>2.07498</v>
      </c>
      <c r="H273">
        <v>2.8949600000000002</v>
      </c>
      <c r="I273">
        <v>3.85006</v>
      </c>
      <c r="J273">
        <v>4.2822100000000001</v>
      </c>
      <c r="K273">
        <v>5.98672</v>
      </c>
      <c r="L273">
        <v>2.4495900000000002</v>
      </c>
    </row>
    <row r="274" spans="1:12" x14ac:dyDescent="0.3">
      <c r="A274" t="s">
        <v>397</v>
      </c>
      <c r="B274">
        <v>6.1690699999999996</v>
      </c>
      <c r="C274">
        <v>3.31209</v>
      </c>
      <c r="D274">
        <v>8.04026</v>
      </c>
      <c r="E274">
        <v>6.7917399999999999</v>
      </c>
      <c r="F274">
        <v>7.4581799999999996</v>
      </c>
      <c r="G274">
        <v>7.0794600000000001</v>
      </c>
      <c r="H274">
        <v>1.9508399999999999</v>
      </c>
      <c r="I274">
        <v>1.79434</v>
      </c>
      <c r="J274">
        <v>7.8106099999999996</v>
      </c>
      <c r="K274">
        <v>-1.4823599999999999</v>
      </c>
      <c r="L274">
        <v>-0.62080999999999997</v>
      </c>
    </row>
    <row r="275" spans="1:12" x14ac:dyDescent="0.3">
      <c r="A275" t="s">
        <v>398</v>
      </c>
      <c r="B275">
        <v>1.6006199999999999</v>
      </c>
      <c r="C275">
        <v>2.1568499999999999</v>
      </c>
      <c r="D275">
        <v>2.6396899999999999</v>
      </c>
      <c r="E275">
        <v>2.9151500000000001</v>
      </c>
      <c r="F275">
        <v>3.2033499999999999</v>
      </c>
      <c r="G275">
        <v>3.6933400000000001</v>
      </c>
      <c r="H275">
        <v>3.8416899999999998</v>
      </c>
      <c r="I275">
        <v>9.0507299999999997</v>
      </c>
      <c r="J275">
        <v>4.5056399999999996</v>
      </c>
      <c r="K275">
        <v>4.8106299999999997</v>
      </c>
      <c r="L275">
        <v>4.7874600000000003</v>
      </c>
    </row>
    <row r="276" spans="1:12" x14ac:dyDescent="0.3">
      <c r="A276" t="s">
        <v>399</v>
      </c>
      <c r="B276">
        <v>0.40345999999999999</v>
      </c>
      <c r="C276">
        <v>0.80454999999999999</v>
      </c>
      <c r="D276">
        <v>1.4892799999999999</v>
      </c>
      <c r="E276">
        <v>1.41571</v>
      </c>
      <c r="F276">
        <v>1.55054</v>
      </c>
      <c r="G276">
        <v>1.9771799999999999</v>
      </c>
      <c r="H276">
        <v>2.2025000000000001</v>
      </c>
      <c r="I276">
        <v>1.91842</v>
      </c>
      <c r="J276">
        <v>1.9666600000000001</v>
      </c>
      <c r="K276">
        <v>2.1832500000000001</v>
      </c>
      <c r="L276">
        <v>2.2260499999999999</v>
      </c>
    </row>
    <row r="277" spans="1:12" x14ac:dyDescent="0.3">
      <c r="A277" t="s">
        <v>400</v>
      </c>
      <c r="B277">
        <v>0.15992000000000001</v>
      </c>
      <c r="C277">
        <v>0.78046000000000004</v>
      </c>
      <c r="D277">
        <v>-0.14088999999999999</v>
      </c>
      <c r="E277">
        <v>1.51346</v>
      </c>
      <c r="F277">
        <v>1.6560999999999999</v>
      </c>
      <c r="G277">
        <v>1.0862400000000001</v>
      </c>
      <c r="H277">
        <v>-2.2790000000000001E-2</v>
      </c>
      <c r="I277">
        <v>0.1077</v>
      </c>
      <c r="J277">
        <v>0.37175999999999998</v>
      </c>
      <c r="K277">
        <v>6.608E-2</v>
      </c>
      <c r="L277">
        <v>1.47654</v>
      </c>
    </row>
    <row r="278" spans="1:12" x14ac:dyDescent="0.3">
      <c r="A278" t="s">
        <v>401</v>
      </c>
      <c r="B278">
        <v>0.31411</v>
      </c>
      <c r="C278">
        <v>0.60660999999999998</v>
      </c>
      <c r="D278">
        <v>1.2004300000000001</v>
      </c>
      <c r="E278">
        <v>1.68354</v>
      </c>
      <c r="F278">
        <v>1.71879</v>
      </c>
      <c r="G278">
        <v>2.11442</v>
      </c>
      <c r="H278">
        <v>2.9486599999999998</v>
      </c>
      <c r="I278">
        <v>2.8523700000000001</v>
      </c>
      <c r="J278">
        <v>3.04854</v>
      </c>
      <c r="K278">
        <v>3.2613099999999999</v>
      </c>
      <c r="L278">
        <v>3.57775</v>
      </c>
    </row>
    <row r="279" spans="1:12" x14ac:dyDescent="0.3">
      <c r="A279" t="s">
        <v>402</v>
      </c>
      <c r="B279">
        <v>-1.18625</v>
      </c>
      <c r="C279">
        <v>-0.17931</v>
      </c>
      <c r="D279">
        <v>0.18883</v>
      </c>
      <c r="E279">
        <v>0.76505000000000001</v>
      </c>
      <c r="F279">
        <v>2.3391099999999998</v>
      </c>
      <c r="G279">
        <v>1.0618300000000001</v>
      </c>
      <c r="H279">
        <v>1.5373399999999999</v>
      </c>
      <c r="I279">
        <v>1.32419</v>
      </c>
      <c r="J279">
        <v>2.0878899999999998</v>
      </c>
      <c r="K279">
        <v>2.2699099999999999</v>
      </c>
      <c r="L279">
        <v>3.07721</v>
      </c>
    </row>
    <row r="280" spans="1:12" x14ac:dyDescent="0.3">
      <c r="A280" t="s">
        <v>403</v>
      </c>
      <c r="B280">
        <v>1.28668</v>
      </c>
      <c r="C280">
        <v>1.77017</v>
      </c>
      <c r="D280">
        <v>2.6236299999999999</v>
      </c>
      <c r="E280">
        <v>3.0459499999999999</v>
      </c>
      <c r="F280">
        <v>3.657</v>
      </c>
      <c r="G280">
        <v>4.13666</v>
      </c>
      <c r="H280">
        <v>3.70099</v>
      </c>
      <c r="I280">
        <v>3.07755</v>
      </c>
      <c r="J280">
        <v>2.91418</v>
      </c>
      <c r="K280">
        <v>2.1802800000000002</v>
      </c>
      <c r="L280">
        <v>2.62398</v>
      </c>
    </row>
    <row r="281" spans="1:12" x14ac:dyDescent="0.3">
      <c r="A281" t="s">
        <v>404</v>
      </c>
      <c r="B281">
        <v>-1.1893</v>
      </c>
      <c r="C281">
        <v>-0.42298000000000002</v>
      </c>
      <c r="D281">
        <v>-0.86475000000000002</v>
      </c>
      <c r="E281">
        <v>-0.21174999999999999</v>
      </c>
      <c r="F281">
        <v>-2.5149999999999999E-2</v>
      </c>
      <c r="G281">
        <v>-0.27850999999999998</v>
      </c>
      <c r="H281">
        <v>-0.20318</v>
      </c>
      <c r="I281">
        <v>-0.74797999999999998</v>
      </c>
      <c r="J281">
        <v>-4.2439999999999999E-2</v>
      </c>
      <c r="K281">
        <v>5.1020000000000003E-2</v>
      </c>
      <c r="L281">
        <v>-8.0849299999999999</v>
      </c>
    </row>
    <row r="282" spans="1:12" x14ac:dyDescent="0.3">
      <c r="A282" t="s">
        <v>405</v>
      </c>
      <c r="B282">
        <v>2.9314</v>
      </c>
      <c r="C282">
        <v>3.0187599999999999</v>
      </c>
      <c r="D282">
        <v>2.4441199999999998</v>
      </c>
      <c r="E282">
        <v>4.4469000000000003</v>
      </c>
      <c r="F282">
        <v>4.0362600000000004</v>
      </c>
      <c r="G282">
        <v>3.4323000000000001</v>
      </c>
      <c r="H282">
        <v>6.2537000000000003</v>
      </c>
      <c r="I282">
        <v>7.2709099999999998</v>
      </c>
      <c r="J282">
        <v>8.9482099999999996</v>
      </c>
      <c r="K282">
        <v>8.3701100000000004</v>
      </c>
      <c r="L282">
        <v>6.6657500000000001</v>
      </c>
    </row>
    <row r="283" spans="1:12" x14ac:dyDescent="0.3">
      <c r="A283" t="s">
        <v>406</v>
      </c>
      <c r="B283">
        <v>1.48251</v>
      </c>
      <c r="C283">
        <v>1.7895099999999999</v>
      </c>
      <c r="D283">
        <v>1.9980100000000001</v>
      </c>
      <c r="E283">
        <v>2.58771</v>
      </c>
      <c r="F283">
        <v>2.9478399999999998</v>
      </c>
      <c r="G283">
        <v>3.5852300000000001</v>
      </c>
      <c r="H283">
        <v>4.42401</v>
      </c>
      <c r="I283">
        <v>6.1043500000000002</v>
      </c>
      <c r="J283">
        <v>8.5632000000000001</v>
      </c>
      <c r="K283">
        <v>9.8809699999999996</v>
      </c>
      <c r="L283">
        <v>12.672079999999999</v>
      </c>
    </row>
    <row r="284" spans="1:12" x14ac:dyDescent="0.3">
      <c r="A284" t="s">
        <v>407</v>
      </c>
      <c r="B284">
        <v>-0.36680000000000001</v>
      </c>
      <c r="C284">
        <v>-0.4219</v>
      </c>
      <c r="D284">
        <v>-0.50941000000000003</v>
      </c>
      <c r="E284">
        <v>-6.4430000000000001E-2</v>
      </c>
      <c r="F284">
        <v>0.27311999999999997</v>
      </c>
      <c r="G284">
        <v>0.23957999999999999</v>
      </c>
      <c r="H284">
        <v>0.54383000000000004</v>
      </c>
      <c r="I284">
        <v>0.58096999999999999</v>
      </c>
      <c r="J284">
        <v>0.47</v>
      </c>
      <c r="K284">
        <v>0.53471999999999997</v>
      </c>
      <c r="L284">
        <v>0.63156999999999996</v>
      </c>
    </row>
    <row r="285" spans="1:12" x14ac:dyDescent="0.3">
      <c r="A285" t="s">
        <v>408</v>
      </c>
      <c r="B285">
        <v>1.46062</v>
      </c>
      <c r="C285">
        <v>2.0493600000000001</v>
      </c>
      <c r="D285">
        <v>2.73468</v>
      </c>
      <c r="E285">
        <v>2.6173000000000002</v>
      </c>
      <c r="F285">
        <v>2.8913500000000001</v>
      </c>
      <c r="G285">
        <v>3.21468</v>
      </c>
      <c r="H285">
        <v>3.5159500000000001</v>
      </c>
      <c r="I285">
        <v>4.2785799999999998</v>
      </c>
      <c r="J285">
        <v>4.8197999999999999</v>
      </c>
      <c r="K285">
        <v>6.6295400000000004</v>
      </c>
      <c r="L285">
        <v>9.5583500000000008</v>
      </c>
    </row>
    <row r="286" spans="1:12" x14ac:dyDescent="0.3">
      <c r="A286" t="s">
        <v>409</v>
      </c>
      <c r="B286">
        <v>-1.0965499999999999</v>
      </c>
      <c r="C286">
        <v>1.96116</v>
      </c>
      <c r="D286">
        <v>-2.6887500000000002</v>
      </c>
      <c r="E286">
        <v>-0.18121000000000001</v>
      </c>
      <c r="F286">
        <v>-0.25102000000000002</v>
      </c>
      <c r="G286">
        <v>0.97599999999999998</v>
      </c>
      <c r="H286">
        <v>1.4634</v>
      </c>
      <c r="I286">
        <v>0.94469000000000003</v>
      </c>
      <c r="J286">
        <v>0.83392999999999995</v>
      </c>
      <c r="K286">
        <v>0.47600999999999999</v>
      </c>
      <c r="L286">
        <v>-3.7003200000000001</v>
      </c>
    </row>
    <row r="287" spans="1:12" x14ac:dyDescent="0.3">
      <c r="A287" t="s">
        <v>410</v>
      </c>
      <c r="B287">
        <v>1.16513</v>
      </c>
      <c r="C287">
        <v>1.5146599999999999</v>
      </c>
      <c r="D287">
        <v>1.8337399999999999</v>
      </c>
      <c r="E287">
        <v>2.1029800000000001</v>
      </c>
      <c r="F287">
        <v>2.4997600000000002</v>
      </c>
      <c r="G287">
        <v>2.97587</v>
      </c>
      <c r="H287">
        <v>3.5573899999999998</v>
      </c>
      <c r="I287">
        <v>4.3986700000000001</v>
      </c>
      <c r="J287">
        <v>5.8163</v>
      </c>
      <c r="K287">
        <v>6.5667900000000001</v>
      </c>
      <c r="L287">
        <v>9.3336699999999997</v>
      </c>
    </row>
    <row r="288" spans="1:12" x14ac:dyDescent="0.3">
      <c r="A288" t="s">
        <v>411</v>
      </c>
      <c r="B288">
        <v>0.38474000000000003</v>
      </c>
      <c r="C288">
        <v>0.41728999999999999</v>
      </c>
      <c r="D288">
        <v>0.39745999999999998</v>
      </c>
      <c r="E288">
        <v>0.38635000000000003</v>
      </c>
      <c r="F288">
        <v>0.63805999999999996</v>
      </c>
      <c r="G288">
        <v>0.62380999999999998</v>
      </c>
      <c r="H288">
        <v>0.84340999999999999</v>
      </c>
      <c r="I288">
        <v>1.6770700000000001</v>
      </c>
      <c r="J288">
        <v>1.3363400000000001</v>
      </c>
      <c r="K288">
        <v>1.1908399999999999</v>
      </c>
      <c r="L288">
        <v>1.2083999999999999</v>
      </c>
    </row>
    <row r="289" spans="1:12" x14ac:dyDescent="0.3">
      <c r="A289" t="s">
        <v>412</v>
      </c>
      <c r="B289">
        <v>2.0457999999999998</v>
      </c>
      <c r="C289">
        <v>2.46604</v>
      </c>
      <c r="D289">
        <v>1.6745099999999999</v>
      </c>
      <c r="E289">
        <v>3.1308199999999999</v>
      </c>
      <c r="F289">
        <v>3.6269100000000001</v>
      </c>
      <c r="G289">
        <v>3.6029800000000001</v>
      </c>
      <c r="H289">
        <v>3.82856</v>
      </c>
      <c r="I289">
        <v>4.4148300000000003</v>
      </c>
      <c r="J289">
        <v>5.4302999999999999</v>
      </c>
      <c r="K289">
        <v>5.9686899999999996</v>
      </c>
      <c r="L289">
        <v>5.3155999999999999</v>
      </c>
    </row>
    <row r="290" spans="1:12" x14ac:dyDescent="0.3">
      <c r="A290" t="s">
        <v>413</v>
      </c>
      <c r="B290">
        <v>3.9384600000000001</v>
      </c>
      <c r="C290">
        <v>2.8428800000000001</v>
      </c>
      <c r="D290">
        <v>3.3072900000000001</v>
      </c>
      <c r="E290">
        <v>3.3938799999999998</v>
      </c>
      <c r="F290">
        <v>2.4496000000000002</v>
      </c>
      <c r="G290">
        <v>-0.34327999999999997</v>
      </c>
      <c r="H290">
        <v>1.33711</v>
      </c>
      <c r="I290">
        <v>2.6262699999999999</v>
      </c>
      <c r="J290">
        <v>5.8415800000000004</v>
      </c>
      <c r="K290">
        <v>5.0119499999999997</v>
      </c>
      <c r="L290">
        <v>5.4471999999999996</v>
      </c>
    </row>
    <row r="291" spans="1:12" x14ac:dyDescent="0.3">
      <c r="A291" t="s">
        <v>414</v>
      </c>
      <c r="B291">
        <v>1.08039</v>
      </c>
      <c r="C291">
        <v>1.8826700000000001</v>
      </c>
      <c r="D291">
        <v>1.6865300000000001</v>
      </c>
      <c r="E291">
        <v>1.40198</v>
      </c>
      <c r="F291">
        <v>2.09667</v>
      </c>
      <c r="G291">
        <v>1.77464</v>
      </c>
      <c r="H291">
        <v>0.92566000000000004</v>
      </c>
      <c r="I291">
        <v>1.8673900000000001</v>
      </c>
      <c r="J291">
        <v>2.9735399999999998</v>
      </c>
      <c r="K291">
        <v>4.4644399999999997</v>
      </c>
      <c r="L291">
        <v>3.5457800000000002</v>
      </c>
    </row>
    <row r="292" spans="1:12" x14ac:dyDescent="0.3">
      <c r="A292" t="s">
        <v>415</v>
      </c>
      <c r="B292">
        <v>0.64058999999999999</v>
      </c>
      <c r="C292">
        <v>0.91430999999999996</v>
      </c>
      <c r="D292">
        <v>0.50124999999999997</v>
      </c>
      <c r="E292">
        <v>0.52624000000000004</v>
      </c>
      <c r="F292">
        <v>5.0630000000000001E-2</v>
      </c>
      <c r="G292">
        <v>0.57210000000000005</v>
      </c>
      <c r="H292">
        <v>0.68852999999999998</v>
      </c>
      <c r="I292">
        <v>1.0722400000000001</v>
      </c>
      <c r="J292">
        <v>2.0023200000000001</v>
      </c>
      <c r="K292">
        <v>1.3651800000000001</v>
      </c>
      <c r="L292">
        <v>2.4083700000000001</v>
      </c>
    </row>
    <row r="293" spans="1:12" x14ac:dyDescent="0.3">
      <c r="A293" t="s">
        <v>416</v>
      </c>
      <c r="B293">
        <v>3.00895</v>
      </c>
      <c r="C293">
        <v>3.60737</v>
      </c>
      <c r="D293">
        <v>4.1698000000000004</v>
      </c>
      <c r="E293">
        <v>4.4294900000000004</v>
      </c>
      <c r="F293">
        <v>4.6398599999999997</v>
      </c>
      <c r="G293">
        <v>4.6527700000000003</v>
      </c>
      <c r="H293">
        <v>4.6107699999999996</v>
      </c>
      <c r="I293">
        <v>4.5381499999999999</v>
      </c>
      <c r="J293">
        <v>5.32768</v>
      </c>
      <c r="K293">
        <v>5.3714199999999996</v>
      </c>
      <c r="L293">
        <v>2.8186399999999998</v>
      </c>
    </row>
    <row r="294" spans="1:12" x14ac:dyDescent="0.3">
      <c r="A294" t="s">
        <v>417</v>
      </c>
      <c r="B294">
        <v>-0.15040999999999999</v>
      </c>
      <c r="C294">
        <v>5.1709999999999999E-2</v>
      </c>
      <c r="D294">
        <v>0.33399000000000001</v>
      </c>
      <c r="E294">
        <v>0.42326000000000003</v>
      </c>
      <c r="F294">
        <v>0.46899000000000002</v>
      </c>
      <c r="G294">
        <v>0.62011000000000005</v>
      </c>
      <c r="H294">
        <v>0.76092000000000004</v>
      </c>
      <c r="I294">
        <v>0.89454</v>
      </c>
      <c r="J294">
        <v>1.35548</v>
      </c>
      <c r="K294">
        <v>1.6122300000000001</v>
      </c>
      <c r="L294">
        <v>1.45953</v>
      </c>
    </row>
    <row r="295" spans="1:12" x14ac:dyDescent="0.3">
      <c r="A295" t="s">
        <v>418</v>
      </c>
      <c r="B295">
        <v>2.46516</v>
      </c>
      <c r="C295">
        <v>2.4044599999999998</v>
      </c>
      <c r="D295">
        <v>2.3258100000000002</v>
      </c>
      <c r="E295">
        <v>2.3325900000000002</v>
      </c>
      <c r="F295">
        <v>2.6181000000000001</v>
      </c>
      <c r="G295">
        <v>2.4270299999999998</v>
      </c>
      <c r="H295">
        <v>2.23834</v>
      </c>
      <c r="I295">
        <v>2.7808899999999999</v>
      </c>
      <c r="J295">
        <v>2.5946899999999999</v>
      </c>
      <c r="K295">
        <v>2.3075700000000001</v>
      </c>
      <c r="L295">
        <v>2.3850699999999998</v>
      </c>
    </row>
    <row r="296" spans="1:12" x14ac:dyDescent="0.3">
      <c r="A296" t="s">
        <v>419</v>
      </c>
      <c r="B296">
        <v>2.4670999999999998</v>
      </c>
      <c r="C296">
        <v>2.6337799999999998</v>
      </c>
      <c r="D296">
        <v>2.9363600000000001</v>
      </c>
      <c r="E296">
        <v>3.2724799999999998</v>
      </c>
      <c r="F296">
        <v>2.45411</v>
      </c>
      <c r="G296">
        <v>4.0753000000000004</v>
      </c>
      <c r="H296">
        <v>-0.30808999999999997</v>
      </c>
      <c r="I296">
        <v>1.4106099999999999</v>
      </c>
      <c r="J296">
        <v>1.85982</v>
      </c>
      <c r="K296">
        <v>4.7760499999999997</v>
      </c>
      <c r="L296">
        <v>4.8521599999999996</v>
      </c>
    </row>
    <row r="297" spans="1:12" x14ac:dyDescent="0.3">
      <c r="A297" t="s">
        <v>420</v>
      </c>
      <c r="B297">
        <v>3.3121499999999999</v>
      </c>
      <c r="C297">
        <v>3.8825099999999999</v>
      </c>
      <c r="D297">
        <v>4.4087199999999998</v>
      </c>
      <c r="E297">
        <v>5.4897499999999999</v>
      </c>
      <c r="F297">
        <v>5.9585699999999999</v>
      </c>
      <c r="G297">
        <v>5.3665700000000003</v>
      </c>
      <c r="H297">
        <v>5.9129100000000001</v>
      </c>
      <c r="I297">
        <v>6.9232100000000001</v>
      </c>
      <c r="J297">
        <v>9.4858700000000002</v>
      </c>
      <c r="K297">
        <v>11.08264</v>
      </c>
      <c r="L297">
        <v>11.4359</v>
      </c>
    </row>
    <row r="298" spans="1:12" x14ac:dyDescent="0.3">
      <c r="A298" t="s">
        <v>421</v>
      </c>
      <c r="B298">
        <v>1.0648899999999999</v>
      </c>
      <c r="C298">
        <v>1.42578</v>
      </c>
      <c r="D298">
        <v>1.79366</v>
      </c>
      <c r="E298">
        <v>1.96777</v>
      </c>
      <c r="F298">
        <v>2.2207499999999998</v>
      </c>
      <c r="G298">
        <v>2.2959900000000002</v>
      </c>
      <c r="H298">
        <v>2.69068</v>
      </c>
      <c r="I298">
        <v>0.39824999999999999</v>
      </c>
      <c r="J298">
        <v>1.72817</v>
      </c>
      <c r="K298">
        <v>2.70608</v>
      </c>
      <c r="L298">
        <v>3.4544800000000002</v>
      </c>
    </row>
    <row r="299" spans="1:12" x14ac:dyDescent="0.3">
      <c r="A299" t="s">
        <v>422</v>
      </c>
      <c r="B299">
        <v>1.7257499999999999</v>
      </c>
      <c r="C299">
        <v>1.8293699999999999</v>
      </c>
      <c r="D299">
        <v>1.7062900000000001</v>
      </c>
      <c r="E299">
        <v>4.1177299999999999</v>
      </c>
      <c r="F299">
        <v>1.8214600000000001</v>
      </c>
      <c r="G299">
        <v>1.4335599999999999</v>
      </c>
      <c r="H299">
        <v>2.3865599999999998</v>
      </c>
      <c r="I299">
        <v>2.8824700000000001</v>
      </c>
      <c r="J299">
        <v>2.7190599999999998</v>
      </c>
      <c r="K299">
        <v>3.6607599999999998</v>
      </c>
      <c r="L299">
        <v>1.57481</v>
      </c>
    </row>
    <row r="300" spans="1:12" x14ac:dyDescent="0.3">
      <c r="A300" t="s">
        <v>423</v>
      </c>
      <c r="B300">
        <v>7.6118699999999997</v>
      </c>
      <c r="C300">
        <v>5.00861</v>
      </c>
      <c r="D300">
        <v>5.4313599999999997</v>
      </c>
      <c r="E300">
        <v>6.3365799999999997</v>
      </c>
      <c r="F300">
        <v>7.3769799999999996</v>
      </c>
      <c r="G300">
        <v>7.4016700000000002</v>
      </c>
      <c r="H300">
        <v>7.0429599999999999</v>
      </c>
      <c r="I300">
        <v>7.1775099999999998</v>
      </c>
      <c r="J300">
        <v>8.1168200000000006</v>
      </c>
      <c r="K300">
        <v>7.1779400000000004</v>
      </c>
      <c r="L300">
        <v>6.6598899999999999</v>
      </c>
    </row>
    <row r="301" spans="1:12" x14ac:dyDescent="0.3">
      <c r="A301" t="s">
        <v>424</v>
      </c>
      <c r="B301">
        <v>1.0650599999999999</v>
      </c>
      <c r="C301">
        <v>1.25013</v>
      </c>
      <c r="D301">
        <v>1.08403</v>
      </c>
      <c r="E301">
        <v>1.1337999999999999</v>
      </c>
      <c r="F301">
        <v>1.1879299999999999</v>
      </c>
      <c r="G301">
        <v>1.3557300000000001</v>
      </c>
      <c r="H301">
        <v>2.3691</v>
      </c>
      <c r="I301">
        <v>3.9364300000000001</v>
      </c>
      <c r="J301">
        <v>3.7255199999999999</v>
      </c>
      <c r="K301">
        <v>3.6721200000000001</v>
      </c>
      <c r="L301">
        <v>4.3851899999999997</v>
      </c>
    </row>
    <row r="302" spans="1:12" x14ac:dyDescent="0.3">
      <c r="A302" t="s">
        <v>425</v>
      </c>
      <c r="B302">
        <v>344.17336999999998</v>
      </c>
      <c r="C302">
        <v>949.71108000000004</v>
      </c>
      <c r="D302">
        <v>211.97228000000001</v>
      </c>
      <c r="E302">
        <v>130.15107</v>
      </c>
      <c r="F302">
        <v>329.10097999999999</v>
      </c>
      <c r="G302">
        <v>-510.91863999999998</v>
      </c>
      <c r="H302">
        <v>500.71805000000001</v>
      </c>
      <c r="I302">
        <v>602.19917999999996</v>
      </c>
      <c r="J302">
        <v>-345.27902999999998</v>
      </c>
      <c r="K302">
        <v>232.29229000000001</v>
      </c>
      <c r="L302">
        <v>-1013.17565</v>
      </c>
    </row>
    <row r="303" spans="1:12" x14ac:dyDescent="0.3">
      <c r="A303" t="s">
        <v>426</v>
      </c>
      <c r="B303">
        <v>4.3240000000000001E-2</v>
      </c>
      <c r="C303">
        <v>0.22120999999999999</v>
      </c>
      <c r="D303">
        <v>0.8105</v>
      </c>
      <c r="E303">
        <v>-0.27199000000000001</v>
      </c>
      <c r="F303">
        <v>-0.38482</v>
      </c>
      <c r="G303">
        <v>-0.28477000000000002</v>
      </c>
      <c r="H303">
        <v>5.1670000000000001E-2</v>
      </c>
      <c r="I303">
        <v>-0.41949999999999998</v>
      </c>
      <c r="J303">
        <v>-0.62566999999999995</v>
      </c>
      <c r="K303">
        <v>4.1640000000000003E-2</v>
      </c>
      <c r="L303">
        <v>0.14912</v>
      </c>
    </row>
    <row r="304" spans="1:12" x14ac:dyDescent="0.3">
      <c r="A304" t="s">
        <v>427</v>
      </c>
      <c r="B304">
        <v>2.7359800000000001</v>
      </c>
      <c r="C304">
        <v>3.86117</v>
      </c>
      <c r="D304">
        <v>3.56318</v>
      </c>
      <c r="E304">
        <v>3.8366600000000002</v>
      </c>
      <c r="F304">
        <v>4.3481699999999996</v>
      </c>
      <c r="G304">
        <v>4.4795199999999999</v>
      </c>
      <c r="H304">
        <v>4.8007600000000004</v>
      </c>
      <c r="I304">
        <v>5.1360299999999999</v>
      </c>
      <c r="J304">
        <v>5.3830499999999999</v>
      </c>
      <c r="K304">
        <v>6.0923600000000002</v>
      </c>
      <c r="L304">
        <v>5.1015800000000002</v>
      </c>
    </row>
    <row r="305" spans="1:12" x14ac:dyDescent="0.3">
      <c r="A305" t="s">
        <v>428</v>
      </c>
      <c r="B305">
        <v>2.9466100000000002</v>
      </c>
      <c r="C305">
        <v>3.0763500000000001</v>
      </c>
      <c r="D305">
        <v>3.5442100000000001</v>
      </c>
      <c r="E305">
        <v>3.04419</v>
      </c>
      <c r="F305">
        <v>2.9656600000000002</v>
      </c>
      <c r="G305">
        <v>3.1204299999999998</v>
      </c>
      <c r="H305">
        <v>2.9649700000000001</v>
      </c>
      <c r="I305">
        <v>2.56413</v>
      </c>
      <c r="J305">
        <v>3.3262200000000002</v>
      </c>
      <c r="K305">
        <v>2.9582600000000001</v>
      </c>
      <c r="L305">
        <v>5.8519699999999997</v>
      </c>
    </row>
    <row r="306" spans="1:12" x14ac:dyDescent="0.3">
      <c r="A306" t="s">
        <v>429</v>
      </c>
      <c r="B306">
        <v>2.5349200000000001</v>
      </c>
      <c r="C306">
        <v>2.4846200000000001</v>
      </c>
      <c r="D306">
        <v>2.1617600000000001</v>
      </c>
      <c r="E306">
        <v>3.2871800000000002</v>
      </c>
      <c r="F306">
        <v>2.9283199999999998</v>
      </c>
      <c r="G306">
        <v>3.5425</v>
      </c>
      <c r="H306">
        <v>3.8318300000000001</v>
      </c>
      <c r="I306">
        <v>4.3899100000000004</v>
      </c>
      <c r="J306">
        <v>5.0143599999999999</v>
      </c>
      <c r="K306">
        <v>5.8256500000000004</v>
      </c>
      <c r="L306">
        <v>7.7924100000000003</v>
      </c>
    </row>
    <row r="307" spans="1:12" x14ac:dyDescent="0.3">
      <c r="A307" t="s">
        <v>430</v>
      </c>
      <c r="B307">
        <v>4.3689099999999996</v>
      </c>
      <c r="C307">
        <v>4.6632899999999999</v>
      </c>
      <c r="D307">
        <v>4.8276300000000001</v>
      </c>
      <c r="E307">
        <v>6.8407499999999999</v>
      </c>
      <c r="F307">
        <v>5.6421099999999997</v>
      </c>
      <c r="G307">
        <v>3.7278799999999999</v>
      </c>
      <c r="H307">
        <v>6.6432099999999998</v>
      </c>
      <c r="I307">
        <v>6.3637499999999996</v>
      </c>
      <c r="J307">
        <v>6.3405699999999996</v>
      </c>
      <c r="K307">
        <v>6.0907499999999999</v>
      </c>
      <c r="L307">
        <v>7.2963899999999997</v>
      </c>
    </row>
    <row r="308" spans="1:12" x14ac:dyDescent="0.3">
      <c r="A308" t="s">
        <v>431</v>
      </c>
      <c r="B308">
        <v>2.3469099999999998</v>
      </c>
      <c r="C308">
        <v>2.62995</v>
      </c>
      <c r="D308">
        <v>3.6755100000000001</v>
      </c>
      <c r="E308">
        <v>2.6505100000000001</v>
      </c>
      <c r="F308">
        <v>3.0550600000000001</v>
      </c>
      <c r="G308">
        <v>3.4851999999999999</v>
      </c>
      <c r="H308">
        <v>3.5974900000000001</v>
      </c>
      <c r="I308">
        <v>3.50468</v>
      </c>
      <c r="J308">
        <v>4.8047300000000002</v>
      </c>
      <c r="K308">
        <v>4.2128300000000003</v>
      </c>
      <c r="L308">
        <v>3.7365400000000002</v>
      </c>
    </row>
    <row r="309" spans="1:12" x14ac:dyDescent="0.3">
      <c r="A309" t="s">
        <v>432</v>
      </c>
      <c r="B309">
        <v>2.3216999999999999</v>
      </c>
      <c r="C309">
        <v>1.7128099999999999</v>
      </c>
      <c r="D309">
        <v>1.28617</v>
      </c>
      <c r="E309">
        <v>4.9633000000000003</v>
      </c>
      <c r="F309">
        <v>4.3510400000000002</v>
      </c>
      <c r="G309">
        <v>4.5570500000000003</v>
      </c>
      <c r="H309">
        <v>4.8941999999999997</v>
      </c>
      <c r="I309">
        <v>5.8873100000000003</v>
      </c>
      <c r="J309">
        <v>8.0732499999999998</v>
      </c>
      <c r="K309">
        <v>7.5793699999999999</v>
      </c>
      <c r="L309">
        <v>5.7721499999999999</v>
      </c>
    </row>
    <row r="310" spans="1:12" x14ac:dyDescent="0.3">
      <c r="A310" t="s">
        <v>433</v>
      </c>
      <c r="B310">
        <v>1.33507</v>
      </c>
      <c r="C310">
        <v>1.6913199999999999</v>
      </c>
      <c r="D310">
        <v>0.27739999999999998</v>
      </c>
      <c r="E310">
        <v>0.98060000000000003</v>
      </c>
      <c r="F310">
        <v>1.3332900000000001</v>
      </c>
      <c r="G310">
        <v>2.9183699999999999</v>
      </c>
      <c r="H310">
        <v>0.94545000000000001</v>
      </c>
      <c r="I310">
        <v>-7.1399999999999996E-3</v>
      </c>
      <c r="J310">
        <v>12.43709</v>
      </c>
      <c r="K310">
        <v>11.77703</v>
      </c>
      <c r="L310">
        <v>12.1427</v>
      </c>
    </row>
    <row r="311" spans="1:12" x14ac:dyDescent="0.3">
      <c r="A311" t="s">
        <v>434</v>
      </c>
      <c r="B311">
        <v>1.9895099999999999</v>
      </c>
      <c r="C311">
        <v>2.62269</v>
      </c>
      <c r="D311">
        <v>3.0787200000000001</v>
      </c>
      <c r="E311">
        <v>4.0252499999999998</v>
      </c>
      <c r="F311">
        <v>3.45885</v>
      </c>
      <c r="G311">
        <v>3.2405200000000001</v>
      </c>
      <c r="H311">
        <v>3.9436900000000001</v>
      </c>
      <c r="I311">
        <v>2.85372</v>
      </c>
      <c r="J311">
        <v>3.4321899999999999</v>
      </c>
      <c r="K311">
        <v>5.3973100000000001</v>
      </c>
      <c r="L311">
        <v>7.2080200000000003</v>
      </c>
    </row>
    <row r="312" spans="1:12" x14ac:dyDescent="0.3">
      <c r="A312" t="s">
        <v>435</v>
      </c>
      <c r="B312">
        <v>2.83202</v>
      </c>
      <c r="C312">
        <v>2.87968</v>
      </c>
      <c r="D312">
        <v>2.7820499999999999</v>
      </c>
      <c r="E312">
        <v>2.6330399999999998</v>
      </c>
      <c r="F312">
        <v>3.2390500000000002</v>
      </c>
      <c r="G312">
        <v>3.5588899999999999</v>
      </c>
      <c r="H312">
        <v>4.40076</v>
      </c>
      <c r="I312">
        <v>5.7024600000000003</v>
      </c>
      <c r="J312">
        <v>4.1161099999999999</v>
      </c>
      <c r="K312">
        <v>4.1939900000000003</v>
      </c>
      <c r="L312">
        <v>2.8033000000000001</v>
      </c>
    </row>
    <row r="313" spans="1:12" x14ac:dyDescent="0.3">
      <c r="A313" t="s">
        <v>436</v>
      </c>
      <c r="B313">
        <v>-1.2928500000000001</v>
      </c>
      <c r="C313">
        <v>-2.01E-2</v>
      </c>
      <c r="D313">
        <v>0.66283999999999998</v>
      </c>
      <c r="E313">
        <v>6.8441799999999997</v>
      </c>
      <c r="F313">
        <v>1.3170200000000001</v>
      </c>
      <c r="G313">
        <v>1.3893800000000001</v>
      </c>
      <c r="H313">
        <v>1.81603</v>
      </c>
      <c r="I313">
        <v>2.0432999999999999</v>
      </c>
      <c r="J313">
        <v>3.6106500000000001</v>
      </c>
      <c r="K313">
        <v>3.7160000000000002</v>
      </c>
      <c r="L313">
        <v>5.29094</v>
      </c>
    </row>
    <row r="314" spans="1:12" x14ac:dyDescent="0.3">
      <c r="A314" t="s">
        <v>437</v>
      </c>
      <c r="B314">
        <v>2.4089299999999998</v>
      </c>
      <c r="C314">
        <v>1.66347</v>
      </c>
      <c r="D314">
        <v>1.98085</v>
      </c>
      <c r="E314">
        <v>2.7019299999999999</v>
      </c>
      <c r="F314">
        <v>3.1348199999999999</v>
      </c>
      <c r="G314">
        <v>3.51905</v>
      </c>
      <c r="H314">
        <v>4.0912100000000002</v>
      </c>
      <c r="I314">
        <v>5.4575100000000001</v>
      </c>
      <c r="J314">
        <v>6.07782</v>
      </c>
      <c r="K314">
        <v>7.46244</v>
      </c>
      <c r="L314">
        <v>7.2023999999999999</v>
      </c>
    </row>
    <row r="315" spans="1:12" x14ac:dyDescent="0.3">
      <c r="A315" t="s">
        <v>438</v>
      </c>
      <c r="B315">
        <v>3.3077200000000002</v>
      </c>
      <c r="C315">
        <v>2.8830499999999999</v>
      </c>
      <c r="D315">
        <v>1.90191</v>
      </c>
      <c r="E315">
        <v>2.79216</v>
      </c>
      <c r="F315">
        <v>2.8901500000000002</v>
      </c>
      <c r="G315">
        <v>2.8785699999999999</v>
      </c>
      <c r="H315">
        <v>3.5573299999999999</v>
      </c>
      <c r="I315">
        <v>3.38191</v>
      </c>
      <c r="J315">
        <v>3.55118</v>
      </c>
      <c r="K315">
        <v>8.0574100000000008</v>
      </c>
      <c r="L315">
        <v>7.1531399999999996</v>
      </c>
    </row>
    <row r="316" spans="1:12" x14ac:dyDescent="0.3">
      <c r="A316" t="s">
        <v>439</v>
      </c>
      <c r="B316">
        <v>1.2296100000000001</v>
      </c>
      <c r="C316">
        <v>2.4757699999999998</v>
      </c>
      <c r="D316">
        <v>2.8824399999999999</v>
      </c>
      <c r="E316">
        <v>3.0220400000000001</v>
      </c>
      <c r="F316">
        <v>3.8470200000000001</v>
      </c>
      <c r="G316">
        <v>4.5970500000000003</v>
      </c>
      <c r="H316">
        <v>4.9135400000000002</v>
      </c>
      <c r="I316">
        <v>7.4216499999999996</v>
      </c>
      <c r="J316">
        <v>7.7870999999999997</v>
      </c>
      <c r="K316">
        <v>4.0019799999999996</v>
      </c>
      <c r="L316">
        <v>3.6710199999999999</v>
      </c>
    </row>
    <row r="317" spans="1:12" x14ac:dyDescent="0.3">
      <c r="A317" t="s">
        <v>440</v>
      </c>
      <c r="B317">
        <v>1.9150700000000001</v>
      </c>
      <c r="C317">
        <v>2.9928499999999998</v>
      </c>
      <c r="D317">
        <v>3.48346</v>
      </c>
      <c r="E317">
        <v>3.5490200000000001</v>
      </c>
      <c r="F317">
        <v>4.12737</v>
      </c>
      <c r="G317">
        <v>5.0735900000000003</v>
      </c>
      <c r="H317">
        <v>5.5147599999999999</v>
      </c>
      <c r="I317">
        <v>6.70601</v>
      </c>
      <c r="J317">
        <v>7.9849800000000002</v>
      </c>
      <c r="K317">
        <v>7.3145699999999998</v>
      </c>
      <c r="L317">
        <v>5.4650299999999996</v>
      </c>
    </row>
    <row r="318" spans="1:12" x14ac:dyDescent="0.3">
      <c r="A318" t="s">
        <v>441</v>
      </c>
      <c r="B318">
        <v>9.4711300000000005</v>
      </c>
      <c r="C318">
        <v>10.40169</v>
      </c>
      <c r="D318">
        <v>6.9386000000000001</v>
      </c>
      <c r="E318">
        <v>12.7171</v>
      </c>
      <c r="F318">
        <v>9.6656999999999993</v>
      </c>
      <c r="G318">
        <v>12.633800000000001</v>
      </c>
      <c r="H318">
        <v>14.504020000000001</v>
      </c>
      <c r="I318">
        <v>13.706619999999999</v>
      </c>
      <c r="J318">
        <v>6.6830400000000001</v>
      </c>
      <c r="K318">
        <v>16.46602</v>
      </c>
      <c r="L318">
        <v>20.621880000000001</v>
      </c>
    </row>
    <row r="319" spans="1:12" x14ac:dyDescent="0.3">
      <c r="A319" t="s">
        <v>442</v>
      </c>
      <c r="B319">
        <v>2.3354300000000001</v>
      </c>
      <c r="C319">
        <v>2.5340799999999999</v>
      </c>
      <c r="D319">
        <v>3.9948700000000001</v>
      </c>
      <c r="E319">
        <v>2.8925200000000002</v>
      </c>
      <c r="F319">
        <v>4.2162699999999997</v>
      </c>
      <c r="G319">
        <v>3.3782800000000002</v>
      </c>
      <c r="H319">
        <v>4.0620500000000002</v>
      </c>
      <c r="I319">
        <v>4.1121100000000004</v>
      </c>
      <c r="J319">
        <v>3.50223</v>
      </c>
      <c r="K319">
        <v>4.1390200000000004</v>
      </c>
      <c r="L319">
        <v>4.88767</v>
      </c>
    </row>
    <row r="320" spans="1:12" x14ac:dyDescent="0.3">
      <c r="A320" t="s">
        <v>443</v>
      </c>
      <c r="B320">
        <v>0.56933999999999996</v>
      </c>
      <c r="C320">
        <v>0.81696999999999997</v>
      </c>
      <c r="D320">
        <v>0.27409</v>
      </c>
      <c r="E320">
        <v>0.38273000000000001</v>
      </c>
      <c r="F320">
        <v>1.2500899999999999</v>
      </c>
      <c r="G320">
        <v>1.1928000000000001</v>
      </c>
      <c r="H320">
        <v>0.72806999999999999</v>
      </c>
      <c r="I320">
        <v>1.71512</v>
      </c>
      <c r="J320">
        <v>2.0377999999999998</v>
      </c>
      <c r="K320">
        <v>2.0649999999999999</v>
      </c>
      <c r="L320">
        <v>2.1837399999999998</v>
      </c>
    </row>
    <row r="321" spans="1:12" x14ac:dyDescent="0.3">
      <c r="A321" t="s">
        <v>444</v>
      </c>
      <c r="B321">
        <v>3.4754499999999999</v>
      </c>
      <c r="C321">
        <v>1.6106199999999999</v>
      </c>
      <c r="D321">
        <v>1.51379</v>
      </c>
      <c r="E321">
        <v>0.83001999999999998</v>
      </c>
      <c r="F321">
        <v>1.4205099999999999</v>
      </c>
      <c r="G321">
        <v>1.62256</v>
      </c>
      <c r="H321">
        <v>1.31606</v>
      </c>
      <c r="I321">
        <v>0.22931000000000001</v>
      </c>
      <c r="J321">
        <v>0.36674000000000001</v>
      </c>
      <c r="K321">
        <v>-0.87246999999999997</v>
      </c>
      <c r="L321">
        <v>0.73884000000000005</v>
      </c>
    </row>
    <row r="322" spans="1:12" x14ac:dyDescent="0.3">
      <c r="A322" t="s">
        <v>445</v>
      </c>
      <c r="B322">
        <v>1.9216</v>
      </c>
      <c r="C322">
        <v>1.97221</v>
      </c>
      <c r="D322">
        <v>2.6994600000000002</v>
      </c>
      <c r="E322">
        <v>2.3111799999999998</v>
      </c>
      <c r="F322">
        <v>2.3081</v>
      </c>
      <c r="G322">
        <v>2.1375500000000001</v>
      </c>
      <c r="H322">
        <v>2.8041499999999999</v>
      </c>
      <c r="I322">
        <v>-0.67745999999999995</v>
      </c>
      <c r="J322">
        <v>-0.67257999999999996</v>
      </c>
      <c r="K322">
        <v>1.5191399999999999</v>
      </c>
      <c r="L322">
        <v>0.31524000000000002</v>
      </c>
    </row>
    <row r="323" spans="1:12" x14ac:dyDescent="0.3">
      <c r="A323" t="s">
        <v>446</v>
      </c>
      <c r="B323">
        <v>3.39751</v>
      </c>
      <c r="C323">
        <v>3.7756799999999999</v>
      </c>
      <c r="D323">
        <v>3.12534</v>
      </c>
      <c r="E323">
        <v>4.3384499999999999</v>
      </c>
      <c r="F323">
        <v>5.1043200000000004</v>
      </c>
      <c r="G323">
        <v>5.2598900000000004</v>
      </c>
      <c r="H323">
        <v>4.9509800000000004</v>
      </c>
      <c r="I323">
        <v>5.6870700000000003</v>
      </c>
      <c r="J323">
        <v>4.58927</v>
      </c>
      <c r="K323">
        <v>4.9050399999999996</v>
      </c>
      <c r="L323">
        <v>4.4731899999999998</v>
      </c>
    </row>
    <row r="324" spans="1:12" x14ac:dyDescent="0.3">
      <c r="A324" t="s">
        <v>447</v>
      </c>
      <c r="B324">
        <v>0.15592</v>
      </c>
      <c r="C324">
        <v>0.13553000000000001</v>
      </c>
      <c r="D324">
        <v>0.58357000000000003</v>
      </c>
      <c r="E324">
        <v>0.71108000000000005</v>
      </c>
      <c r="F324">
        <v>0.73904999999999998</v>
      </c>
      <c r="G324">
        <v>0.91405000000000003</v>
      </c>
      <c r="H324">
        <v>0.84277000000000002</v>
      </c>
      <c r="I324">
        <v>0.88709000000000005</v>
      </c>
      <c r="J324">
        <v>0.93918000000000001</v>
      </c>
      <c r="K324">
        <v>0.84067999999999998</v>
      </c>
      <c r="L324">
        <v>0.84975000000000001</v>
      </c>
    </row>
    <row r="325" spans="1:12" x14ac:dyDescent="0.3">
      <c r="A325" t="s">
        <v>448</v>
      </c>
      <c r="B325">
        <v>1.5190600000000001</v>
      </c>
      <c r="C325">
        <v>1.3647400000000001</v>
      </c>
      <c r="D325">
        <v>0.44046000000000002</v>
      </c>
      <c r="E325">
        <v>0.76942999999999995</v>
      </c>
      <c r="F325">
        <v>1.0425599999999999</v>
      </c>
      <c r="G325">
        <v>-0.29792999999999997</v>
      </c>
      <c r="H325">
        <v>-0.10358000000000001</v>
      </c>
      <c r="I325">
        <v>-1.0621100000000001</v>
      </c>
      <c r="J325">
        <v>-0.11092</v>
      </c>
      <c r="K325">
        <v>-0.3538</v>
      </c>
      <c r="L325">
        <v>-1.6032299999999999</v>
      </c>
    </row>
    <row r="326" spans="1:12" x14ac:dyDescent="0.3">
      <c r="A326" t="s">
        <v>449</v>
      </c>
      <c r="B326">
        <v>1.0138100000000001</v>
      </c>
      <c r="C326">
        <v>0.91696</v>
      </c>
      <c r="D326">
        <v>1.1025700000000001</v>
      </c>
      <c r="E326">
        <v>1.15947</v>
      </c>
      <c r="F326">
        <v>1.5848800000000001</v>
      </c>
      <c r="G326">
        <v>0.31291999999999998</v>
      </c>
      <c r="H326">
        <v>-1.0934299999999999</v>
      </c>
      <c r="I326">
        <v>3.1469999999999998E-2</v>
      </c>
      <c r="J326">
        <v>0.20868999999999999</v>
      </c>
      <c r="K326">
        <v>5.008E-2</v>
      </c>
      <c r="L326">
        <v>0.98</v>
      </c>
    </row>
    <row r="327" spans="1:12" x14ac:dyDescent="0.3">
      <c r="A327" t="s">
        <v>450</v>
      </c>
      <c r="B327">
        <v>2.50421</v>
      </c>
      <c r="C327">
        <v>3.1264699999999999</v>
      </c>
      <c r="D327">
        <v>2.87425</v>
      </c>
      <c r="E327">
        <v>3.1137899999999998</v>
      </c>
      <c r="F327">
        <v>3.5684900000000002</v>
      </c>
      <c r="G327">
        <v>4.3058399999999999</v>
      </c>
      <c r="H327">
        <v>4.03484</v>
      </c>
      <c r="I327">
        <v>3.1408499999999999</v>
      </c>
      <c r="J327">
        <v>3.2681200000000001</v>
      </c>
      <c r="K327">
        <v>2.6811600000000002</v>
      </c>
      <c r="L327">
        <v>4.5364500000000003</v>
      </c>
    </row>
    <row r="328" spans="1:12" x14ac:dyDescent="0.3">
      <c r="A328" t="s">
        <v>451</v>
      </c>
      <c r="B328">
        <v>3.21665</v>
      </c>
      <c r="C328">
        <v>3.7221899999999999</v>
      </c>
      <c r="D328">
        <v>4.2159899999999997</v>
      </c>
      <c r="E328">
        <v>4.5257899999999998</v>
      </c>
      <c r="F328">
        <v>4.9849899999999998</v>
      </c>
      <c r="G328">
        <v>5.7984</v>
      </c>
      <c r="H328">
        <v>6.2662800000000001</v>
      </c>
      <c r="I328">
        <v>6.6448999999999998</v>
      </c>
      <c r="J328">
        <v>8.0179399999999994</v>
      </c>
      <c r="K328">
        <v>9.2968499999999992</v>
      </c>
      <c r="L328">
        <v>10.592779999999999</v>
      </c>
    </row>
    <row r="329" spans="1:12" x14ac:dyDescent="0.3">
      <c r="A329" t="s">
        <v>452</v>
      </c>
      <c r="B329">
        <v>2.1077599999999999</v>
      </c>
      <c r="C329">
        <v>3.7614899999999998</v>
      </c>
      <c r="D329">
        <v>2.4402200000000001</v>
      </c>
      <c r="E329">
        <v>1.0814600000000001</v>
      </c>
      <c r="F329">
        <v>2.6184099999999999</v>
      </c>
      <c r="G329">
        <v>1.7976799999999999</v>
      </c>
      <c r="H329">
        <v>2.5489799999999998</v>
      </c>
      <c r="I329">
        <v>2.3029199999999999</v>
      </c>
      <c r="J329">
        <v>2.48325</v>
      </c>
      <c r="K329">
        <v>1.9877499999999999</v>
      </c>
      <c r="L329">
        <v>2.4849899999999998</v>
      </c>
    </row>
    <row r="330" spans="1:12" x14ac:dyDescent="0.3">
      <c r="A330" t="s">
        <v>453</v>
      </c>
      <c r="B330">
        <v>2.1238700000000001</v>
      </c>
      <c r="C330">
        <v>0.37475000000000003</v>
      </c>
      <c r="D330">
        <v>1.9071</v>
      </c>
      <c r="E330">
        <v>3.8863300000000001</v>
      </c>
      <c r="F330">
        <v>-0.96465999999999996</v>
      </c>
      <c r="G330">
        <v>0.43241000000000002</v>
      </c>
      <c r="H330">
        <v>1.3449599999999999</v>
      </c>
      <c r="I330">
        <v>1.36968</v>
      </c>
      <c r="J330">
        <v>-2.6769999999999999E-2</v>
      </c>
      <c r="K330">
        <v>-1.5937600000000001</v>
      </c>
      <c r="L330">
        <v>-0.72516000000000003</v>
      </c>
    </row>
    <row r="331" spans="1:12" x14ac:dyDescent="0.3">
      <c r="A331" t="s">
        <v>454</v>
      </c>
      <c r="B331">
        <v>5.4176900000000003</v>
      </c>
      <c r="C331">
        <v>5.0575799999999997</v>
      </c>
      <c r="D331">
        <v>2.9181300000000001</v>
      </c>
      <c r="E331">
        <v>3.2421600000000002</v>
      </c>
      <c r="F331">
        <v>4.9288600000000002</v>
      </c>
      <c r="G331">
        <v>-3.4609200000000002</v>
      </c>
      <c r="H331">
        <v>-1.9407399999999999</v>
      </c>
      <c r="I331">
        <v>-0.63144</v>
      </c>
      <c r="J331">
        <v>1.5446800000000001</v>
      </c>
      <c r="K331">
        <v>-0.14863000000000001</v>
      </c>
      <c r="L331">
        <v>-2.0539800000000001</v>
      </c>
    </row>
    <row r="332" spans="1:12" x14ac:dyDescent="0.3">
      <c r="A332" t="s">
        <v>455</v>
      </c>
      <c r="B332">
        <v>-0.53017999999999998</v>
      </c>
      <c r="C332">
        <v>7.2139999999999996E-2</v>
      </c>
      <c r="D332">
        <v>0.21021999999999999</v>
      </c>
      <c r="E332">
        <v>1.6133999999999999</v>
      </c>
      <c r="F332">
        <v>0.90488999999999997</v>
      </c>
      <c r="G332">
        <v>0.31352000000000002</v>
      </c>
      <c r="H332">
        <v>1.0358000000000001</v>
      </c>
      <c r="I332">
        <v>2.43438</v>
      </c>
      <c r="J332">
        <v>1.21773</v>
      </c>
      <c r="K332">
        <v>2.9216099999999998</v>
      </c>
      <c r="L332">
        <v>2.8045300000000002</v>
      </c>
    </row>
    <row r="333" spans="1:12" x14ac:dyDescent="0.3">
      <c r="A333" t="s">
        <v>456</v>
      </c>
      <c r="B333">
        <v>1.82423</v>
      </c>
      <c r="C333">
        <v>4.9449899999999998</v>
      </c>
      <c r="D333">
        <v>5.1123200000000004</v>
      </c>
      <c r="E333">
        <v>7.5087999999999999</v>
      </c>
      <c r="F333">
        <v>7.3099800000000004</v>
      </c>
      <c r="G333">
        <v>3.1427499999999999</v>
      </c>
      <c r="H333">
        <v>2.3852799999999998</v>
      </c>
      <c r="I333">
        <v>4.5219699999999996</v>
      </c>
      <c r="J333">
        <v>4.53186</v>
      </c>
      <c r="K333">
        <v>1.22645</v>
      </c>
      <c r="L333">
        <v>-19.338180000000001</v>
      </c>
    </row>
    <row r="334" spans="1:12" x14ac:dyDescent="0.3">
      <c r="A334" t="s">
        <v>457</v>
      </c>
      <c r="B334">
        <v>-3.2100000000000002E-3</v>
      </c>
      <c r="C334">
        <v>-6.1429999999999998E-2</v>
      </c>
      <c r="D334">
        <v>0.46415000000000001</v>
      </c>
      <c r="E334">
        <v>0.51021000000000005</v>
      </c>
      <c r="F334">
        <v>0.29818</v>
      </c>
      <c r="G334">
        <v>0.37064999999999998</v>
      </c>
      <c r="H334">
        <v>0.44440000000000002</v>
      </c>
      <c r="I334">
        <v>0.49085000000000001</v>
      </c>
      <c r="J334">
        <v>0.43103000000000002</v>
      </c>
      <c r="K334">
        <v>0.78400999999999998</v>
      </c>
      <c r="L334">
        <v>1.60195</v>
      </c>
    </row>
    <row r="335" spans="1:12" x14ac:dyDescent="0.3">
      <c r="A335" t="s">
        <v>458</v>
      </c>
      <c r="B335">
        <v>1.39395</v>
      </c>
      <c r="C335">
        <v>1.5994699999999999</v>
      </c>
      <c r="D335">
        <v>1.7556799999999999</v>
      </c>
      <c r="E335">
        <v>1.9480500000000001</v>
      </c>
      <c r="F335">
        <v>2.2001200000000001</v>
      </c>
      <c r="G335">
        <v>2.5399500000000002</v>
      </c>
      <c r="H335">
        <v>2.9643000000000002</v>
      </c>
      <c r="I335">
        <v>2.9202599999999999</v>
      </c>
      <c r="J335">
        <v>3.3281399999999999</v>
      </c>
      <c r="K335">
        <v>3.5236499999999999</v>
      </c>
      <c r="L335">
        <v>3.9076399999999998</v>
      </c>
    </row>
    <row r="336" spans="1:12" x14ac:dyDescent="0.3">
      <c r="A336" t="s">
        <v>459</v>
      </c>
      <c r="B336">
        <v>0.34587000000000001</v>
      </c>
      <c r="C336">
        <v>0.15612999999999999</v>
      </c>
      <c r="D336">
        <v>0.26565</v>
      </c>
      <c r="E336">
        <v>0.59064000000000005</v>
      </c>
      <c r="F336">
        <v>0.74378999999999995</v>
      </c>
      <c r="G336">
        <v>0.88175000000000003</v>
      </c>
      <c r="H336">
        <v>0.97463</v>
      </c>
      <c r="I336">
        <v>1.11161</v>
      </c>
      <c r="J336">
        <v>1.20086</v>
      </c>
      <c r="K336">
        <v>1.26162</v>
      </c>
      <c r="L336">
        <v>1.31473</v>
      </c>
    </row>
    <row r="337" spans="1:12" x14ac:dyDescent="0.3">
      <c r="A337" t="s">
        <v>460</v>
      </c>
      <c r="B337">
        <v>3.6842899999999998</v>
      </c>
      <c r="C337">
        <v>4.1039000000000003</v>
      </c>
      <c r="D337">
        <v>4.65456</v>
      </c>
      <c r="E337">
        <v>5.5106999999999999</v>
      </c>
      <c r="F337">
        <v>7.0436100000000001</v>
      </c>
      <c r="G337">
        <v>7.4911399999999997</v>
      </c>
      <c r="H337">
        <v>6.9070600000000004</v>
      </c>
      <c r="I337">
        <v>6.5798800000000002</v>
      </c>
      <c r="J337">
        <v>7.4148500000000004</v>
      </c>
      <c r="K337">
        <v>8.5571900000000003</v>
      </c>
      <c r="L337">
        <v>15.79157</v>
      </c>
    </row>
    <row r="338" spans="1:12" x14ac:dyDescent="0.3">
      <c r="A338" t="s">
        <v>461</v>
      </c>
      <c r="B338">
        <v>-0.73502999999999996</v>
      </c>
      <c r="C338">
        <v>-0.68018000000000001</v>
      </c>
      <c r="D338">
        <v>-0.24162</v>
      </c>
      <c r="E338">
        <v>-3.6970000000000003E-2</v>
      </c>
      <c r="F338">
        <v>2.9340000000000001E-2</v>
      </c>
      <c r="G338">
        <v>0.33440999999999999</v>
      </c>
      <c r="H338">
        <v>0.29626999999999998</v>
      </c>
      <c r="I338">
        <v>0.29178999999999999</v>
      </c>
      <c r="J338">
        <v>0.24453</v>
      </c>
      <c r="K338">
        <v>0.61751</v>
      </c>
      <c r="L338">
        <v>-5.4690000000000003E-2</v>
      </c>
    </row>
    <row r="339" spans="1:12" x14ac:dyDescent="0.3">
      <c r="A339" t="s">
        <v>462</v>
      </c>
      <c r="B339">
        <v>0.78520000000000001</v>
      </c>
      <c r="C339">
        <v>0.87924999999999998</v>
      </c>
      <c r="D339">
        <v>2.0736500000000002</v>
      </c>
      <c r="E339">
        <v>1.78304</v>
      </c>
      <c r="F339">
        <v>2.2972800000000002</v>
      </c>
      <c r="G339">
        <v>2.5227499999999998</v>
      </c>
      <c r="H339">
        <v>3.55044</v>
      </c>
      <c r="I339">
        <v>2.5136500000000002</v>
      </c>
      <c r="J339">
        <v>3.5339499999999999</v>
      </c>
      <c r="K339">
        <v>3.7926299999999999</v>
      </c>
      <c r="L339">
        <v>1.7701800000000001</v>
      </c>
    </row>
    <row r="340" spans="1:12" x14ac:dyDescent="0.3">
      <c r="A340" t="s">
        <v>463</v>
      </c>
      <c r="B340">
        <v>-8.2849999999999993E-2</v>
      </c>
      <c r="C340">
        <v>-9.4130000000000005E-2</v>
      </c>
      <c r="D340">
        <v>2.5049999999999999E-2</v>
      </c>
      <c r="E340">
        <v>0.25750000000000001</v>
      </c>
      <c r="F340">
        <v>0.32117000000000001</v>
      </c>
      <c r="G340">
        <v>0.38355</v>
      </c>
      <c r="H340">
        <v>0.57704</v>
      </c>
      <c r="I340">
        <v>0.82528000000000001</v>
      </c>
      <c r="J340">
        <v>1.1455</v>
      </c>
      <c r="K340">
        <v>1.23855</v>
      </c>
      <c r="L340">
        <v>1.5155099999999999</v>
      </c>
    </row>
    <row r="341" spans="1:12" x14ac:dyDescent="0.3">
      <c r="A341" t="s">
        <v>464</v>
      </c>
      <c r="B341">
        <v>1.4435100000000001</v>
      </c>
      <c r="C341">
        <v>1.4636100000000001</v>
      </c>
      <c r="D341">
        <v>1.6628000000000001</v>
      </c>
      <c r="E341">
        <v>1.25752</v>
      </c>
      <c r="F341">
        <v>2.20499</v>
      </c>
      <c r="G341">
        <v>1.8050900000000001</v>
      </c>
      <c r="H341">
        <v>2.7719900000000002</v>
      </c>
      <c r="I341">
        <v>2.7967300000000002</v>
      </c>
      <c r="J341">
        <v>2.7122299999999999</v>
      </c>
      <c r="K341">
        <v>2.2577600000000002</v>
      </c>
      <c r="L341">
        <v>2.55246</v>
      </c>
    </row>
    <row r="342" spans="1:12" x14ac:dyDescent="0.3">
      <c r="A342" t="s">
        <v>465</v>
      </c>
      <c r="B342">
        <v>1.16933</v>
      </c>
      <c r="C342">
        <v>0.74717999999999996</v>
      </c>
      <c r="D342">
        <v>0.88902000000000003</v>
      </c>
      <c r="E342">
        <v>1.06857</v>
      </c>
      <c r="F342">
        <v>1.29453</v>
      </c>
      <c r="G342">
        <v>1.4312400000000001</v>
      </c>
      <c r="H342">
        <v>1.6097399999999999</v>
      </c>
      <c r="I342">
        <v>1.54636</v>
      </c>
      <c r="J342">
        <v>1.6935100000000001</v>
      </c>
      <c r="K342">
        <v>1.94004</v>
      </c>
      <c r="L342">
        <v>2.2898100000000001</v>
      </c>
    </row>
    <row r="343" spans="1:12" x14ac:dyDescent="0.3">
      <c r="A343" t="s">
        <v>466</v>
      </c>
      <c r="B343">
        <v>1.1893800000000001</v>
      </c>
      <c r="C343">
        <v>2.21122</v>
      </c>
      <c r="D343">
        <v>0.32192999999999999</v>
      </c>
      <c r="E343">
        <v>-1.8506100000000001</v>
      </c>
      <c r="F343">
        <v>0.29366999999999999</v>
      </c>
      <c r="G343">
        <v>-0.23321</v>
      </c>
      <c r="H343">
        <v>-2.3358400000000001</v>
      </c>
      <c r="I343">
        <v>0.66805999999999999</v>
      </c>
      <c r="J343">
        <v>1.0657300000000001</v>
      </c>
      <c r="K343">
        <v>1.08789</v>
      </c>
      <c r="L343">
        <v>0.76436999999999999</v>
      </c>
    </row>
    <row r="344" spans="1:12" x14ac:dyDescent="0.3">
      <c r="A344" t="s">
        <v>467</v>
      </c>
      <c r="B344">
        <v>3.8477700000000001</v>
      </c>
      <c r="C344">
        <v>3.9296899999999999</v>
      </c>
      <c r="D344">
        <v>2.8744499999999999</v>
      </c>
      <c r="E344">
        <v>3.71421</v>
      </c>
      <c r="F344">
        <v>4.8312600000000003</v>
      </c>
      <c r="G344">
        <v>3.7267100000000002</v>
      </c>
      <c r="H344">
        <v>1.20932</v>
      </c>
      <c r="I344">
        <v>4.7607400000000002</v>
      </c>
      <c r="J344">
        <v>4.1592200000000004</v>
      </c>
      <c r="K344">
        <v>2.7947000000000002</v>
      </c>
      <c r="L344">
        <v>0.96719999999999995</v>
      </c>
    </row>
    <row r="345" spans="1:12" x14ac:dyDescent="0.3">
      <c r="A345" t="s">
        <v>468</v>
      </c>
      <c r="B345">
        <v>-0.10342999999999999</v>
      </c>
      <c r="C345">
        <v>0.67803000000000002</v>
      </c>
      <c r="D345">
        <v>9.2730000000000007E-2</v>
      </c>
      <c r="E345">
        <v>-0.68857999999999997</v>
      </c>
      <c r="F345">
        <v>-0.81174999999999997</v>
      </c>
      <c r="G345">
        <v>-1.05257</v>
      </c>
      <c r="H345">
        <v>-1.6271800000000001</v>
      </c>
      <c r="I345">
        <v>-1.61816</v>
      </c>
      <c r="J345">
        <v>0.23396</v>
      </c>
      <c r="K345">
        <v>1.74288</v>
      </c>
      <c r="L345">
        <v>5.6518300000000004</v>
      </c>
    </row>
    <row r="346" spans="1:12" x14ac:dyDescent="0.3">
      <c r="A346" t="s">
        <v>469</v>
      </c>
      <c r="B346">
        <v>7.82416</v>
      </c>
      <c r="C346">
        <v>5.69747</v>
      </c>
      <c r="D346">
        <v>2.4013100000000001</v>
      </c>
      <c r="E346">
        <v>4.5972600000000003</v>
      </c>
      <c r="F346">
        <v>3.9577399999999998</v>
      </c>
      <c r="G346">
        <v>5.8819499999999998</v>
      </c>
      <c r="H346">
        <v>1.1286799999999999</v>
      </c>
      <c r="I346">
        <v>2.5558100000000001</v>
      </c>
      <c r="J346">
        <v>1.2785899999999999</v>
      </c>
      <c r="K346">
        <v>1.1491499999999999</v>
      </c>
      <c r="L346">
        <v>3.7996300000000001</v>
      </c>
    </row>
    <row r="347" spans="1:12" x14ac:dyDescent="0.3">
      <c r="A347" t="s">
        <v>470</v>
      </c>
      <c r="B347">
        <v>2.4364499999999998</v>
      </c>
      <c r="C347">
        <v>2.28376</v>
      </c>
      <c r="D347">
        <v>2.7406100000000002</v>
      </c>
      <c r="E347">
        <v>3.76654</v>
      </c>
      <c r="F347">
        <v>4.3909799999999999</v>
      </c>
      <c r="G347">
        <v>5.1311799999999996</v>
      </c>
      <c r="H347">
        <v>7.0936500000000002</v>
      </c>
      <c r="I347">
        <v>8.2405899999999992</v>
      </c>
      <c r="J347">
        <v>8.9602599999999999</v>
      </c>
      <c r="K347">
        <v>9.3552199999999992</v>
      </c>
      <c r="L347">
        <v>9.9373900000000006</v>
      </c>
    </row>
    <row r="348" spans="1:12" x14ac:dyDescent="0.3">
      <c r="A348" t="s">
        <v>471</v>
      </c>
      <c r="B348">
        <v>-6.9360000000000005E-2</v>
      </c>
      <c r="C348">
        <v>-3.6909999999999998E-2</v>
      </c>
      <c r="D348">
        <v>0.24909999999999999</v>
      </c>
      <c r="E348">
        <v>0.36951000000000001</v>
      </c>
      <c r="F348">
        <v>0.37618000000000001</v>
      </c>
      <c r="G348">
        <v>0.37225000000000003</v>
      </c>
      <c r="H348">
        <v>0.32841999999999999</v>
      </c>
      <c r="I348">
        <v>0.25047999999999998</v>
      </c>
      <c r="J348">
        <v>0.52320999999999995</v>
      </c>
      <c r="K348">
        <v>1.49E-2</v>
      </c>
      <c r="L348">
        <v>-2.7900000000000001E-2</v>
      </c>
    </row>
    <row r="349" spans="1:12" x14ac:dyDescent="0.3">
      <c r="A349" t="s">
        <v>472</v>
      </c>
      <c r="B349">
        <v>4.3220000000000001E-2</v>
      </c>
      <c r="C349">
        <v>0.14002000000000001</v>
      </c>
      <c r="D349">
        <v>0.28885</v>
      </c>
      <c r="E349">
        <v>0.52790000000000004</v>
      </c>
      <c r="F349">
        <v>0.44185999999999998</v>
      </c>
      <c r="G349">
        <v>0.47544999999999998</v>
      </c>
      <c r="H349">
        <v>0.62058000000000002</v>
      </c>
      <c r="I349">
        <v>1.0893299999999999</v>
      </c>
      <c r="J349">
        <v>0.13514000000000001</v>
      </c>
      <c r="K349">
        <v>-1.1439299999999999</v>
      </c>
      <c r="L349">
        <v>-1.02041</v>
      </c>
    </row>
    <row r="350" spans="1:12" x14ac:dyDescent="0.3">
      <c r="A350" t="s">
        <v>473</v>
      </c>
      <c r="B350">
        <v>0.85038000000000002</v>
      </c>
      <c r="C350">
        <v>1.1383700000000001</v>
      </c>
      <c r="D350">
        <v>0.48158000000000001</v>
      </c>
      <c r="E350">
        <v>0.95598000000000005</v>
      </c>
      <c r="F350">
        <v>1.0015499999999999</v>
      </c>
      <c r="G350">
        <v>3.0840800000000002</v>
      </c>
      <c r="H350">
        <v>4.1302700000000003</v>
      </c>
      <c r="I350">
        <v>5.4466799999999997</v>
      </c>
      <c r="J350">
        <v>7.9601499999999996</v>
      </c>
      <c r="K350">
        <v>7.4656399999999996</v>
      </c>
      <c r="L350">
        <v>3.08962</v>
      </c>
    </row>
    <row r="351" spans="1:12" x14ac:dyDescent="0.3">
      <c r="A351" t="s">
        <v>474</v>
      </c>
      <c r="B351">
        <v>2.5073500000000002</v>
      </c>
      <c r="C351">
        <v>3.3225899999999999</v>
      </c>
      <c r="D351">
        <v>3.5518700000000001</v>
      </c>
      <c r="E351">
        <v>3.44346</v>
      </c>
      <c r="F351">
        <v>3.9190700000000001</v>
      </c>
      <c r="G351">
        <v>3.6016599999999999</v>
      </c>
      <c r="H351">
        <v>4.87277</v>
      </c>
      <c r="I351">
        <v>5.1414299999999997</v>
      </c>
      <c r="J351">
        <v>6.1051900000000003</v>
      </c>
      <c r="K351">
        <v>5.9510100000000001</v>
      </c>
      <c r="L351">
        <v>5.5725699999999998</v>
      </c>
    </row>
    <row r="352" spans="1:12" x14ac:dyDescent="0.3">
      <c r="A352" t="s">
        <v>475</v>
      </c>
      <c r="B352">
        <v>0.60643000000000002</v>
      </c>
      <c r="C352">
        <v>-5.4055200000000001</v>
      </c>
      <c r="D352">
        <v>-1.48664</v>
      </c>
      <c r="E352">
        <v>-2.2635100000000001</v>
      </c>
      <c r="F352">
        <v>-2.0026099999999998</v>
      </c>
      <c r="G352">
        <v>-2.6497799999999998</v>
      </c>
      <c r="H352">
        <v>1.0782499999999999</v>
      </c>
      <c r="I352">
        <v>1.4329799999999999</v>
      </c>
      <c r="J352">
        <v>3.6426799999999999</v>
      </c>
      <c r="K352">
        <v>5.2286700000000002</v>
      </c>
      <c r="L352">
        <v>2.0434800000000002</v>
      </c>
    </row>
    <row r="353" spans="1:12" x14ac:dyDescent="0.3">
      <c r="A353" t="s">
        <v>476</v>
      </c>
      <c r="B353">
        <v>4.0308400000000004</v>
      </c>
      <c r="C353">
        <v>5.24648</v>
      </c>
      <c r="D353">
        <v>5.2920299999999996</v>
      </c>
      <c r="E353">
        <v>5.3594299999999997</v>
      </c>
      <c r="F353">
        <v>6.7497100000000003</v>
      </c>
      <c r="G353">
        <v>6.4454799999999999</v>
      </c>
      <c r="H353">
        <v>6.2216500000000003</v>
      </c>
      <c r="I353">
        <v>4.4918500000000003</v>
      </c>
      <c r="J353">
        <v>6.1981700000000002</v>
      </c>
      <c r="K353">
        <v>7.7031400000000003</v>
      </c>
      <c r="L353">
        <v>8.2513000000000005</v>
      </c>
    </row>
    <row r="354" spans="1:12" x14ac:dyDescent="0.3">
      <c r="A354" t="s">
        <v>477</v>
      </c>
      <c r="B354">
        <v>2.6121400000000001</v>
      </c>
      <c r="C354">
        <v>1.77125</v>
      </c>
      <c r="D354">
        <v>1.5014400000000001</v>
      </c>
      <c r="E354">
        <v>1.7395</v>
      </c>
      <c r="F354">
        <v>1.7939400000000001</v>
      </c>
      <c r="G354">
        <v>1.82483</v>
      </c>
      <c r="H354">
        <v>7.85E-2</v>
      </c>
      <c r="I354">
        <v>1.8724700000000001</v>
      </c>
      <c r="J354">
        <v>-2.4374099999999999</v>
      </c>
      <c r="K354">
        <v>2.4026900000000002</v>
      </c>
      <c r="L354">
        <v>0.55081000000000002</v>
      </c>
    </row>
    <row r="355" spans="1:12" x14ac:dyDescent="0.3">
      <c r="A355" t="s">
        <v>478</v>
      </c>
      <c r="B355">
        <v>0.61595999999999995</v>
      </c>
      <c r="C355">
        <v>1.47417</v>
      </c>
      <c r="D355">
        <v>1.1120699999999999</v>
      </c>
      <c r="E355">
        <v>1.04128</v>
      </c>
      <c r="F355">
        <v>0.51573000000000002</v>
      </c>
      <c r="G355">
        <v>0.51927000000000001</v>
      </c>
      <c r="H355">
        <v>0.62372000000000005</v>
      </c>
      <c r="I355">
        <v>0.55955999999999995</v>
      </c>
      <c r="J355">
        <v>0.88297000000000003</v>
      </c>
      <c r="K355">
        <v>1.84023</v>
      </c>
      <c r="L355">
        <v>2.02739</v>
      </c>
    </row>
    <row r="356" spans="1:12" x14ac:dyDescent="0.3">
      <c r="A356" t="s">
        <v>479</v>
      </c>
      <c r="B356">
        <v>2.7230300000000001</v>
      </c>
      <c r="C356">
        <v>4.0910500000000001</v>
      </c>
      <c r="D356">
        <v>4.8056700000000001</v>
      </c>
      <c r="E356">
        <v>5.2068099999999999</v>
      </c>
      <c r="F356">
        <v>5.7540100000000001</v>
      </c>
      <c r="G356">
        <v>6.8853</v>
      </c>
      <c r="H356">
        <v>7.2226100000000004</v>
      </c>
      <c r="I356">
        <v>7.54758</v>
      </c>
      <c r="J356">
        <v>8.2830999999999992</v>
      </c>
      <c r="K356">
        <v>9.1573600000000006</v>
      </c>
      <c r="L356">
        <v>11.06232</v>
      </c>
    </row>
    <row r="357" spans="1:12" x14ac:dyDescent="0.3">
      <c r="A357" t="s">
        <v>480</v>
      </c>
      <c r="B357">
        <v>0.70818000000000003</v>
      </c>
      <c r="C357">
        <v>0.93842000000000003</v>
      </c>
      <c r="D357">
        <v>1.0935999999999999</v>
      </c>
      <c r="E357">
        <v>1.32342</v>
      </c>
      <c r="F357">
        <v>1.54176</v>
      </c>
      <c r="G357">
        <v>1.8132299999999999</v>
      </c>
      <c r="H357">
        <v>2.0926800000000001</v>
      </c>
      <c r="I357">
        <v>2.4721799999999998</v>
      </c>
      <c r="J357">
        <v>2.8693900000000001</v>
      </c>
      <c r="K357">
        <v>3.0891500000000001</v>
      </c>
      <c r="L357">
        <v>3.1053500000000001</v>
      </c>
    </row>
    <row r="358" spans="1:12" x14ac:dyDescent="0.3">
      <c r="A358" t="s">
        <v>481</v>
      </c>
      <c r="B358">
        <v>1.665</v>
      </c>
      <c r="C358">
        <v>2.4921899999999999</v>
      </c>
      <c r="D358">
        <v>2.4276599999999999</v>
      </c>
      <c r="E358">
        <v>2.9022999999999999</v>
      </c>
      <c r="F358">
        <v>3.1992799999999999</v>
      </c>
      <c r="G358">
        <v>3.0060899999999999</v>
      </c>
      <c r="H358">
        <v>3.2219600000000002</v>
      </c>
      <c r="I358">
        <v>3.8798400000000002</v>
      </c>
      <c r="J358">
        <v>4.7919600000000004</v>
      </c>
      <c r="K358">
        <v>3.4597600000000002</v>
      </c>
      <c r="L358">
        <v>3.19516</v>
      </c>
    </row>
    <row r="359" spans="1:12" x14ac:dyDescent="0.3">
      <c r="A359" t="s">
        <v>482</v>
      </c>
      <c r="B359">
        <v>2.5899100000000002</v>
      </c>
      <c r="C359">
        <v>2.7132499999999999</v>
      </c>
      <c r="D359">
        <v>3.8492799999999998</v>
      </c>
      <c r="E359">
        <v>6.3941499999999998</v>
      </c>
      <c r="F359">
        <v>7.87148</v>
      </c>
      <c r="G359">
        <v>9.2057300000000009</v>
      </c>
      <c r="H359">
        <v>13.067</v>
      </c>
      <c r="I359">
        <v>14.18451</v>
      </c>
      <c r="J359">
        <v>12.806340000000001</v>
      </c>
      <c r="K359">
        <v>12.56105</v>
      </c>
      <c r="L359">
        <v>8.8814700000000002</v>
      </c>
    </row>
    <row r="360" spans="1:12" x14ac:dyDescent="0.3">
      <c r="A360" t="s">
        <v>483</v>
      </c>
      <c r="B360">
        <v>0.70032000000000005</v>
      </c>
      <c r="C360">
        <v>0.55730999999999997</v>
      </c>
      <c r="D360">
        <v>1.3614900000000001</v>
      </c>
      <c r="E360">
        <v>1.7310700000000001</v>
      </c>
      <c r="F360">
        <v>1.22559</v>
      </c>
      <c r="G360">
        <v>0.78837999999999997</v>
      </c>
      <c r="H360">
        <v>1.29644</v>
      </c>
      <c r="I360">
        <v>1.82931</v>
      </c>
      <c r="J360">
        <v>2.08094</v>
      </c>
      <c r="K360">
        <v>2.8269799999999998</v>
      </c>
      <c r="L360">
        <v>3.2754099999999999</v>
      </c>
    </row>
    <row r="361" spans="1:12" x14ac:dyDescent="0.3">
      <c r="A361" t="s">
        <v>484</v>
      </c>
      <c r="B361">
        <v>1.6765600000000001</v>
      </c>
      <c r="C361">
        <v>1.96289</v>
      </c>
      <c r="D361">
        <v>2.9463300000000001</v>
      </c>
      <c r="E361">
        <v>4.5872099999999998</v>
      </c>
      <c r="F361">
        <v>5.1380100000000004</v>
      </c>
      <c r="G361">
        <v>4.8549699999999998</v>
      </c>
      <c r="H361">
        <v>3.7944599999999999</v>
      </c>
      <c r="I361">
        <v>5.6246299999999998</v>
      </c>
      <c r="J361">
        <v>7.8200399999999997</v>
      </c>
      <c r="K361">
        <v>3.4969299999999999</v>
      </c>
      <c r="L361">
        <v>2.7563399999999998</v>
      </c>
    </row>
    <row r="362" spans="1:12" x14ac:dyDescent="0.3">
      <c r="A362" t="s">
        <v>485</v>
      </c>
      <c r="B362">
        <v>4.40029</v>
      </c>
      <c r="C362">
        <v>8.8550000000000004E-2</v>
      </c>
      <c r="D362">
        <v>0.83974000000000004</v>
      </c>
      <c r="E362">
        <v>0.33811000000000002</v>
      </c>
      <c r="F362">
        <v>0.46322999999999998</v>
      </c>
      <c r="G362">
        <v>1.4296199999999999</v>
      </c>
      <c r="H362">
        <v>1.2039899999999999</v>
      </c>
      <c r="I362">
        <v>2.6955200000000001</v>
      </c>
      <c r="J362">
        <v>3.6626400000000001</v>
      </c>
      <c r="K362">
        <v>4.3775899999999996</v>
      </c>
      <c r="L362">
        <v>5.1611799999999999</v>
      </c>
    </row>
    <row r="363" spans="1:12" x14ac:dyDescent="0.3">
      <c r="A363" t="s">
        <v>486</v>
      </c>
      <c r="B363">
        <v>0.98</v>
      </c>
      <c r="C363">
        <v>1.9736</v>
      </c>
      <c r="D363">
        <v>2.3151700000000002</v>
      </c>
      <c r="E363">
        <v>2.6683300000000001</v>
      </c>
      <c r="F363">
        <v>2.94801</v>
      </c>
      <c r="G363">
        <v>3.2985199999999999</v>
      </c>
      <c r="H363">
        <v>3.41533</v>
      </c>
      <c r="I363">
        <v>3.5651199999999998</v>
      </c>
      <c r="J363">
        <v>3.63226</v>
      </c>
      <c r="K363">
        <v>4.3224999999999998</v>
      </c>
      <c r="L363">
        <v>4.5585899999999997</v>
      </c>
    </row>
    <row r="364" spans="1:12" x14ac:dyDescent="0.3">
      <c r="A364" t="s">
        <v>487</v>
      </c>
      <c r="B364">
        <v>2.6450800000000001</v>
      </c>
      <c r="C364">
        <v>2.45269</v>
      </c>
      <c r="D364">
        <v>0.99553000000000003</v>
      </c>
      <c r="E364">
        <v>0.67952000000000001</v>
      </c>
      <c r="F364">
        <v>2.2222200000000001</v>
      </c>
      <c r="G364">
        <v>2.3255599999999998</v>
      </c>
      <c r="H364">
        <v>2.46428</v>
      </c>
      <c r="I364">
        <v>5.5076299999999998</v>
      </c>
      <c r="J364">
        <v>7.3251999999999997</v>
      </c>
      <c r="K364">
        <v>3.1739000000000002</v>
      </c>
      <c r="L364">
        <v>6.5686999999999998</v>
      </c>
    </row>
    <row r="365" spans="1:12" x14ac:dyDescent="0.3">
      <c r="A365" t="s">
        <v>488</v>
      </c>
      <c r="B365">
        <v>1.74674</v>
      </c>
      <c r="C365">
        <v>2.1707900000000002</v>
      </c>
      <c r="D365">
        <v>2.11978</v>
      </c>
      <c r="E365">
        <v>2.6752199999999999</v>
      </c>
      <c r="F365">
        <v>2.6900300000000001</v>
      </c>
      <c r="G365">
        <v>3</v>
      </c>
      <c r="H365">
        <v>3.7441900000000001</v>
      </c>
      <c r="I365">
        <v>2.68228</v>
      </c>
      <c r="J365">
        <v>4.0460799999999999</v>
      </c>
      <c r="K365">
        <v>5.6342400000000001</v>
      </c>
      <c r="L365">
        <v>8.6313200000000005</v>
      </c>
    </row>
    <row r="366" spans="1:12" x14ac:dyDescent="0.3">
      <c r="A366" t="s">
        <v>489</v>
      </c>
      <c r="B366">
        <v>-0.34258</v>
      </c>
      <c r="C366">
        <v>0.22992000000000001</v>
      </c>
      <c r="D366">
        <v>0.15015000000000001</v>
      </c>
      <c r="E366">
        <v>0.25296000000000002</v>
      </c>
      <c r="F366">
        <v>-0.13819999999999999</v>
      </c>
      <c r="G366">
        <v>-0.17824999999999999</v>
      </c>
      <c r="H366">
        <v>-0.42215999999999998</v>
      </c>
      <c r="I366">
        <v>7.5999999999999998E-2</v>
      </c>
      <c r="J366">
        <v>2.3366600000000002</v>
      </c>
      <c r="K366">
        <v>2.0717400000000001</v>
      </c>
      <c r="L366">
        <v>19.49606</v>
      </c>
    </row>
    <row r="367" spans="1:12" x14ac:dyDescent="0.3">
      <c r="A367" t="s">
        <v>490</v>
      </c>
      <c r="B367">
        <v>4.8999999999999998E-3</v>
      </c>
      <c r="C367">
        <v>3.5990000000000001E-2</v>
      </c>
      <c r="D367">
        <v>1.12616</v>
      </c>
      <c r="E367">
        <v>1.69404</v>
      </c>
      <c r="F367">
        <v>1.2956300000000001</v>
      </c>
      <c r="G367">
        <v>1.3917999999999999</v>
      </c>
      <c r="H367">
        <v>1.52183</v>
      </c>
      <c r="I367">
        <v>1.6733899999999999</v>
      </c>
      <c r="J367">
        <v>1.6282399999999999</v>
      </c>
      <c r="K367">
        <v>1.84198</v>
      </c>
      <c r="L367">
        <v>1.3770199999999999</v>
      </c>
    </row>
    <row r="368" spans="1:12" x14ac:dyDescent="0.3">
      <c r="A368" t="s">
        <v>491</v>
      </c>
      <c r="B368">
        <v>1.85443</v>
      </c>
      <c r="C368">
        <v>2.0398399999999999</v>
      </c>
      <c r="D368">
        <v>2.2774200000000002</v>
      </c>
      <c r="E368">
        <v>2.5841400000000001</v>
      </c>
      <c r="F368">
        <v>2.7655400000000001</v>
      </c>
      <c r="G368">
        <v>3.04034</v>
      </c>
      <c r="H368">
        <v>3.33724</v>
      </c>
      <c r="I368">
        <v>2.8066499999999999</v>
      </c>
      <c r="J368">
        <v>3.2183099999999998</v>
      </c>
      <c r="K368">
        <v>4.8164199999999999</v>
      </c>
      <c r="L368">
        <v>3.1576599999999999</v>
      </c>
    </row>
    <row r="369" spans="1:12" x14ac:dyDescent="0.3">
      <c r="A369" t="s">
        <v>492</v>
      </c>
      <c r="B369">
        <v>2.4939900000000002</v>
      </c>
      <c r="C369">
        <v>2.7789899999999998</v>
      </c>
      <c r="D369">
        <v>2.7315700000000001</v>
      </c>
      <c r="E369">
        <v>3.6778900000000001</v>
      </c>
      <c r="F369">
        <v>4.3315200000000003</v>
      </c>
      <c r="G369">
        <v>4.91106</v>
      </c>
      <c r="H369">
        <v>5.1562799999999998</v>
      </c>
      <c r="I369">
        <v>5.5091900000000003</v>
      </c>
      <c r="J369">
        <v>6.4487699999999997</v>
      </c>
      <c r="K369">
        <v>6.5100600000000002</v>
      </c>
      <c r="L369">
        <v>7.0271600000000003</v>
      </c>
    </row>
    <row r="370" spans="1:12" x14ac:dyDescent="0.3">
      <c r="A370" t="s">
        <v>493</v>
      </c>
      <c r="B370">
        <v>-0.20668</v>
      </c>
      <c r="C370">
        <v>7.6499999999999997E-3</v>
      </c>
      <c r="D370">
        <v>0.10283</v>
      </c>
      <c r="E370">
        <v>0.17366000000000001</v>
      </c>
      <c r="F370">
        <v>0.57274999999999998</v>
      </c>
      <c r="G370">
        <v>0.65005000000000002</v>
      </c>
      <c r="H370">
        <v>0.68137999999999999</v>
      </c>
      <c r="I370">
        <v>0.62173</v>
      </c>
      <c r="J370">
        <v>0.69320000000000004</v>
      </c>
      <c r="K370">
        <v>0.89229000000000003</v>
      </c>
      <c r="L370">
        <v>-1.22482</v>
      </c>
    </row>
    <row r="371" spans="1:12" x14ac:dyDescent="0.3">
      <c r="A371" t="s">
        <v>494</v>
      </c>
      <c r="B371">
        <v>5.64086</v>
      </c>
      <c r="C371">
        <v>6.4543299999999997</v>
      </c>
      <c r="D371">
        <v>13.40216</v>
      </c>
      <c r="E371">
        <v>5.6959400000000002</v>
      </c>
      <c r="F371">
        <v>9.5034399999999994</v>
      </c>
      <c r="G371">
        <v>10.549530000000001</v>
      </c>
      <c r="H371">
        <v>14.114319999999999</v>
      </c>
      <c r="I371">
        <v>17.84657</v>
      </c>
      <c r="J371">
        <v>18.483920000000001</v>
      </c>
      <c r="K371">
        <v>18.68805</v>
      </c>
      <c r="L371">
        <v>5.9978999999999996</v>
      </c>
    </row>
    <row r="372" spans="1:12" x14ac:dyDescent="0.3">
      <c r="A372" t="s">
        <v>495</v>
      </c>
      <c r="B372">
        <v>3.3830300000000002</v>
      </c>
      <c r="C372">
        <v>4.68004</v>
      </c>
      <c r="D372">
        <v>5.4516600000000004</v>
      </c>
      <c r="E372">
        <v>6.0447300000000004</v>
      </c>
      <c r="F372">
        <v>7.33812</v>
      </c>
      <c r="G372">
        <v>8.2392400000000006</v>
      </c>
      <c r="H372">
        <v>9.4152400000000007</v>
      </c>
      <c r="I372">
        <v>9.8379799999999999</v>
      </c>
      <c r="J372">
        <v>12.252140000000001</v>
      </c>
      <c r="K372">
        <v>12.42404</v>
      </c>
      <c r="L372">
        <v>11.931620000000001</v>
      </c>
    </row>
    <row r="373" spans="1:12" x14ac:dyDescent="0.3">
      <c r="A373" t="s">
        <v>496</v>
      </c>
      <c r="B373">
        <v>-1.1694800000000001</v>
      </c>
      <c r="C373">
        <v>0.108</v>
      </c>
      <c r="D373">
        <v>-0.14932000000000001</v>
      </c>
      <c r="E373">
        <v>0.48359999999999997</v>
      </c>
      <c r="F373">
        <v>0.92579</v>
      </c>
      <c r="G373">
        <v>1.33948</v>
      </c>
      <c r="H373">
        <v>1.68835</v>
      </c>
      <c r="I373">
        <v>2.36253</v>
      </c>
      <c r="J373">
        <v>2.3850899999999999</v>
      </c>
      <c r="K373">
        <v>3.7555700000000001</v>
      </c>
      <c r="L373">
        <v>3.37846</v>
      </c>
    </row>
    <row r="374" spans="1:12" x14ac:dyDescent="0.3">
      <c r="A374" t="s">
        <v>497</v>
      </c>
      <c r="B374">
        <v>0.57223999999999997</v>
      </c>
      <c r="C374">
        <v>0.91937999999999998</v>
      </c>
      <c r="D374">
        <v>0.86463999999999996</v>
      </c>
      <c r="E374">
        <v>0.76732</v>
      </c>
      <c r="F374">
        <v>1.15448</v>
      </c>
      <c r="G374">
        <v>1.1891499999999999</v>
      </c>
      <c r="H374">
        <v>1.59971</v>
      </c>
      <c r="I374">
        <v>1.4649000000000001</v>
      </c>
      <c r="J374">
        <v>1.76183</v>
      </c>
      <c r="K374">
        <v>1.8525700000000001</v>
      </c>
      <c r="L374">
        <v>2.1090200000000001</v>
      </c>
    </row>
    <row r="375" spans="1:12" x14ac:dyDescent="0.3">
      <c r="A375" t="s">
        <v>498</v>
      </c>
      <c r="B375">
        <v>2.5931999999999999</v>
      </c>
      <c r="C375">
        <v>2.7966299999999999</v>
      </c>
      <c r="D375">
        <v>2.48251</v>
      </c>
      <c r="E375">
        <v>1.90158</v>
      </c>
      <c r="F375">
        <v>2.0354100000000002</v>
      </c>
      <c r="G375">
        <v>1.7716000000000001</v>
      </c>
      <c r="H375">
        <v>1.85504</v>
      </c>
      <c r="I375">
        <v>2.1311399999999998</v>
      </c>
      <c r="J375">
        <v>1.57457</v>
      </c>
      <c r="K375">
        <v>3.7490600000000001</v>
      </c>
      <c r="L375">
        <v>2.3181500000000002</v>
      </c>
    </row>
    <row r="376" spans="1:12" x14ac:dyDescent="0.3">
      <c r="A376" t="s">
        <v>499</v>
      </c>
      <c r="B376">
        <v>0.63971</v>
      </c>
      <c r="C376">
        <v>1.3290599999999999</v>
      </c>
      <c r="D376">
        <v>1.11025</v>
      </c>
      <c r="E376">
        <v>0.92295000000000005</v>
      </c>
      <c r="F376">
        <v>0.61553999999999998</v>
      </c>
      <c r="G376">
        <v>1.07769</v>
      </c>
      <c r="H376">
        <v>1.06714</v>
      </c>
      <c r="I376">
        <v>1.5225299999999999</v>
      </c>
      <c r="J376">
        <v>1.53606</v>
      </c>
      <c r="K376">
        <v>2.1398899999999998</v>
      </c>
      <c r="L376">
        <v>0.57223000000000002</v>
      </c>
    </row>
    <row r="377" spans="1:12" x14ac:dyDescent="0.3">
      <c r="A377" t="s">
        <v>500</v>
      </c>
      <c r="B377">
        <v>2.36002</v>
      </c>
      <c r="C377">
        <v>2.9870100000000002</v>
      </c>
      <c r="D377">
        <v>3.6037699999999999</v>
      </c>
      <c r="E377">
        <v>3.66174</v>
      </c>
      <c r="F377">
        <v>3.14228</v>
      </c>
      <c r="G377">
        <v>1.8664499999999999</v>
      </c>
      <c r="H377">
        <v>1.65886</v>
      </c>
      <c r="I377">
        <v>2.1728000000000001</v>
      </c>
      <c r="J377">
        <v>2.0436399999999999</v>
      </c>
      <c r="K377">
        <v>2.28416</v>
      </c>
      <c r="L377">
        <v>-1.5699999999999999E-2</v>
      </c>
    </row>
    <row r="378" spans="1:12" x14ac:dyDescent="0.3">
      <c r="A378" t="s">
        <v>501</v>
      </c>
      <c r="B378">
        <v>1.454</v>
      </c>
      <c r="C378">
        <v>1.9313100000000001</v>
      </c>
      <c r="D378">
        <v>1.7580899999999999</v>
      </c>
      <c r="E378">
        <v>1.43442</v>
      </c>
      <c r="F378">
        <v>1.59805</v>
      </c>
      <c r="G378">
        <v>1.65368</v>
      </c>
      <c r="H378">
        <v>0.49340000000000001</v>
      </c>
      <c r="I378">
        <v>1.31517</v>
      </c>
      <c r="J378">
        <v>1.75109</v>
      </c>
      <c r="K378">
        <v>1.27607</v>
      </c>
      <c r="L378">
        <v>1.88293</v>
      </c>
    </row>
    <row r="379" spans="1:12" x14ac:dyDescent="0.3">
      <c r="A379" t="s">
        <v>502</v>
      </c>
      <c r="B379">
        <v>1.4648399999999999</v>
      </c>
      <c r="C379">
        <v>4.4754300000000002</v>
      </c>
      <c r="D379">
        <v>5.8250200000000003</v>
      </c>
      <c r="E379">
        <v>4.9722400000000002</v>
      </c>
      <c r="F379">
        <v>3.6251899999999999</v>
      </c>
      <c r="G379">
        <v>3.3191600000000001</v>
      </c>
      <c r="H379">
        <v>7.9399999999999991E-3</v>
      </c>
      <c r="I379">
        <v>-0.41299999999999998</v>
      </c>
      <c r="J379">
        <v>1.3016000000000001</v>
      </c>
      <c r="K379">
        <v>2.0260699999999998</v>
      </c>
      <c r="L379">
        <v>1.49247</v>
      </c>
    </row>
    <row r="380" spans="1:12" x14ac:dyDescent="0.3">
      <c r="A380" t="s">
        <v>503</v>
      </c>
      <c r="B380">
        <v>2.6756000000000002</v>
      </c>
      <c r="C380">
        <v>8.0458999999999996</v>
      </c>
      <c r="D380">
        <v>9.4152299999999993</v>
      </c>
      <c r="E380">
        <v>12.81485</v>
      </c>
      <c r="F380">
        <v>17.505759999999999</v>
      </c>
      <c r="G380">
        <v>18.345890000000001</v>
      </c>
      <c r="H380">
        <v>24.953980000000001</v>
      </c>
      <c r="I380">
        <v>20.241589999999999</v>
      </c>
      <c r="J380">
        <v>15.251390000000001</v>
      </c>
      <c r="K380">
        <v>18.927209999999999</v>
      </c>
      <c r="L380">
        <v>22.524069999999998</v>
      </c>
    </row>
    <row r="381" spans="1:12" x14ac:dyDescent="0.3">
      <c r="A381" t="s">
        <v>504</v>
      </c>
      <c r="B381">
        <v>0.91542000000000001</v>
      </c>
      <c r="C381">
        <v>1.29955</v>
      </c>
      <c r="D381">
        <v>1.01519</v>
      </c>
      <c r="E381">
        <v>0.66861000000000004</v>
      </c>
      <c r="F381">
        <v>1.6237299999999999</v>
      </c>
      <c r="G381">
        <v>0.78025</v>
      </c>
      <c r="H381">
        <v>0.44662000000000002</v>
      </c>
      <c r="I381">
        <v>0.92845999999999995</v>
      </c>
      <c r="J381">
        <v>1.2094400000000001</v>
      </c>
      <c r="K381">
        <v>0.92584999999999995</v>
      </c>
      <c r="L381">
        <v>1.43889</v>
      </c>
    </row>
    <row r="382" spans="1:12" x14ac:dyDescent="0.3">
      <c r="A382" t="s">
        <v>505</v>
      </c>
      <c r="B382">
        <v>0.60304000000000002</v>
      </c>
      <c r="C382">
        <v>0.59162999999999999</v>
      </c>
      <c r="D382">
        <v>0.54862</v>
      </c>
      <c r="E382">
        <v>0.56625000000000003</v>
      </c>
      <c r="F382">
        <v>0.41224</v>
      </c>
      <c r="G382">
        <v>0.67518</v>
      </c>
      <c r="H382">
        <v>1.04115</v>
      </c>
      <c r="I382">
        <v>1.0231300000000001</v>
      </c>
      <c r="J382">
        <v>1.2214799999999999</v>
      </c>
      <c r="K382">
        <v>1.3147500000000001</v>
      </c>
      <c r="L382">
        <v>1.1386499999999999</v>
      </c>
    </row>
    <row r="383" spans="1:12" x14ac:dyDescent="0.3">
      <c r="A383" t="s">
        <v>506</v>
      </c>
      <c r="B383">
        <v>0.45787</v>
      </c>
      <c r="C383">
        <v>0.56098000000000003</v>
      </c>
      <c r="D383">
        <v>0.86524000000000001</v>
      </c>
      <c r="E383">
        <v>0.96396000000000004</v>
      </c>
      <c r="F383">
        <v>1.15069</v>
      </c>
      <c r="G383">
        <v>1.5927100000000001</v>
      </c>
      <c r="H383">
        <v>1.8687800000000001</v>
      </c>
      <c r="I383">
        <v>2.1909299999999998</v>
      </c>
      <c r="J383">
        <v>2.6351900000000001</v>
      </c>
      <c r="K383">
        <v>2.2363200000000001</v>
      </c>
      <c r="L383">
        <v>2.1915399999999998</v>
      </c>
    </row>
    <row r="384" spans="1:12" x14ac:dyDescent="0.3">
      <c r="A384" t="s">
        <v>507</v>
      </c>
      <c r="B384">
        <v>0.53188000000000002</v>
      </c>
      <c r="C384">
        <v>0.66984999999999995</v>
      </c>
      <c r="D384">
        <v>0.79664999999999997</v>
      </c>
      <c r="E384">
        <v>0.71065</v>
      </c>
      <c r="F384">
        <v>0.62597000000000003</v>
      </c>
      <c r="G384">
        <v>1.1699900000000001</v>
      </c>
      <c r="H384">
        <v>1.1047499999999999</v>
      </c>
      <c r="I384">
        <v>2.2147100000000002</v>
      </c>
      <c r="J384">
        <v>2.3323499999999999</v>
      </c>
      <c r="K384">
        <v>1.9568700000000001</v>
      </c>
      <c r="L384">
        <v>2.96991</v>
      </c>
    </row>
    <row r="385" spans="1:12" x14ac:dyDescent="0.3">
      <c r="A385" t="s">
        <v>508</v>
      </c>
      <c r="B385">
        <v>2.5769799999999998</v>
      </c>
      <c r="C385">
        <v>2.7592400000000001</v>
      </c>
      <c r="D385">
        <v>2.4807100000000002</v>
      </c>
      <c r="E385">
        <v>2.7185299999999999</v>
      </c>
      <c r="F385">
        <v>2.9481799999999998</v>
      </c>
      <c r="G385">
        <v>3.1852399999999998</v>
      </c>
      <c r="H385">
        <v>3.3388800000000001</v>
      </c>
      <c r="I385">
        <v>3.9507300000000001</v>
      </c>
      <c r="J385">
        <v>4.03132</v>
      </c>
      <c r="K385">
        <v>4.0949200000000001</v>
      </c>
      <c r="L385">
        <v>3.68221</v>
      </c>
    </row>
    <row r="386" spans="1:12" x14ac:dyDescent="0.3">
      <c r="A386" t="s">
        <v>509</v>
      </c>
      <c r="B386">
        <v>0.72974000000000006</v>
      </c>
      <c r="C386">
        <v>1.77617</v>
      </c>
      <c r="D386">
        <v>2.7499099999999999</v>
      </c>
      <c r="E386">
        <v>4.1395200000000001</v>
      </c>
      <c r="F386">
        <v>5.1886299999999999</v>
      </c>
      <c r="G386">
        <v>7.4939999999999998</v>
      </c>
      <c r="H386">
        <v>8.1381800000000002</v>
      </c>
      <c r="I386">
        <v>11.095829999999999</v>
      </c>
      <c r="J386">
        <v>9.8321299999999994</v>
      </c>
      <c r="K386">
        <v>11.866070000000001</v>
      </c>
      <c r="L386">
        <v>19.54111</v>
      </c>
    </row>
    <row r="387" spans="1:12" x14ac:dyDescent="0.3">
      <c r="A387" t="s">
        <v>510</v>
      </c>
      <c r="B387">
        <v>8.2667199999999994</v>
      </c>
      <c r="C387">
        <v>2.1498300000000001</v>
      </c>
      <c r="D387">
        <v>1.03308</v>
      </c>
      <c r="E387">
        <v>2.1642399999999999</v>
      </c>
      <c r="F387">
        <v>2.61456</v>
      </c>
      <c r="G387">
        <v>2.7467100000000002</v>
      </c>
      <c r="H387">
        <v>3.8283999999999998</v>
      </c>
      <c r="I387">
        <v>4.1569599999999998</v>
      </c>
      <c r="J387">
        <v>5.2186300000000001</v>
      </c>
      <c r="K387">
        <v>4.0787500000000003</v>
      </c>
      <c r="L387">
        <v>2.5244</v>
      </c>
    </row>
    <row r="388" spans="1:12" x14ac:dyDescent="0.3">
      <c r="A388" t="s">
        <v>511</v>
      </c>
      <c r="B388">
        <v>0.48648999999999998</v>
      </c>
      <c r="C388">
        <v>0.63982000000000006</v>
      </c>
      <c r="D388">
        <v>1.38747</v>
      </c>
      <c r="E388">
        <v>0.47756999999999999</v>
      </c>
      <c r="F388">
        <v>0.44696000000000002</v>
      </c>
      <c r="G388">
        <v>0.60750999999999999</v>
      </c>
      <c r="H388">
        <v>0.66912000000000005</v>
      </c>
      <c r="I388">
        <v>0.77158000000000004</v>
      </c>
      <c r="J388">
        <v>0.76795000000000002</v>
      </c>
      <c r="K388">
        <v>0.91083999999999998</v>
      </c>
      <c r="L388">
        <v>1.02996</v>
      </c>
    </row>
    <row r="389" spans="1:12" x14ac:dyDescent="0.3">
      <c r="A389" t="s">
        <v>512</v>
      </c>
      <c r="B389">
        <v>-0.61780000000000002</v>
      </c>
      <c r="C389">
        <v>-0.86333000000000004</v>
      </c>
      <c r="D389">
        <v>-0.62019999999999997</v>
      </c>
      <c r="E389">
        <v>-0.54879999999999995</v>
      </c>
      <c r="F389">
        <v>-0.28544000000000003</v>
      </c>
      <c r="G389">
        <v>-0.73738000000000004</v>
      </c>
      <c r="H389">
        <v>-0.47804000000000002</v>
      </c>
      <c r="I389">
        <v>0.9083</v>
      </c>
      <c r="J389">
        <v>-0.44103999999999999</v>
      </c>
      <c r="K389">
        <v>2.23766</v>
      </c>
      <c r="L389">
        <v>-3.2324299999999999</v>
      </c>
    </row>
    <row r="390" spans="1:12" x14ac:dyDescent="0.3">
      <c r="A390" t="s">
        <v>513</v>
      </c>
      <c r="B390">
        <v>3.77861</v>
      </c>
      <c r="C390">
        <v>4.4706900000000003</v>
      </c>
      <c r="D390">
        <v>5.0541499999999999</v>
      </c>
      <c r="E390">
        <v>5.5076099999999997</v>
      </c>
      <c r="F390">
        <v>5.51701</v>
      </c>
      <c r="G390">
        <v>5.0180100000000003</v>
      </c>
      <c r="H390">
        <v>5.6994100000000003</v>
      </c>
      <c r="I390">
        <v>5.9257499999999999</v>
      </c>
      <c r="J390">
        <v>7.3898099999999998</v>
      </c>
      <c r="K390">
        <v>7.6124099999999997</v>
      </c>
      <c r="L390">
        <v>6.9148500000000004</v>
      </c>
    </row>
    <row r="391" spans="1:12" x14ac:dyDescent="0.3">
      <c r="A391" t="s">
        <v>514</v>
      </c>
      <c r="B391">
        <v>3.8377400000000002</v>
      </c>
      <c r="C391">
        <v>4.3100800000000001</v>
      </c>
      <c r="D391">
        <v>4.9081799999999998</v>
      </c>
      <c r="E391">
        <v>5.2428600000000003</v>
      </c>
      <c r="F391">
        <v>5.9016299999999999</v>
      </c>
      <c r="G391">
        <v>6.7502899999999997</v>
      </c>
      <c r="H391">
        <v>6.8523199999999997</v>
      </c>
      <c r="I391">
        <v>10.175689999999999</v>
      </c>
      <c r="J391">
        <v>12.86875</v>
      </c>
      <c r="K391">
        <v>14.50708</v>
      </c>
      <c r="L391">
        <v>18.662859999999998</v>
      </c>
    </row>
    <row r="392" spans="1:12" x14ac:dyDescent="0.3">
      <c r="A392" t="s">
        <v>515</v>
      </c>
      <c r="B392">
        <v>7.8946699999999996</v>
      </c>
      <c r="C392">
        <v>5.0245199999999999</v>
      </c>
      <c r="D392">
        <v>4.16913</v>
      </c>
      <c r="E392">
        <v>3.28409</v>
      </c>
      <c r="F392">
        <v>-0.72460000000000002</v>
      </c>
      <c r="G392">
        <v>0.53642999999999996</v>
      </c>
      <c r="H392">
        <v>1.79271</v>
      </c>
      <c r="I392">
        <v>2.04406</v>
      </c>
      <c r="J392">
        <v>0.21084</v>
      </c>
      <c r="K392">
        <v>1.16167</v>
      </c>
      <c r="L392">
        <v>-0.65627000000000002</v>
      </c>
    </row>
    <row r="393" spans="1:12" x14ac:dyDescent="0.3">
      <c r="A393" t="s">
        <v>516</v>
      </c>
      <c r="B393">
        <v>4.0977600000000001</v>
      </c>
      <c r="C393">
        <v>5.1561199999999996</v>
      </c>
      <c r="D393">
        <v>3.4942899999999999</v>
      </c>
      <c r="E393" t="s">
        <v>2690</v>
      </c>
      <c r="F393">
        <v>4.1394000000000002</v>
      </c>
      <c r="G393">
        <v>4.6984000000000004</v>
      </c>
      <c r="H393">
        <v>4.35398</v>
      </c>
      <c r="I393">
        <v>0.84265999999999996</v>
      </c>
      <c r="J393">
        <v>5.8820300000000003</v>
      </c>
      <c r="K393">
        <v>9.0892499999999998</v>
      </c>
      <c r="L393">
        <v>9.8502799999999997</v>
      </c>
    </row>
    <row r="394" spans="1:12" x14ac:dyDescent="0.3">
      <c r="A394" t="s">
        <v>517</v>
      </c>
      <c r="B394">
        <v>0.49418000000000001</v>
      </c>
      <c r="C394">
        <v>0.57781000000000005</v>
      </c>
      <c r="D394">
        <v>0.60085999999999995</v>
      </c>
      <c r="E394">
        <v>0.77698</v>
      </c>
      <c r="F394">
        <v>0.99192999999999998</v>
      </c>
      <c r="G394">
        <v>1.08657</v>
      </c>
      <c r="H394">
        <v>1.2051000000000001</v>
      </c>
      <c r="I394">
        <v>1.55315</v>
      </c>
      <c r="J394">
        <v>1.63514</v>
      </c>
      <c r="K394">
        <v>1.6668400000000001</v>
      </c>
      <c r="L394">
        <v>1.44293</v>
      </c>
    </row>
    <row r="395" spans="1:12" x14ac:dyDescent="0.3">
      <c r="A395" t="s">
        <v>518</v>
      </c>
      <c r="B395">
        <v>2.50678</v>
      </c>
      <c r="C395">
        <v>3.5596100000000002</v>
      </c>
      <c r="D395">
        <v>2.4954200000000002</v>
      </c>
      <c r="E395">
        <v>3.8311500000000001</v>
      </c>
      <c r="F395">
        <v>4.7308399999999997</v>
      </c>
      <c r="G395">
        <v>2.7475399999999999</v>
      </c>
      <c r="H395">
        <v>0.77139000000000002</v>
      </c>
      <c r="I395">
        <v>2.8773399999999998</v>
      </c>
      <c r="J395">
        <v>4.40144</v>
      </c>
      <c r="K395">
        <v>3.7524799999999998</v>
      </c>
      <c r="L395">
        <v>-1.753E-2</v>
      </c>
    </row>
    <row r="396" spans="1:12" x14ac:dyDescent="0.3">
      <c r="A396" t="s">
        <v>519</v>
      </c>
      <c r="B396">
        <v>-0.48658000000000001</v>
      </c>
      <c r="C396">
        <v>-1.1727300000000001</v>
      </c>
      <c r="D396">
        <v>-1.7951699999999999</v>
      </c>
      <c r="E396">
        <v>-1.2398199999999999</v>
      </c>
      <c r="F396">
        <v>-1.2183299999999999</v>
      </c>
      <c r="G396">
        <v>-1.60314</v>
      </c>
      <c r="H396">
        <v>-1.31677</v>
      </c>
      <c r="I396">
        <v>-0.46523999999999999</v>
      </c>
      <c r="J396">
        <v>-0.65102000000000004</v>
      </c>
      <c r="K396">
        <v>0.72421999999999997</v>
      </c>
      <c r="L396">
        <v>-0.83947000000000005</v>
      </c>
    </row>
    <row r="397" spans="1:12" x14ac:dyDescent="0.3">
      <c r="A397" t="s">
        <v>520</v>
      </c>
      <c r="B397">
        <v>-1.0257499999999999</v>
      </c>
      <c r="C397">
        <v>-0.66383999999999999</v>
      </c>
      <c r="D397">
        <v>-0.55886999999999998</v>
      </c>
      <c r="E397">
        <v>-0.43929000000000001</v>
      </c>
      <c r="F397">
        <v>0.18511</v>
      </c>
      <c r="G397">
        <v>-0.23007</v>
      </c>
      <c r="H397">
        <v>1.3132299999999999</v>
      </c>
      <c r="I397">
        <v>0.60202999999999995</v>
      </c>
      <c r="J397">
        <v>1.7907200000000001</v>
      </c>
      <c r="K397">
        <v>1.98604</v>
      </c>
      <c r="L397">
        <v>2.8824100000000001</v>
      </c>
    </row>
    <row r="398" spans="1:12" x14ac:dyDescent="0.3">
      <c r="A398" t="s">
        <v>521</v>
      </c>
      <c r="B398">
        <v>0.39227000000000001</v>
      </c>
      <c r="C398">
        <v>-0.40367999999999998</v>
      </c>
      <c r="D398">
        <v>-0.37827</v>
      </c>
      <c r="E398">
        <v>-0.44272</v>
      </c>
      <c r="F398">
        <v>-0.95091999999999999</v>
      </c>
      <c r="G398">
        <v>-1.6341300000000001</v>
      </c>
      <c r="H398">
        <v>-2.34246</v>
      </c>
      <c r="I398">
        <v>-1.7986500000000001</v>
      </c>
      <c r="J398">
        <v>-1.9370099999999999</v>
      </c>
      <c r="K398">
        <v>-1.5982400000000001</v>
      </c>
      <c r="L398">
        <v>-1.78976</v>
      </c>
    </row>
    <row r="399" spans="1:12" x14ac:dyDescent="0.3">
      <c r="A399" t="s">
        <v>522</v>
      </c>
      <c r="B399">
        <v>9.4031300000000009</v>
      </c>
      <c r="C399">
        <v>1.6758</v>
      </c>
      <c r="D399">
        <v>1.62622</v>
      </c>
      <c r="E399">
        <v>2.4289299999999998</v>
      </c>
      <c r="F399">
        <v>2.4885899999999999</v>
      </c>
      <c r="G399">
        <v>2.2622200000000001</v>
      </c>
      <c r="H399">
        <v>2.82992</v>
      </c>
      <c r="I399">
        <v>3.0032700000000001</v>
      </c>
      <c r="J399">
        <v>3.4048099999999999</v>
      </c>
      <c r="K399">
        <v>3.66683</v>
      </c>
      <c r="L399">
        <v>2.9869699999999999</v>
      </c>
    </row>
    <row r="400" spans="1:12" x14ac:dyDescent="0.3">
      <c r="A400" t="s">
        <v>523</v>
      </c>
      <c r="B400">
        <v>-2.8036500000000002</v>
      </c>
      <c r="C400">
        <v>-1.7117800000000001</v>
      </c>
      <c r="D400">
        <v>-1.3983699999999999</v>
      </c>
      <c r="E400">
        <v>-0.60733999999999999</v>
      </c>
      <c r="F400">
        <v>-0.38201000000000002</v>
      </c>
      <c r="G400">
        <v>0.24016999999999999</v>
      </c>
      <c r="H400">
        <v>0.58255000000000001</v>
      </c>
      <c r="I400">
        <v>1.13466</v>
      </c>
      <c r="J400">
        <v>1.18605</v>
      </c>
      <c r="K400">
        <v>1.7725200000000001</v>
      </c>
      <c r="L400">
        <v>2.48204</v>
      </c>
    </row>
    <row r="401" spans="1:12" x14ac:dyDescent="0.3">
      <c r="A401" t="s">
        <v>524</v>
      </c>
      <c r="B401">
        <v>-0.35055999999999998</v>
      </c>
      <c r="C401">
        <v>2.8250000000000001E-2</v>
      </c>
      <c r="D401">
        <v>0.22627</v>
      </c>
      <c r="E401">
        <v>0.49257000000000001</v>
      </c>
      <c r="F401">
        <v>2.8422999999999998</v>
      </c>
      <c r="G401">
        <v>2.6382400000000001</v>
      </c>
      <c r="H401">
        <v>2.95539</v>
      </c>
      <c r="I401">
        <v>3.1559499999999998</v>
      </c>
      <c r="J401">
        <v>3.30585</v>
      </c>
      <c r="K401">
        <v>3.6656</v>
      </c>
      <c r="L401">
        <v>2.56982</v>
      </c>
    </row>
    <row r="402" spans="1:12" x14ac:dyDescent="0.3">
      <c r="A402" t="s">
        <v>525</v>
      </c>
      <c r="B402">
        <v>3.0985399999999998</v>
      </c>
      <c r="C402">
        <v>6.7115900000000002</v>
      </c>
      <c r="D402">
        <v>5.5546699999999998</v>
      </c>
      <c r="E402">
        <v>6.1377199999999998</v>
      </c>
      <c r="F402">
        <v>4.7177899999999999</v>
      </c>
      <c r="G402">
        <v>3.2518799999999999</v>
      </c>
      <c r="H402">
        <v>2.0472399999999999</v>
      </c>
      <c r="I402">
        <v>2.9683700000000002</v>
      </c>
      <c r="J402">
        <v>3.6170499999999999</v>
      </c>
      <c r="K402">
        <v>2.9401600000000001</v>
      </c>
      <c r="L402">
        <v>6.0472099999999998</v>
      </c>
    </row>
    <row r="403" spans="1:12" x14ac:dyDescent="0.3">
      <c r="A403" t="s">
        <v>526</v>
      </c>
      <c r="B403">
        <v>1.2098</v>
      </c>
      <c r="C403">
        <v>0.86131000000000002</v>
      </c>
      <c r="D403">
        <v>0.44253999999999999</v>
      </c>
      <c r="E403">
        <v>0.94782999999999995</v>
      </c>
      <c r="F403">
        <v>0.40783999999999998</v>
      </c>
      <c r="G403">
        <v>1.6212299999999999</v>
      </c>
      <c r="H403">
        <v>1.55898</v>
      </c>
      <c r="I403">
        <v>1.7046300000000001</v>
      </c>
      <c r="J403">
        <v>1.67652</v>
      </c>
      <c r="K403">
        <v>1.1968799999999999</v>
      </c>
      <c r="L403">
        <v>1.2145300000000001</v>
      </c>
    </row>
    <row r="404" spans="1:12" x14ac:dyDescent="0.3">
      <c r="A404" t="s">
        <v>527</v>
      </c>
      <c r="B404">
        <v>-6.8165899999999997</v>
      </c>
      <c r="C404">
        <v>-3.4088500000000002</v>
      </c>
      <c r="D404">
        <v>-4.3282299999999996</v>
      </c>
      <c r="E404">
        <v>-6.12798</v>
      </c>
      <c r="F404">
        <v>-7.3453799999999996</v>
      </c>
      <c r="G404">
        <v>-11.968590000000001</v>
      </c>
      <c r="H404">
        <v>-20.6768</v>
      </c>
      <c r="I404">
        <v>-12.558149999999999</v>
      </c>
      <c r="J404">
        <v>-9.9929400000000008</v>
      </c>
      <c r="K404">
        <v>-5.8800800000000004</v>
      </c>
      <c r="L404">
        <v>-7.2672400000000001</v>
      </c>
    </row>
    <row r="405" spans="1:12" x14ac:dyDescent="0.3">
      <c r="A405" t="s">
        <v>528</v>
      </c>
      <c r="B405">
        <v>1.90072</v>
      </c>
      <c r="C405">
        <v>1.59307</v>
      </c>
      <c r="D405">
        <v>2.3648899999999999</v>
      </c>
      <c r="E405">
        <v>2.7778999999999998</v>
      </c>
      <c r="F405">
        <v>2.9155600000000002</v>
      </c>
      <c r="G405">
        <v>2.5214799999999999</v>
      </c>
      <c r="H405">
        <v>2.5939800000000002</v>
      </c>
      <c r="I405">
        <v>2.0916000000000001</v>
      </c>
      <c r="J405">
        <v>2.7194099999999999</v>
      </c>
      <c r="K405">
        <v>1.69075</v>
      </c>
      <c r="L405">
        <v>-1.67727</v>
      </c>
    </row>
    <row r="406" spans="1:12" x14ac:dyDescent="0.3">
      <c r="A406" t="s">
        <v>529</v>
      </c>
      <c r="B406">
        <v>0.75002999999999997</v>
      </c>
      <c r="C406">
        <v>0.74822999999999995</v>
      </c>
      <c r="D406">
        <v>1.0967499999999999</v>
      </c>
      <c r="E406">
        <v>1.48675</v>
      </c>
      <c r="F406">
        <v>1.7866</v>
      </c>
      <c r="G406">
        <v>1.70122</v>
      </c>
      <c r="H406">
        <v>2.0046200000000001</v>
      </c>
      <c r="I406">
        <v>1.7008000000000001</v>
      </c>
      <c r="J406">
        <v>1.5671299999999999</v>
      </c>
      <c r="K406">
        <v>1.6105700000000001</v>
      </c>
      <c r="L406">
        <v>0.97916000000000003</v>
      </c>
    </row>
    <row r="407" spans="1:12" x14ac:dyDescent="0.3">
      <c r="A407" t="s">
        <v>530</v>
      </c>
      <c r="B407">
        <v>2.28362</v>
      </c>
      <c r="C407">
        <v>2.6547499999999999</v>
      </c>
      <c r="D407">
        <v>3.0392600000000001</v>
      </c>
      <c r="E407">
        <v>4.1151900000000001</v>
      </c>
      <c r="F407">
        <v>3.9089200000000002</v>
      </c>
      <c r="G407">
        <v>4.8970799999999999</v>
      </c>
      <c r="H407">
        <v>4.9082299999999996</v>
      </c>
      <c r="I407">
        <v>4.4361300000000004</v>
      </c>
      <c r="J407">
        <v>5.8516700000000004</v>
      </c>
      <c r="K407">
        <v>8.6583199999999998</v>
      </c>
      <c r="L407">
        <v>6.4858000000000002</v>
      </c>
    </row>
    <row r="408" spans="1:12" x14ac:dyDescent="0.3">
      <c r="A408" t="s">
        <v>531</v>
      </c>
      <c r="B408">
        <v>3.7443900000000001</v>
      </c>
      <c r="C408">
        <v>4.7687299999999997</v>
      </c>
      <c r="D408">
        <v>5.5113799999999999</v>
      </c>
      <c r="E408">
        <v>6.39771</v>
      </c>
      <c r="F408">
        <v>9.3927899999999998</v>
      </c>
      <c r="G408">
        <v>10.33934</v>
      </c>
      <c r="H408">
        <v>8.4244599999999998</v>
      </c>
      <c r="I408">
        <v>9.3814200000000003</v>
      </c>
      <c r="J408">
        <v>12.3186</v>
      </c>
      <c r="K408">
        <v>13.79631</v>
      </c>
      <c r="L408">
        <v>9.9128399999999992</v>
      </c>
    </row>
    <row r="409" spans="1:12" x14ac:dyDescent="0.3">
      <c r="A409" t="s">
        <v>532</v>
      </c>
      <c r="B409">
        <v>-6.4939999999999998E-2</v>
      </c>
      <c r="C409">
        <v>0.29577999999999999</v>
      </c>
      <c r="D409">
        <v>0.33767000000000003</v>
      </c>
      <c r="E409">
        <v>0.75409000000000004</v>
      </c>
      <c r="F409">
        <v>1.80166</v>
      </c>
      <c r="G409">
        <v>1.4538800000000001</v>
      </c>
      <c r="H409">
        <v>1.60911</v>
      </c>
      <c r="I409">
        <v>1.01959</v>
      </c>
      <c r="J409">
        <v>1.5931299999999999</v>
      </c>
      <c r="K409">
        <v>1.6794</v>
      </c>
      <c r="L409">
        <v>0.88592000000000004</v>
      </c>
    </row>
    <row r="410" spans="1:12" x14ac:dyDescent="0.3">
      <c r="A410" t="s">
        <v>533</v>
      </c>
      <c r="B410">
        <v>0.68501000000000001</v>
      </c>
      <c r="C410">
        <v>1.2730300000000001</v>
      </c>
      <c r="D410">
        <v>0.77251000000000003</v>
      </c>
      <c r="E410">
        <v>0.85782000000000003</v>
      </c>
      <c r="F410">
        <v>1.29701</v>
      </c>
      <c r="G410">
        <v>0.61241000000000001</v>
      </c>
      <c r="H410">
        <v>1.9168000000000001</v>
      </c>
      <c r="I410">
        <v>2.64039</v>
      </c>
      <c r="J410">
        <v>5.3794599999999999</v>
      </c>
      <c r="K410">
        <v>3.0554800000000002</v>
      </c>
      <c r="L410">
        <v>2.6831800000000001</v>
      </c>
    </row>
    <row r="411" spans="1:12" x14ac:dyDescent="0.3">
      <c r="A411" t="s">
        <v>534</v>
      </c>
      <c r="B411">
        <v>0.42203000000000002</v>
      </c>
      <c r="C411">
        <v>1.19434</v>
      </c>
      <c r="D411">
        <v>1.12693</v>
      </c>
      <c r="E411">
        <v>1.0439499999999999</v>
      </c>
      <c r="F411">
        <v>0.93427000000000004</v>
      </c>
      <c r="G411">
        <v>1.4949399999999999</v>
      </c>
      <c r="H411">
        <v>1.6290899999999999</v>
      </c>
      <c r="I411">
        <v>1.9397599999999999</v>
      </c>
      <c r="J411">
        <v>3.5782500000000002</v>
      </c>
      <c r="K411">
        <v>3.7952900000000001</v>
      </c>
      <c r="L411">
        <v>0.69255</v>
      </c>
    </row>
    <row r="412" spans="1:12" x14ac:dyDescent="0.3">
      <c r="A412" t="s">
        <v>535</v>
      </c>
      <c r="B412">
        <v>1.1496200000000001</v>
      </c>
      <c r="C412">
        <v>-3.8532099999999998</v>
      </c>
      <c r="D412">
        <v>-2.1158999999999999</v>
      </c>
      <c r="E412">
        <v>0.80657999999999996</v>
      </c>
      <c r="F412">
        <v>2.0020799999999999</v>
      </c>
      <c r="G412">
        <v>-1.35572</v>
      </c>
      <c r="H412">
        <v>-2.57281</v>
      </c>
      <c r="I412">
        <v>-1.4832799999999999</v>
      </c>
      <c r="J412">
        <v>-0.95343</v>
      </c>
      <c r="K412">
        <v>0.81374000000000002</v>
      </c>
      <c r="L412">
        <v>3.4699</v>
      </c>
    </row>
    <row r="413" spans="1:12" x14ac:dyDescent="0.3">
      <c r="A413" t="s">
        <v>536</v>
      </c>
      <c r="B413">
        <v>2.6281300000000001</v>
      </c>
      <c r="C413">
        <v>4.5744899999999999</v>
      </c>
      <c r="D413">
        <v>5.3867500000000001</v>
      </c>
      <c r="E413">
        <v>4.32287</v>
      </c>
      <c r="F413">
        <v>4.78226</v>
      </c>
      <c r="G413">
        <v>4.6998499999999996</v>
      </c>
      <c r="H413">
        <v>4.7266899999999996</v>
      </c>
      <c r="I413">
        <v>5.61524</v>
      </c>
      <c r="J413">
        <v>9.2843800000000005</v>
      </c>
      <c r="K413">
        <v>10.50178</v>
      </c>
      <c r="L413">
        <v>7.64811</v>
      </c>
    </row>
    <row r="414" spans="1:12" x14ac:dyDescent="0.3">
      <c r="A414" t="s">
        <v>537</v>
      </c>
      <c r="B414">
        <v>4.9432900000000002</v>
      </c>
      <c r="C414">
        <v>5.9490299999999996</v>
      </c>
      <c r="D414">
        <v>7.4476100000000001</v>
      </c>
      <c r="E414">
        <v>8.4485200000000003</v>
      </c>
      <c r="F414">
        <v>8.5791000000000004</v>
      </c>
      <c r="G414">
        <v>8.0962700000000005</v>
      </c>
      <c r="H414">
        <v>6.2645400000000002</v>
      </c>
      <c r="I414">
        <v>3.29819</v>
      </c>
      <c r="J414">
        <v>6.2944500000000003</v>
      </c>
      <c r="K414">
        <v>7.28139</v>
      </c>
      <c r="L414">
        <v>4.3349700000000002</v>
      </c>
    </row>
    <row r="415" spans="1:12" x14ac:dyDescent="0.3">
      <c r="A415" t="s">
        <v>538</v>
      </c>
      <c r="B415">
        <v>2.2208199999999998</v>
      </c>
      <c r="C415">
        <v>2.3492999999999999</v>
      </c>
      <c r="D415">
        <v>1.4286700000000001</v>
      </c>
      <c r="E415">
        <v>2.3777400000000002</v>
      </c>
      <c r="F415">
        <v>2.5718200000000002</v>
      </c>
      <c r="G415">
        <v>0.69611000000000001</v>
      </c>
      <c r="H415">
        <v>1.6970700000000001</v>
      </c>
      <c r="I415">
        <v>2.41987</v>
      </c>
      <c r="J415">
        <v>0.81838</v>
      </c>
      <c r="K415">
        <v>2.0324900000000001</v>
      </c>
      <c r="L415">
        <v>2.02352</v>
      </c>
    </row>
    <row r="416" spans="1:12" x14ac:dyDescent="0.3">
      <c r="A416" t="s">
        <v>539</v>
      </c>
      <c r="B416">
        <v>4.2746700000000004</v>
      </c>
      <c r="C416">
        <v>5.5351100000000004</v>
      </c>
      <c r="D416">
        <v>4.4279099999999998</v>
      </c>
      <c r="E416">
        <v>4.5436399999999999</v>
      </c>
      <c r="F416">
        <v>5.9183399999999997</v>
      </c>
      <c r="G416">
        <v>5.8089700000000004</v>
      </c>
      <c r="H416">
        <v>6.2427599999999996</v>
      </c>
      <c r="I416">
        <v>7.2832699999999999</v>
      </c>
      <c r="J416">
        <v>8.4209999999999994</v>
      </c>
      <c r="K416">
        <v>5.6063499999999999</v>
      </c>
      <c r="L416">
        <v>7.5621700000000001</v>
      </c>
    </row>
    <row r="417" spans="1:12" x14ac:dyDescent="0.3">
      <c r="A417" t="s">
        <v>540</v>
      </c>
      <c r="B417">
        <v>0.33709</v>
      </c>
      <c r="C417">
        <v>0.47015000000000001</v>
      </c>
      <c r="D417">
        <v>0.61709000000000003</v>
      </c>
      <c r="E417">
        <v>0.77044999999999997</v>
      </c>
      <c r="F417">
        <v>0.97567999999999999</v>
      </c>
      <c r="G417">
        <v>1.07924</v>
      </c>
      <c r="H417">
        <v>0.45373999999999998</v>
      </c>
      <c r="I417">
        <v>0.16148999999999999</v>
      </c>
      <c r="J417">
        <v>0.24818999999999999</v>
      </c>
      <c r="K417">
        <v>0.26194000000000001</v>
      </c>
      <c r="L417">
        <v>-0.62139999999999995</v>
      </c>
    </row>
    <row r="418" spans="1:12" x14ac:dyDescent="0.3">
      <c r="A418" t="s">
        <v>541</v>
      </c>
      <c r="B418">
        <v>0.44618000000000002</v>
      </c>
      <c r="C418">
        <v>1.05185</v>
      </c>
      <c r="D418">
        <v>1.51128</v>
      </c>
      <c r="E418">
        <v>1.8522700000000001</v>
      </c>
      <c r="F418">
        <v>2.2769599999999999</v>
      </c>
      <c r="G418">
        <v>2.7157399999999998</v>
      </c>
      <c r="H418">
        <v>2.6829200000000002</v>
      </c>
      <c r="I418">
        <v>2.68153</v>
      </c>
      <c r="J418">
        <v>3.6425299999999998</v>
      </c>
      <c r="K418">
        <v>3.9291800000000001</v>
      </c>
      <c r="L418">
        <v>2.71692</v>
      </c>
    </row>
    <row r="419" spans="1:12" x14ac:dyDescent="0.3">
      <c r="A419" t="s">
        <v>542</v>
      </c>
      <c r="B419">
        <v>7.0480200000000002</v>
      </c>
      <c r="C419">
        <v>7.0855300000000003</v>
      </c>
      <c r="D419">
        <v>5.7478800000000003</v>
      </c>
      <c r="E419">
        <v>5.0869099999999996</v>
      </c>
      <c r="F419">
        <v>5.0792599999999997</v>
      </c>
      <c r="G419">
        <v>5.1791400000000003</v>
      </c>
      <c r="H419">
        <v>6.3310700000000004</v>
      </c>
      <c r="I419">
        <v>7.44</v>
      </c>
      <c r="J419">
        <v>4.3157300000000003</v>
      </c>
      <c r="K419">
        <v>5.2924300000000004</v>
      </c>
      <c r="L419">
        <v>3.4077899999999999</v>
      </c>
    </row>
    <row r="420" spans="1:12" x14ac:dyDescent="0.3">
      <c r="A420" t="s">
        <v>543</v>
      </c>
      <c r="B420">
        <v>1.1005400000000001</v>
      </c>
      <c r="C420">
        <v>1.4618500000000001</v>
      </c>
      <c r="D420">
        <v>1.75865</v>
      </c>
      <c r="E420">
        <v>1.6875500000000001</v>
      </c>
      <c r="F420">
        <v>1.7892999999999999</v>
      </c>
      <c r="G420">
        <v>1.5107900000000001</v>
      </c>
      <c r="H420">
        <v>1.5152000000000001</v>
      </c>
      <c r="I420">
        <v>1.75566</v>
      </c>
      <c r="J420">
        <v>2.0291600000000001</v>
      </c>
      <c r="K420">
        <v>2.22837</v>
      </c>
      <c r="L420">
        <v>2.02522</v>
      </c>
    </row>
    <row r="421" spans="1:12" x14ac:dyDescent="0.3">
      <c r="A421" t="s">
        <v>544</v>
      </c>
      <c r="B421">
        <v>-0.28928999999999999</v>
      </c>
      <c r="C421">
        <v>-5.4309999999999997E-2</v>
      </c>
      <c r="D421">
        <v>-5.1310099999999998</v>
      </c>
      <c r="E421">
        <v>-3.28464</v>
      </c>
      <c r="F421">
        <v>-3.3921700000000001</v>
      </c>
      <c r="G421">
        <v>-5.2028800000000004</v>
      </c>
      <c r="H421">
        <v>-5.4883300000000004</v>
      </c>
      <c r="I421">
        <v>-1.9290099999999999</v>
      </c>
      <c r="J421">
        <v>-5.4629099999999999</v>
      </c>
      <c r="K421">
        <v>-7.2720900000000004</v>
      </c>
      <c r="L421">
        <v>-8.0092999999999996</v>
      </c>
    </row>
    <row r="422" spans="1:12" x14ac:dyDescent="0.3">
      <c r="A422" t="s">
        <v>545</v>
      </c>
      <c r="B422">
        <v>2.0789499999999999</v>
      </c>
      <c r="C422">
        <v>3.8004099999999998</v>
      </c>
      <c r="D422">
        <v>5.8441999999999998</v>
      </c>
      <c r="E422">
        <v>3.4859</v>
      </c>
      <c r="F422">
        <v>7.0589899999999997</v>
      </c>
      <c r="G422">
        <v>9.4188899999999993</v>
      </c>
      <c r="H422">
        <v>16.294519999999999</v>
      </c>
      <c r="I422">
        <v>14.859909999999999</v>
      </c>
      <c r="J422">
        <v>14.455399999999999</v>
      </c>
      <c r="K422">
        <v>16.39498</v>
      </c>
      <c r="L422">
        <v>11.840299999999999</v>
      </c>
    </row>
    <row r="423" spans="1:12" x14ac:dyDescent="0.3">
      <c r="A423" t="s">
        <v>546</v>
      </c>
      <c r="B423">
        <v>0.32390999999999998</v>
      </c>
      <c r="C423">
        <v>0.51515999999999995</v>
      </c>
      <c r="D423">
        <v>0.65937000000000001</v>
      </c>
      <c r="E423">
        <v>0.87780000000000002</v>
      </c>
      <c r="F423">
        <v>1.09341</v>
      </c>
      <c r="G423">
        <v>1.40892</v>
      </c>
      <c r="H423">
        <v>1.73332</v>
      </c>
      <c r="I423">
        <v>1.7824199999999999</v>
      </c>
      <c r="J423">
        <v>1.5813999999999999</v>
      </c>
      <c r="K423">
        <v>1.3317699999999999</v>
      </c>
      <c r="L423">
        <v>1.37304</v>
      </c>
    </row>
    <row r="424" spans="1:12" x14ac:dyDescent="0.3">
      <c r="A424" t="s">
        <v>547</v>
      </c>
      <c r="B424">
        <v>1.6174500000000001</v>
      </c>
      <c r="C424">
        <v>1.9287000000000001</v>
      </c>
      <c r="D424">
        <v>2.0557599999999998</v>
      </c>
      <c r="E424">
        <v>2.1328399999999998</v>
      </c>
      <c r="F424">
        <v>2.4982700000000002</v>
      </c>
      <c r="G424">
        <v>2.79792</v>
      </c>
      <c r="H424">
        <v>2.8646199999999999</v>
      </c>
      <c r="I424">
        <v>3.2208000000000001</v>
      </c>
      <c r="J424">
        <v>3.33521</v>
      </c>
      <c r="K424">
        <v>4.5590200000000003</v>
      </c>
      <c r="L424">
        <v>4.5845599999999997</v>
      </c>
    </row>
    <row r="425" spans="1:12" x14ac:dyDescent="0.3">
      <c r="A425" t="s">
        <v>548</v>
      </c>
      <c r="B425">
        <v>1.25051</v>
      </c>
      <c r="C425">
        <v>1.4510000000000001</v>
      </c>
      <c r="D425">
        <v>1.66056</v>
      </c>
      <c r="E425">
        <v>0.53683000000000003</v>
      </c>
      <c r="F425">
        <v>1.6817</v>
      </c>
      <c r="G425">
        <v>1.12866</v>
      </c>
      <c r="H425">
        <v>1.66625</v>
      </c>
      <c r="I425">
        <v>2.0712000000000002</v>
      </c>
      <c r="J425">
        <v>2.1947700000000001</v>
      </c>
      <c r="K425">
        <v>3.1319300000000001</v>
      </c>
      <c r="L425">
        <v>3.4237500000000001</v>
      </c>
    </row>
    <row r="426" spans="1:12" x14ac:dyDescent="0.3">
      <c r="A426" t="s">
        <v>549</v>
      </c>
      <c r="B426">
        <v>1.3859699999999999</v>
      </c>
      <c r="C426">
        <v>1.7682100000000001</v>
      </c>
      <c r="D426">
        <v>2.20268</v>
      </c>
      <c r="E426">
        <v>2.7570600000000001</v>
      </c>
      <c r="F426">
        <v>3.6454499999999999</v>
      </c>
      <c r="G426">
        <v>4.0747099999999996</v>
      </c>
      <c r="H426">
        <v>5.1081099999999999</v>
      </c>
      <c r="I426">
        <v>6.1599399999999997</v>
      </c>
      <c r="J426">
        <v>5.96713</v>
      </c>
      <c r="K426">
        <v>6.4070900000000002</v>
      </c>
      <c r="L426">
        <v>4.12364</v>
      </c>
    </row>
    <row r="427" spans="1:12" x14ac:dyDescent="0.3">
      <c r="A427" t="s">
        <v>550</v>
      </c>
      <c r="B427">
        <v>0.1812</v>
      </c>
      <c r="C427">
        <v>0.22550999999999999</v>
      </c>
      <c r="D427">
        <v>0.24740999999999999</v>
      </c>
      <c r="E427">
        <v>0.63654999999999995</v>
      </c>
      <c r="F427">
        <v>1.42967</v>
      </c>
      <c r="G427">
        <v>-0.10088</v>
      </c>
      <c r="H427">
        <v>-0.28391</v>
      </c>
      <c r="I427">
        <v>0.38564999999999999</v>
      </c>
      <c r="J427">
        <v>1.2534000000000001</v>
      </c>
      <c r="K427">
        <v>1.64635</v>
      </c>
      <c r="L427">
        <v>0.50421000000000005</v>
      </c>
    </row>
    <row r="428" spans="1:12" x14ac:dyDescent="0.3">
      <c r="A428" t="s">
        <v>551</v>
      </c>
      <c r="B428">
        <v>2.8298899999999998</v>
      </c>
      <c r="C428">
        <v>2.5285700000000002</v>
      </c>
      <c r="D428">
        <v>1.49613</v>
      </c>
      <c r="E428">
        <v>-1.2208000000000001</v>
      </c>
      <c r="F428">
        <v>0.22825000000000001</v>
      </c>
      <c r="G428">
        <v>1.69428</v>
      </c>
      <c r="H428">
        <v>1.5512999999999999</v>
      </c>
      <c r="I428">
        <v>1.0979000000000001</v>
      </c>
      <c r="J428">
        <v>1.41387</v>
      </c>
      <c r="K428">
        <v>-6.2820000000000001E-2</v>
      </c>
      <c r="L428">
        <v>-1.7602800000000001</v>
      </c>
    </row>
    <row r="429" spans="1:12" x14ac:dyDescent="0.3">
      <c r="A429" t="s">
        <v>552</v>
      </c>
      <c r="B429">
        <v>2.19937</v>
      </c>
      <c r="C429">
        <v>3.30816</v>
      </c>
      <c r="D429">
        <v>4.5373400000000004</v>
      </c>
      <c r="E429">
        <v>5.5602099999999997</v>
      </c>
      <c r="F429">
        <v>6.86104</v>
      </c>
      <c r="G429">
        <v>6.8973199999999997</v>
      </c>
      <c r="H429">
        <v>3.3119900000000002</v>
      </c>
      <c r="I429">
        <v>3.6226699999999998</v>
      </c>
      <c r="J429">
        <v>5.3630000000000004</v>
      </c>
      <c r="K429">
        <v>5.2730399999999999</v>
      </c>
      <c r="L429">
        <v>7.4273199999999999</v>
      </c>
    </row>
    <row r="430" spans="1:12" x14ac:dyDescent="0.3">
      <c r="A430" t="s">
        <v>553</v>
      </c>
      <c r="B430">
        <v>0.30762</v>
      </c>
      <c r="C430">
        <v>0.21601999999999999</v>
      </c>
      <c r="D430">
        <v>0.18687000000000001</v>
      </c>
      <c r="E430">
        <v>0.58811000000000002</v>
      </c>
      <c r="F430">
        <v>0.84097999999999995</v>
      </c>
      <c r="G430">
        <v>1.34853</v>
      </c>
      <c r="H430">
        <v>1.00603</v>
      </c>
      <c r="I430">
        <v>0.98280999999999996</v>
      </c>
      <c r="J430">
        <v>0.69510000000000005</v>
      </c>
      <c r="K430">
        <v>0.75548000000000004</v>
      </c>
      <c r="L430">
        <v>2.27678</v>
      </c>
    </row>
    <row r="431" spans="1:12" x14ac:dyDescent="0.3">
      <c r="A431" t="s">
        <v>554</v>
      </c>
      <c r="B431">
        <v>2.2991700000000002</v>
      </c>
      <c r="C431">
        <v>2.4108499999999999</v>
      </c>
      <c r="D431">
        <v>3.0166599999999999</v>
      </c>
      <c r="E431">
        <v>2.7717200000000002</v>
      </c>
      <c r="F431">
        <v>3.3409399999999998</v>
      </c>
      <c r="G431">
        <v>4.6917200000000001</v>
      </c>
      <c r="H431">
        <v>5.8190299999999997</v>
      </c>
      <c r="I431">
        <v>4.5482199999999997</v>
      </c>
      <c r="J431">
        <v>3.8446799999999999</v>
      </c>
      <c r="K431">
        <v>5.5785799999999997</v>
      </c>
      <c r="L431">
        <v>7.2369599999999998</v>
      </c>
    </row>
    <row r="432" spans="1:12" x14ac:dyDescent="0.3">
      <c r="A432" t="s">
        <v>555</v>
      </c>
      <c r="B432">
        <v>1.53715</v>
      </c>
      <c r="C432">
        <v>2.5978300000000001</v>
      </c>
      <c r="D432">
        <v>3.2034400000000001</v>
      </c>
      <c r="E432">
        <v>3.84117</v>
      </c>
      <c r="F432">
        <v>3.9764699999999999</v>
      </c>
      <c r="G432">
        <v>3.6343000000000001</v>
      </c>
      <c r="H432">
        <v>3.3050099999999998</v>
      </c>
      <c r="I432">
        <v>3.7051799999999999</v>
      </c>
      <c r="J432">
        <v>4.7340900000000001</v>
      </c>
      <c r="K432">
        <v>4.6555999999999997</v>
      </c>
      <c r="L432">
        <v>4.1908700000000003</v>
      </c>
    </row>
    <row r="433" spans="1:12" x14ac:dyDescent="0.3">
      <c r="A433" t="s">
        <v>556</v>
      </c>
      <c r="B433">
        <v>1.5907</v>
      </c>
      <c r="C433">
        <v>1.4063099999999999</v>
      </c>
      <c r="D433">
        <v>1.5065500000000001</v>
      </c>
      <c r="E433">
        <v>1.3920300000000001</v>
      </c>
      <c r="F433">
        <v>1.5153700000000001</v>
      </c>
      <c r="G433">
        <v>1.74207</v>
      </c>
      <c r="H433">
        <v>1.22132</v>
      </c>
      <c r="I433">
        <v>1.59409</v>
      </c>
      <c r="J433">
        <v>2.2279100000000001</v>
      </c>
      <c r="K433">
        <v>1.6087400000000001</v>
      </c>
      <c r="L433">
        <v>1.8391599999999999</v>
      </c>
    </row>
    <row r="434" spans="1:12" x14ac:dyDescent="0.3">
      <c r="A434" t="s">
        <v>557</v>
      </c>
      <c r="B434">
        <v>0.21825</v>
      </c>
      <c r="C434">
        <v>0.82938000000000001</v>
      </c>
      <c r="D434">
        <v>1.4318200000000001</v>
      </c>
      <c r="E434">
        <v>0.81420000000000003</v>
      </c>
      <c r="F434">
        <v>1.0370299999999999</v>
      </c>
      <c r="G434">
        <v>0.85035000000000005</v>
      </c>
      <c r="H434">
        <v>1.6156200000000001</v>
      </c>
      <c r="I434">
        <v>2.4275199999999999</v>
      </c>
      <c r="J434">
        <v>1.74169</v>
      </c>
      <c r="K434">
        <v>1.86371</v>
      </c>
      <c r="L434">
        <v>-5.6614599999999999</v>
      </c>
    </row>
    <row r="435" spans="1:12" x14ac:dyDescent="0.3">
      <c r="A435" t="s">
        <v>558</v>
      </c>
      <c r="B435">
        <v>0.79015999999999997</v>
      </c>
      <c r="C435">
        <v>0.85936999999999997</v>
      </c>
      <c r="D435">
        <v>1.0657099999999999</v>
      </c>
      <c r="E435">
        <v>1.1052999999999999</v>
      </c>
      <c r="F435">
        <v>1.1620999999999999</v>
      </c>
      <c r="G435">
        <v>1.1705000000000001</v>
      </c>
      <c r="H435">
        <v>1.2821100000000001</v>
      </c>
      <c r="I435">
        <v>1.3198700000000001</v>
      </c>
      <c r="J435">
        <v>1.54077</v>
      </c>
      <c r="K435">
        <v>1.5611999999999999</v>
      </c>
      <c r="L435">
        <v>1.45146</v>
      </c>
    </row>
    <row r="436" spans="1:12" x14ac:dyDescent="0.3">
      <c r="A436" t="s">
        <v>559</v>
      </c>
      <c r="B436">
        <v>3.6842100000000002</v>
      </c>
      <c r="C436">
        <v>4.3222199999999997</v>
      </c>
      <c r="D436">
        <v>4.1957399999999998</v>
      </c>
      <c r="E436">
        <v>4.0779800000000002</v>
      </c>
      <c r="F436">
        <v>4.2709400000000004</v>
      </c>
      <c r="G436">
        <v>4.0445799999999998</v>
      </c>
      <c r="H436">
        <v>3.7875800000000002</v>
      </c>
      <c r="I436">
        <v>4.3293400000000002</v>
      </c>
      <c r="J436">
        <v>5.6669200000000002</v>
      </c>
      <c r="K436">
        <v>4.9093</v>
      </c>
      <c r="L436">
        <v>-1.2077899999999999</v>
      </c>
    </row>
    <row r="437" spans="1:12" x14ac:dyDescent="0.3">
      <c r="A437" t="s">
        <v>560</v>
      </c>
      <c r="B437">
        <v>-0.70377000000000001</v>
      </c>
      <c r="C437">
        <v>0.66217999999999999</v>
      </c>
      <c r="D437">
        <v>-0.88475999999999999</v>
      </c>
      <c r="E437">
        <v>-1.3255999999999999</v>
      </c>
      <c r="F437">
        <v>-1.3193299999999999</v>
      </c>
      <c r="G437">
        <v>-0.76981999999999995</v>
      </c>
      <c r="H437">
        <v>-0.22116</v>
      </c>
      <c r="I437">
        <v>0.53693000000000002</v>
      </c>
      <c r="J437">
        <v>2.3165100000000001</v>
      </c>
      <c r="K437">
        <v>1.0609</v>
      </c>
      <c r="L437">
        <v>0.36260999999999999</v>
      </c>
    </row>
    <row r="438" spans="1:12" x14ac:dyDescent="0.3">
      <c r="A438" t="s">
        <v>561</v>
      </c>
      <c r="B438">
        <v>-0.28258</v>
      </c>
      <c r="C438">
        <v>1.39124</v>
      </c>
      <c r="D438">
        <v>2.0232199999999998</v>
      </c>
      <c r="E438">
        <v>8.6496200000000005</v>
      </c>
      <c r="F438">
        <v>2.4612500000000002</v>
      </c>
      <c r="G438">
        <v>3.1689600000000002</v>
      </c>
      <c r="H438">
        <v>3.55463</v>
      </c>
      <c r="I438">
        <v>3.1608200000000002</v>
      </c>
      <c r="J438">
        <v>3.6777199999999999</v>
      </c>
      <c r="K438">
        <v>2.75387</v>
      </c>
      <c r="L438">
        <v>4.7781000000000002</v>
      </c>
    </row>
    <row r="439" spans="1:12" x14ac:dyDescent="0.3">
      <c r="A439" t="s">
        <v>562</v>
      </c>
      <c r="B439">
        <v>1.8663000000000001</v>
      </c>
      <c r="C439">
        <v>1.2675000000000001</v>
      </c>
      <c r="D439">
        <v>-1.24922</v>
      </c>
      <c r="E439">
        <v>0.89758000000000004</v>
      </c>
      <c r="F439">
        <v>1.98038</v>
      </c>
      <c r="G439">
        <v>1.19191</v>
      </c>
      <c r="H439">
        <v>1.6811799999999999</v>
      </c>
      <c r="I439">
        <v>0.57177999999999995</v>
      </c>
      <c r="J439">
        <v>2.5777700000000001</v>
      </c>
      <c r="K439">
        <v>4.4394</v>
      </c>
      <c r="L439">
        <v>3.7280899999999999</v>
      </c>
    </row>
    <row r="440" spans="1:12" x14ac:dyDescent="0.3">
      <c r="A440" t="s">
        <v>563</v>
      </c>
      <c r="B440">
        <v>0.56594999999999995</v>
      </c>
      <c r="C440">
        <v>1.36764</v>
      </c>
      <c r="D440">
        <v>2.0143599999999999</v>
      </c>
      <c r="E440">
        <v>2.45303</v>
      </c>
      <c r="F440">
        <v>3.73691</v>
      </c>
      <c r="G440">
        <v>-0.29043999999999998</v>
      </c>
      <c r="H440">
        <v>-1.1572</v>
      </c>
      <c r="I440">
        <v>0.52307999999999999</v>
      </c>
      <c r="J440">
        <v>2.8952100000000001</v>
      </c>
      <c r="K440">
        <v>2.2833800000000002</v>
      </c>
      <c r="L440">
        <v>-1.2151000000000001</v>
      </c>
    </row>
    <row r="441" spans="1:12" x14ac:dyDescent="0.3">
      <c r="A441" t="s">
        <v>564</v>
      </c>
      <c r="B441">
        <v>2.69354</v>
      </c>
      <c r="C441">
        <v>1.58595</v>
      </c>
      <c r="D441">
        <v>1.5613300000000001</v>
      </c>
      <c r="E441">
        <v>1.3301499999999999</v>
      </c>
      <c r="F441">
        <v>1.4080900000000001</v>
      </c>
      <c r="G441">
        <v>1.90499</v>
      </c>
      <c r="H441">
        <v>2.1294300000000002</v>
      </c>
      <c r="I441">
        <v>2.09605</v>
      </c>
      <c r="J441">
        <v>3.3795199999999999</v>
      </c>
      <c r="K441">
        <v>3.2973300000000001</v>
      </c>
      <c r="L441">
        <v>3.49655</v>
      </c>
    </row>
    <row r="442" spans="1:12" x14ac:dyDescent="0.3">
      <c r="A442" t="s">
        <v>565</v>
      </c>
      <c r="B442">
        <v>-0.19211</v>
      </c>
      <c r="C442">
        <v>-0.12537999999999999</v>
      </c>
      <c r="D442">
        <v>-0.22011</v>
      </c>
      <c r="E442">
        <v>-0.14201</v>
      </c>
      <c r="F442">
        <v>0.18140999999999999</v>
      </c>
      <c r="G442">
        <v>0.34060000000000001</v>
      </c>
      <c r="H442">
        <v>0.48514000000000002</v>
      </c>
      <c r="I442">
        <v>0.75104000000000004</v>
      </c>
      <c r="J442">
        <v>0.83028000000000002</v>
      </c>
      <c r="K442">
        <v>0.87810999999999995</v>
      </c>
      <c r="L442">
        <v>0.91132000000000002</v>
      </c>
    </row>
    <row r="443" spans="1:12" x14ac:dyDescent="0.3">
      <c r="A443" t="s">
        <v>566</v>
      </c>
      <c r="B443">
        <v>0.11223</v>
      </c>
      <c r="C443">
        <v>0.73621999999999999</v>
      </c>
      <c r="D443">
        <v>0.61612999999999996</v>
      </c>
      <c r="E443">
        <v>1.7473799999999999</v>
      </c>
      <c r="F443">
        <v>1.9882299999999999</v>
      </c>
      <c r="G443">
        <v>1.8901699999999999</v>
      </c>
      <c r="H443">
        <v>3.3363700000000001</v>
      </c>
      <c r="I443">
        <v>4.2803699999999996</v>
      </c>
      <c r="J443">
        <v>4.3863799999999999</v>
      </c>
      <c r="K443">
        <v>6.1419600000000001</v>
      </c>
      <c r="L443">
        <v>1.25129</v>
      </c>
    </row>
    <row r="444" spans="1:12" x14ac:dyDescent="0.3">
      <c r="A444" t="s">
        <v>567</v>
      </c>
      <c r="B444">
        <v>1.3012999999999999</v>
      </c>
      <c r="C444">
        <v>-2.7346400000000002</v>
      </c>
      <c r="D444">
        <v>1.8612899999999999</v>
      </c>
      <c r="E444">
        <v>5.6093400000000004</v>
      </c>
      <c r="F444">
        <v>2.0900400000000001</v>
      </c>
      <c r="G444">
        <v>2.86591</v>
      </c>
      <c r="H444">
        <v>2.0376500000000002</v>
      </c>
      <c r="I444">
        <v>2.6968000000000001</v>
      </c>
      <c r="J444">
        <v>3.1827200000000002</v>
      </c>
      <c r="K444">
        <v>3.68757</v>
      </c>
      <c r="L444">
        <v>2.14072</v>
      </c>
    </row>
    <row r="445" spans="1:12" x14ac:dyDescent="0.3">
      <c r="A445" t="s">
        <v>568</v>
      </c>
      <c r="B445">
        <v>3.1354199999999999</v>
      </c>
      <c r="C445">
        <v>0.90132999999999996</v>
      </c>
      <c r="D445">
        <v>5.0679299999999996</v>
      </c>
      <c r="E445">
        <v>6.7010800000000001</v>
      </c>
      <c r="F445">
        <v>2.33352</v>
      </c>
      <c r="G445">
        <v>6.6497599999999997</v>
      </c>
      <c r="H445">
        <v>7.3971900000000002</v>
      </c>
      <c r="I445">
        <v>6.3846800000000004</v>
      </c>
      <c r="J445">
        <v>5.8691500000000003</v>
      </c>
      <c r="K445">
        <v>10.431330000000001</v>
      </c>
      <c r="L445">
        <v>9.0120900000000006</v>
      </c>
    </row>
    <row r="446" spans="1:12" x14ac:dyDescent="0.3">
      <c r="A446" t="s">
        <v>569</v>
      </c>
      <c r="B446">
        <v>2.00095</v>
      </c>
      <c r="C446">
        <v>1.9712700000000001</v>
      </c>
      <c r="D446">
        <v>2.1489799999999999</v>
      </c>
      <c r="E446">
        <v>2.21576</v>
      </c>
      <c r="F446">
        <v>2.51233</v>
      </c>
      <c r="G446">
        <v>2.9016199999999999</v>
      </c>
      <c r="H446">
        <v>3.0691799999999998</v>
      </c>
      <c r="I446">
        <v>3.0666099999999998</v>
      </c>
      <c r="J446">
        <v>3.0163500000000001</v>
      </c>
      <c r="K446">
        <v>3.0551900000000001</v>
      </c>
      <c r="L446">
        <v>1.2309099999999999</v>
      </c>
    </row>
    <row r="447" spans="1:12" x14ac:dyDescent="0.3">
      <c r="A447" t="s">
        <v>570</v>
      </c>
      <c r="B447">
        <v>1.786</v>
      </c>
      <c r="C447">
        <v>2.2956099999999999</v>
      </c>
      <c r="D447">
        <v>2.2488700000000001</v>
      </c>
      <c r="E447">
        <v>1.45218</v>
      </c>
      <c r="F447">
        <v>1.0754900000000001</v>
      </c>
      <c r="G447">
        <v>1.41662</v>
      </c>
      <c r="H447">
        <v>1.8566400000000001</v>
      </c>
      <c r="I447">
        <v>1.30185</v>
      </c>
      <c r="J447">
        <v>2.9773200000000002</v>
      </c>
      <c r="K447">
        <v>2.36327</v>
      </c>
      <c r="L447">
        <v>3.0121099999999998</v>
      </c>
    </row>
    <row r="448" spans="1:12" x14ac:dyDescent="0.3">
      <c r="A448" t="s">
        <v>571</v>
      </c>
      <c r="B448">
        <v>-0.19181000000000001</v>
      </c>
      <c r="C448">
        <v>-0.52029999999999998</v>
      </c>
      <c r="D448">
        <v>-0.32412999999999997</v>
      </c>
      <c r="E448">
        <v>2.4850000000000001E-2</v>
      </c>
      <c r="F448">
        <v>0.49809999999999999</v>
      </c>
      <c r="G448">
        <v>1.03087</v>
      </c>
      <c r="H448">
        <v>1.2409699999999999</v>
      </c>
      <c r="I448">
        <v>1.1683399999999999</v>
      </c>
      <c r="J448">
        <v>1.1431500000000001</v>
      </c>
      <c r="K448">
        <v>1.51668</v>
      </c>
      <c r="L448">
        <v>1.44329</v>
      </c>
    </row>
    <row r="449" spans="1:12" x14ac:dyDescent="0.3">
      <c r="A449" t="s">
        <v>572</v>
      </c>
      <c r="B449">
        <v>4.3187600000000002</v>
      </c>
      <c r="C449">
        <v>4.03904</v>
      </c>
      <c r="D449">
        <v>3.7165400000000002</v>
      </c>
      <c r="E449">
        <v>4.3183499999999997</v>
      </c>
      <c r="F449">
        <v>4.3616000000000001</v>
      </c>
      <c r="G449">
        <v>3.5836899999999998</v>
      </c>
      <c r="H449">
        <v>5.18818</v>
      </c>
      <c r="I449">
        <v>7.34152</v>
      </c>
      <c r="J449">
        <v>8.3772300000000008</v>
      </c>
      <c r="K449">
        <v>6.6565700000000003</v>
      </c>
      <c r="L449">
        <v>6.8655900000000001</v>
      </c>
    </row>
    <row r="450" spans="1:12" x14ac:dyDescent="0.3">
      <c r="A450" t="s">
        <v>573</v>
      </c>
      <c r="B450">
        <v>1.57677</v>
      </c>
      <c r="C450">
        <v>1.9386000000000001</v>
      </c>
      <c r="D450">
        <v>2.5838299999999998</v>
      </c>
      <c r="E450">
        <v>3.0981000000000001</v>
      </c>
      <c r="F450">
        <v>3.5258799999999999</v>
      </c>
      <c r="G450">
        <v>3.9969199999999998</v>
      </c>
      <c r="H450">
        <v>3.8300700000000001</v>
      </c>
      <c r="I450">
        <v>3.5074900000000002</v>
      </c>
      <c r="J450">
        <v>4.0387700000000004</v>
      </c>
      <c r="K450">
        <v>4.8391700000000002</v>
      </c>
      <c r="L450">
        <v>7.2966199999999999</v>
      </c>
    </row>
    <row r="451" spans="1:12" x14ac:dyDescent="0.3">
      <c r="A451" t="s">
        <v>574</v>
      </c>
      <c r="B451">
        <v>0.94042999999999999</v>
      </c>
      <c r="C451">
        <v>1.9181600000000001</v>
      </c>
      <c r="D451">
        <v>1.6117600000000001</v>
      </c>
      <c r="E451">
        <v>2.0901900000000002</v>
      </c>
      <c r="F451">
        <v>0.28704000000000002</v>
      </c>
      <c r="G451">
        <v>1.6269800000000001</v>
      </c>
      <c r="H451">
        <v>1.3737600000000001</v>
      </c>
      <c r="I451">
        <v>1.1530499999999999</v>
      </c>
      <c r="J451">
        <v>1.6454500000000001</v>
      </c>
      <c r="K451">
        <v>2.1990799999999999</v>
      </c>
      <c r="L451">
        <v>2.0705900000000002</v>
      </c>
    </row>
    <row r="452" spans="1:12" x14ac:dyDescent="0.3">
      <c r="A452" t="s">
        <v>575</v>
      </c>
      <c r="B452">
        <v>7.1379999999999999</v>
      </c>
      <c r="C452">
        <v>11.711130000000001</v>
      </c>
      <c r="D452">
        <v>-1.7763500000000001</v>
      </c>
      <c r="E452">
        <v>5.8879000000000001</v>
      </c>
      <c r="F452">
        <v>9.7659300000000009</v>
      </c>
      <c r="G452">
        <v>-0.97135000000000005</v>
      </c>
      <c r="H452">
        <v>-3.7990000000000003E-2</v>
      </c>
      <c r="I452">
        <v>1.63645</v>
      </c>
      <c r="J452">
        <v>3.5165500000000001</v>
      </c>
      <c r="K452">
        <v>1.1537599999999999</v>
      </c>
      <c r="L452">
        <v>0.15739</v>
      </c>
    </row>
    <row r="453" spans="1:12" x14ac:dyDescent="0.3">
      <c r="A453" t="s">
        <v>576</v>
      </c>
      <c r="B453">
        <v>-0.55073000000000005</v>
      </c>
      <c r="C453">
        <v>-0.18031</v>
      </c>
      <c r="D453">
        <v>-0.48211999999999999</v>
      </c>
      <c r="E453">
        <v>-0.74002000000000001</v>
      </c>
      <c r="F453">
        <v>-0.55730000000000002</v>
      </c>
      <c r="G453">
        <v>-0.25438</v>
      </c>
      <c r="H453">
        <v>-0.80508999999999997</v>
      </c>
      <c r="I453">
        <v>0.46160000000000001</v>
      </c>
      <c r="J453">
        <v>-0.55940999999999996</v>
      </c>
      <c r="K453">
        <v>-0.50051999999999996</v>
      </c>
      <c r="L453">
        <v>0.94772000000000001</v>
      </c>
    </row>
    <row r="454" spans="1:12" x14ac:dyDescent="0.3">
      <c r="A454" t="s">
        <v>577</v>
      </c>
      <c r="B454">
        <v>1.8093999999999999</v>
      </c>
      <c r="C454">
        <v>1.8720300000000001</v>
      </c>
      <c r="D454">
        <v>2.23454</v>
      </c>
      <c r="E454">
        <v>3.6309100000000001</v>
      </c>
      <c r="F454">
        <v>4.3293200000000001</v>
      </c>
      <c r="G454">
        <v>6.7668699999999999</v>
      </c>
      <c r="H454">
        <v>7.0239500000000001</v>
      </c>
      <c r="I454">
        <v>6.4552899999999998</v>
      </c>
      <c r="J454">
        <v>4.9176299999999999</v>
      </c>
      <c r="K454">
        <v>6.6677999999999997</v>
      </c>
      <c r="L454">
        <v>-9.7691400000000002</v>
      </c>
    </row>
    <row r="455" spans="1:12" x14ac:dyDescent="0.3">
      <c r="A455" t="s">
        <v>578</v>
      </c>
      <c r="B455">
        <v>0.28342000000000001</v>
      </c>
      <c r="C455">
        <v>0.56823000000000001</v>
      </c>
      <c r="D455">
        <v>0.84706000000000004</v>
      </c>
      <c r="E455">
        <v>0.72184999999999999</v>
      </c>
      <c r="F455">
        <v>0.71150000000000002</v>
      </c>
      <c r="G455">
        <v>0.50751000000000002</v>
      </c>
      <c r="H455">
        <v>0.99485000000000001</v>
      </c>
      <c r="I455">
        <v>0.80371999999999999</v>
      </c>
      <c r="J455">
        <v>-0.25949</v>
      </c>
      <c r="K455">
        <v>-0.74765000000000004</v>
      </c>
      <c r="L455">
        <v>-0.27281</v>
      </c>
    </row>
    <row r="456" spans="1:12" x14ac:dyDescent="0.3">
      <c r="A456" t="s">
        <v>579</v>
      </c>
      <c r="B456">
        <v>-1.5630000000000002E-2</v>
      </c>
      <c r="C456">
        <v>0.25297999999999998</v>
      </c>
      <c r="D456">
        <v>2.9054799999999998</v>
      </c>
      <c r="E456">
        <v>0.94128999999999996</v>
      </c>
      <c r="F456">
        <v>1.8181</v>
      </c>
      <c r="G456">
        <v>2.00793</v>
      </c>
      <c r="H456">
        <v>2.2194699999999998</v>
      </c>
      <c r="I456">
        <v>3.2660499999999999</v>
      </c>
      <c r="J456">
        <v>4.6085000000000003</v>
      </c>
      <c r="K456">
        <v>4.2877400000000003</v>
      </c>
      <c r="L456">
        <v>3.7599499999999999</v>
      </c>
    </row>
    <row r="457" spans="1:12" x14ac:dyDescent="0.3">
      <c r="A457" t="s">
        <v>580</v>
      </c>
      <c r="B457">
        <v>1.2627200000000001</v>
      </c>
      <c r="C457">
        <v>2.27807</v>
      </c>
      <c r="D457">
        <v>2.2436699999999998</v>
      </c>
      <c r="E457">
        <v>3.1645099999999999</v>
      </c>
      <c r="F457">
        <v>4.1400199999999998</v>
      </c>
      <c r="G457">
        <v>6.1040200000000002</v>
      </c>
      <c r="H457">
        <v>5.2916299999999996</v>
      </c>
      <c r="I457">
        <v>12.36558</v>
      </c>
      <c r="J457">
        <v>26.93271</v>
      </c>
      <c r="K457">
        <v>41.092059999999996</v>
      </c>
      <c r="L457">
        <v>22.697970000000002</v>
      </c>
    </row>
    <row r="458" spans="1:12" x14ac:dyDescent="0.3">
      <c r="A458" t="s">
        <v>581</v>
      </c>
      <c r="B458">
        <v>3.53424</v>
      </c>
      <c r="C458">
        <v>4.7626600000000003</v>
      </c>
      <c r="D458">
        <v>6.1843599999999999</v>
      </c>
      <c r="E458">
        <v>6.5923100000000003</v>
      </c>
      <c r="F458">
        <v>5.7755799999999997</v>
      </c>
      <c r="G458">
        <v>5.2695400000000001</v>
      </c>
      <c r="H458">
        <v>5.8857100000000004</v>
      </c>
      <c r="I458">
        <v>6.7075500000000003</v>
      </c>
      <c r="J458">
        <v>8.0383099999999992</v>
      </c>
      <c r="K458">
        <v>10.586880000000001</v>
      </c>
      <c r="L458">
        <v>12.84327</v>
      </c>
    </row>
    <row r="459" spans="1:12" x14ac:dyDescent="0.3">
      <c r="A459" t="s">
        <v>582</v>
      </c>
      <c r="B459">
        <v>1.9900199999999999</v>
      </c>
      <c r="C459">
        <v>1.68364</v>
      </c>
      <c r="D459">
        <v>2.0695199999999998</v>
      </c>
      <c r="E459">
        <v>2.8872900000000001</v>
      </c>
      <c r="F459">
        <v>3.30409</v>
      </c>
      <c r="G459">
        <v>3.7995800000000002</v>
      </c>
      <c r="H459">
        <v>5.0354999999999999</v>
      </c>
      <c r="I459">
        <v>7.1201400000000001</v>
      </c>
      <c r="J459">
        <v>8.6614799999999992</v>
      </c>
      <c r="K459">
        <v>4.0008999999999997</v>
      </c>
      <c r="L459">
        <v>4.18926</v>
      </c>
    </row>
    <row r="460" spans="1:12" x14ac:dyDescent="0.3">
      <c r="A460" t="s">
        <v>583</v>
      </c>
      <c r="B460">
        <v>1.12374</v>
      </c>
      <c r="C460">
        <v>1.92665</v>
      </c>
      <c r="D460">
        <v>2.2364899999999999</v>
      </c>
      <c r="E460">
        <v>2.4160699999999999</v>
      </c>
      <c r="F460">
        <v>2.3665500000000002</v>
      </c>
      <c r="G460">
        <v>2.1059600000000001</v>
      </c>
      <c r="H460">
        <v>2.5404499999999999</v>
      </c>
      <c r="I460">
        <v>1.51448</v>
      </c>
      <c r="J460">
        <v>3.45865</v>
      </c>
      <c r="K460">
        <v>3.8848799999999999</v>
      </c>
      <c r="L460">
        <v>3.6411600000000002</v>
      </c>
    </row>
    <row r="461" spans="1:12" x14ac:dyDescent="0.3">
      <c r="A461" t="s">
        <v>584</v>
      </c>
      <c r="B461">
        <v>9.0888100000000005</v>
      </c>
      <c r="C461">
        <v>3.2537199999999999</v>
      </c>
      <c r="D461">
        <v>2.6807699999999999</v>
      </c>
      <c r="E461">
        <v>3.6766100000000002</v>
      </c>
      <c r="F461">
        <v>3.6624500000000002</v>
      </c>
      <c r="G461">
        <v>2.9362599999999999</v>
      </c>
      <c r="H461">
        <v>3.1970000000000001</v>
      </c>
      <c r="I461">
        <v>3.8246199999999999</v>
      </c>
      <c r="J461">
        <v>6.2323000000000004</v>
      </c>
      <c r="K461">
        <v>8.3987400000000001</v>
      </c>
      <c r="L461">
        <v>4.9099000000000004</v>
      </c>
    </row>
    <row r="462" spans="1:12" x14ac:dyDescent="0.3">
      <c r="A462" t="s">
        <v>585</v>
      </c>
      <c r="B462">
        <v>2.5926800000000001</v>
      </c>
      <c r="C462">
        <v>2.7466699999999999</v>
      </c>
      <c r="D462">
        <v>3.13808</v>
      </c>
      <c r="E462">
        <v>3.7644500000000001</v>
      </c>
      <c r="F462">
        <v>4.2995299999999999</v>
      </c>
      <c r="G462">
        <v>4.3703099999999999</v>
      </c>
      <c r="H462">
        <v>3.2841399999999998</v>
      </c>
      <c r="I462">
        <v>2.8096100000000002</v>
      </c>
      <c r="J462">
        <v>1.82497</v>
      </c>
      <c r="K462">
        <v>-0.22456000000000001</v>
      </c>
      <c r="L462">
        <v>0.47055000000000002</v>
      </c>
    </row>
    <row r="463" spans="1:12" x14ac:dyDescent="0.3">
      <c r="A463" t="s">
        <v>586</v>
      </c>
      <c r="B463">
        <v>1.93499</v>
      </c>
      <c r="C463">
        <v>2.2382399999999998</v>
      </c>
      <c r="D463">
        <v>2.58134</v>
      </c>
      <c r="E463">
        <v>2.6081099999999999</v>
      </c>
      <c r="F463">
        <v>1.4596499999999999</v>
      </c>
      <c r="G463">
        <v>1.0798000000000001</v>
      </c>
      <c r="H463">
        <v>0.9123</v>
      </c>
      <c r="I463">
        <v>-3.2556799999999999</v>
      </c>
      <c r="J463">
        <v>-1.5349900000000001</v>
      </c>
      <c r="K463">
        <v>-0.47363</v>
      </c>
      <c r="L463">
        <v>0.41114000000000001</v>
      </c>
    </row>
    <row r="464" spans="1:12" x14ac:dyDescent="0.3">
      <c r="A464" t="s">
        <v>587</v>
      </c>
      <c r="B464">
        <v>1.4875400000000001</v>
      </c>
      <c r="C464">
        <v>1.68753</v>
      </c>
      <c r="D464">
        <v>1.5354000000000001</v>
      </c>
      <c r="E464">
        <v>0.81993000000000005</v>
      </c>
      <c r="F464">
        <v>0.71303000000000005</v>
      </c>
      <c r="G464">
        <v>0.98526999999999998</v>
      </c>
      <c r="H464">
        <v>2.76E-2</v>
      </c>
      <c r="I464">
        <v>0.22936000000000001</v>
      </c>
      <c r="J464">
        <v>1.8319000000000001</v>
      </c>
      <c r="K464">
        <v>1.57256</v>
      </c>
      <c r="L464">
        <v>2.6141800000000002</v>
      </c>
    </row>
    <row r="465" spans="1:12" x14ac:dyDescent="0.3">
      <c r="A465" t="s">
        <v>588</v>
      </c>
      <c r="B465">
        <v>1.63323</v>
      </c>
      <c r="C465">
        <v>0.81693000000000005</v>
      </c>
      <c r="D465">
        <v>1.5081599999999999</v>
      </c>
      <c r="E465">
        <v>1.16631</v>
      </c>
      <c r="F465">
        <v>0.88483000000000001</v>
      </c>
      <c r="G465">
        <v>0.69928000000000001</v>
      </c>
      <c r="H465">
        <v>1.4742200000000001</v>
      </c>
      <c r="I465">
        <v>1.7290700000000001</v>
      </c>
      <c r="J465">
        <v>1.8186500000000001</v>
      </c>
      <c r="K465">
        <v>0.44445000000000001</v>
      </c>
      <c r="L465">
        <v>0.39102999999999999</v>
      </c>
    </row>
    <row r="466" spans="1:12" x14ac:dyDescent="0.3">
      <c r="A466" t="s">
        <v>589</v>
      </c>
      <c r="B466">
        <v>0.45846999999999999</v>
      </c>
      <c r="C466">
        <v>1.4260200000000001</v>
      </c>
      <c r="D466">
        <v>2.1098400000000002</v>
      </c>
      <c r="E466">
        <v>0.95323999999999998</v>
      </c>
      <c r="F466">
        <v>1.82917</v>
      </c>
      <c r="G466">
        <v>2.0783800000000001</v>
      </c>
      <c r="H466">
        <v>1.9771799999999999</v>
      </c>
      <c r="I466">
        <v>1.90394</v>
      </c>
      <c r="J466">
        <v>1.7717700000000001</v>
      </c>
      <c r="K466">
        <v>1.78637</v>
      </c>
      <c r="L466">
        <v>-0.14302000000000001</v>
      </c>
    </row>
    <row r="467" spans="1:12" x14ac:dyDescent="0.3">
      <c r="A467" t="s">
        <v>590</v>
      </c>
      <c r="B467">
        <v>2.7369500000000002</v>
      </c>
      <c r="C467">
        <v>2.9589400000000001</v>
      </c>
      <c r="D467">
        <v>1.4371100000000001</v>
      </c>
      <c r="E467">
        <v>1.4358200000000001</v>
      </c>
      <c r="F467">
        <v>1.65744</v>
      </c>
      <c r="G467">
        <v>-1.9355199999999999</v>
      </c>
      <c r="H467">
        <v>-2.8037899999999998</v>
      </c>
      <c r="I467">
        <v>-0.84787999999999997</v>
      </c>
      <c r="J467">
        <v>1.07399</v>
      </c>
      <c r="K467">
        <v>0.57413999999999998</v>
      </c>
      <c r="L467">
        <v>-1.51938</v>
      </c>
    </row>
    <row r="468" spans="1:12" x14ac:dyDescent="0.3">
      <c r="A468" t="s">
        <v>591</v>
      </c>
      <c r="B468">
        <v>2.5124900000000001</v>
      </c>
      <c r="C468">
        <v>2.41601</v>
      </c>
      <c r="D468">
        <v>2.1266400000000001</v>
      </c>
      <c r="E468">
        <v>2.2115499999999999</v>
      </c>
      <c r="F468">
        <v>2.35873</v>
      </c>
      <c r="G468">
        <v>2.8303099999999999</v>
      </c>
      <c r="H468">
        <v>2.48088</v>
      </c>
      <c r="I468">
        <v>2.6237499999999998</v>
      </c>
      <c r="J468">
        <v>3.5950899999999999</v>
      </c>
      <c r="K468">
        <v>3.4083299999999999</v>
      </c>
      <c r="L468">
        <v>3.3490000000000002</v>
      </c>
    </row>
    <row r="469" spans="1:12" x14ac:dyDescent="0.3">
      <c r="A469" t="s">
        <v>592</v>
      </c>
      <c r="B469">
        <v>1.70964</v>
      </c>
      <c r="C469">
        <v>2.1840600000000001</v>
      </c>
      <c r="D469">
        <v>2.5480800000000001</v>
      </c>
      <c r="E469">
        <v>2.74742</v>
      </c>
      <c r="F469">
        <v>2.8864999999999998</v>
      </c>
      <c r="G469">
        <v>2.8672300000000002</v>
      </c>
      <c r="H469">
        <v>2.5869399999999998</v>
      </c>
      <c r="I469">
        <v>3.0403199999999999</v>
      </c>
      <c r="J469">
        <v>3.2725</v>
      </c>
      <c r="K469">
        <v>3.5989399999999998</v>
      </c>
      <c r="L469">
        <v>7.8405399999999998</v>
      </c>
    </row>
    <row r="470" spans="1:12" x14ac:dyDescent="0.3">
      <c r="A470" t="s">
        <v>593</v>
      </c>
      <c r="B470">
        <v>1.5790200000000001</v>
      </c>
      <c r="C470">
        <v>2.55525</v>
      </c>
      <c r="D470">
        <v>2.8284799999999999</v>
      </c>
      <c r="E470">
        <v>3.29291</v>
      </c>
      <c r="F470">
        <v>3.9047200000000002</v>
      </c>
      <c r="G470">
        <v>3.71129</v>
      </c>
      <c r="H470">
        <v>3.85229</v>
      </c>
      <c r="I470">
        <v>3.3422999999999998</v>
      </c>
      <c r="J470">
        <v>3.65449</v>
      </c>
      <c r="K470">
        <v>2.8539400000000001</v>
      </c>
      <c r="L470">
        <v>0.56013000000000002</v>
      </c>
    </row>
    <row r="471" spans="1:12" x14ac:dyDescent="0.3">
      <c r="A471" t="s">
        <v>594</v>
      </c>
      <c r="B471">
        <v>1.1503300000000001</v>
      </c>
      <c r="C471">
        <v>1.55114</v>
      </c>
      <c r="D471">
        <v>1.47546</v>
      </c>
      <c r="E471">
        <v>1.3721099999999999</v>
      </c>
      <c r="F471">
        <v>1.9650300000000001</v>
      </c>
      <c r="G471">
        <v>2.4847800000000002</v>
      </c>
      <c r="H471">
        <v>2.75387</v>
      </c>
      <c r="I471">
        <v>1.64313</v>
      </c>
      <c r="J471">
        <v>3.9267400000000001</v>
      </c>
      <c r="K471">
        <v>5.0442799999999997</v>
      </c>
      <c r="L471">
        <v>1.6856100000000001</v>
      </c>
    </row>
    <row r="472" spans="1:12" x14ac:dyDescent="0.3">
      <c r="A472" t="s">
        <v>595</v>
      </c>
      <c r="B472">
        <v>0.92388999999999999</v>
      </c>
      <c r="C472">
        <v>1.4114199999999999</v>
      </c>
      <c r="D472">
        <v>2.1743999999999999</v>
      </c>
      <c r="E472">
        <v>-3.875E-2</v>
      </c>
      <c r="F472">
        <v>8.5610000000000006E-2</v>
      </c>
      <c r="G472">
        <v>0.26740999999999998</v>
      </c>
      <c r="H472">
        <v>-1.15055</v>
      </c>
      <c r="I472">
        <v>0.18826999999999999</v>
      </c>
      <c r="J472">
        <v>0.95931</v>
      </c>
      <c r="K472">
        <v>0.43611</v>
      </c>
      <c r="L472">
        <v>0.90615000000000001</v>
      </c>
    </row>
    <row r="473" spans="1:12" x14ac:dyDescent="0.3">
      <c r="A473" t="s">
        <v>596</v>
      </c>
      <c r="B473">
        <v>0.74204999999999999</v>
      </c>
      <c r="C473">
        <v>0.70321999999999996</v>
      </c>
      <c r="D473">
        <v>1.16378</v>
      </c>
      <c r="E473">
        <v>1.5701499999999999</v>
      </c>
      <c r="F473">
        <v>1.8315600000000001</v>
      </c>
      <c r="G473">
        <v>2.1860400000000002</v>
      </c>
      <c r="H473">
        <v>1.55393</v>
      </c>
      <c r="I473">
        <v>1.4486699999999999</v>
      </c>
      <c r="J473">
        <v>1.42865</v>
      </c>
      <c r="K473">
        <v>1.4556</v>
      </c>
      <c r="L473">
        <v>1.4192800000000001</v>
      </c>
    </row>
    <row r="474" spans="1:12" x14ac:dyDescent="0.3">
      <c r="A474" t="s">
        <v>597</v>
      </c>
      <c r="B474">
        <v>0.41443000000000002</v>
      </c>
      <c r="C474">
        <v>0.48124</v>
      </c>
      <c r="D474">
        <v>1.0268600000000001</v>
      </c>
      <c r="E474">
        <v>1.37459</v>
      </c>
      <c r="F474">
        <v>1.0275099999999999</v>
      </c>
      <c r="G474">
        <v>1.4534899999999999</v>
      </c>
      <c r="H474">
        <v>1.69096</v>
      </c>
      <c r="I474">
        <v>1.4163699999999999</v>
      </c>
      <c r="J474">
        <v>0.66766999999999999</v>
      </c>
      <c r="K474">
        <v>0.81520000000000004</v>
      </c>
      <c r="L474">
        <v>3.3931200000000001</v>
      </c>
    </row>
    <row r="475" spans="1:12" x14ac:dyDescent="0.3">
      <c r="A475" t="s">
        <v>598</v>
      </c>
      <c r="B475">
        <v>2.80165</v>
      </c>
      <c r="C475">
        <v>3.1990599999999998</v>
      </c>
      <c r="D475">
        <v>3.6206900000000002</v>
      </c>
      <c r="E475">
        <v>3.7737799999999999</v>
      </c>
      <c r="F475">
        <v>3.8278500000000002</v>
      </c>
      <c r="G475">
        <v>3.2206100000000002</v>
      </c>
      <c r="H475">
        <v>2.6325400000000001</v>
      </c>
      <c r="I475">
        <v>2.8717000000000001</v>
      </c>
      <c r="J475">
        <v>3.3412999999999999</v>
      </c>
      <c r="K475">
        <v>3.3317700000000001</v>
      </c>
      <c r="L475" t="s">
        <v>2690</v>
      </c>
    </row>
    <row r="476" spans="1:12" x14ac:dyDescent="0.3">
      <c r="A476" t="s">
        <v>599</v>
      </c>
      <c r="B476">
        <v>2.9365399999999999</v>
      </c>
      <c r="C476">
        <v>4.7872899999999996</v>
      </c>
      <c r="D476">
        <v>2.8572299999999999</v>
      </c>
      <c r="E476">
        <v>1.82934</v>
      </c>
      <c r="F476">
        <v>2.6597900000000001</v>
      </c>
      <c r="G476">
        <v>3.3576999999999999</v>
      </c>
      <c r="H476">
        <v>1.4554199999999999</v>
      </c>
      <c r="I476">
        <v>3.1212</v>
      </c>
      <c r="J476">
        <v>3.9739300000000002</v>
      </c>
      <c r="K476">
        <v>4.8508800000000001</v>
      </c>
      <c r="L476">
        <v>4.0555300000000001</v>
      </c>
    </row>
    <row r="477" spans="1:12" x14ac:dyDescent="0.3">
      <c r="A477" t="s">
        <v>600</v>
      </c>
      <c r="B477">
        <v>1.7671399999999999</v>
      </c>
      <c r="C477">
        <v>2.3510499999999999</v>
      </c>
      <c r="D477">
        <v>2.7103100000000002</v>
      </c>
      <c r="E477">
        <v>2.3658600000000001</v>
      </c>
      <c r="F477">
        <v>3.0876600000000001</v>
      </c>
      <c r="G477">
        <v>3.3824000000000001</v>
      </c>
      <c r="H477">
        <v>3.2615400000000001</v>
      </c>
      <c r="I477">
        <v>3.7569300000000001</v>
      </c>
      <c r="J477">
        <v>5.1269799999999996</v>
      </c>
      <c r="K477">
        <v>5.7236200000000004</v>
      </c>
      <c r="L477">
        <v>5.58955</v>
      </c>
    </row>
    <row r="478" spans="1:12" x14ac:dyDescent="0.3">
      <c r="A478" t="s">
        <v>601</v>
      </c>
      <c r="B478">
        <v>9.0240600000000004</v>
      </c>
      <c r="C478">
        <v>11.94904</v>
      </c>
      <c r="D478">
        <v>6.9779499999999999</v>
      </c>
      <c r="E478">
        <v>6.05755</v>
      </c>
      <c r="F478">
        <v>1.8920600000000001</v>
      </c>
      <c r="G478">
        <v>-12.58915</v>
      </c>
      <c r="H478">
        <v>-1.6957800000000001</v>
      </c>
      <c r="I478">
        <v>2.6921300000000001</v>
      </c>
      <c r="J478">
        <v>2.0342099999999999</v>
      </c>
      <c r="K478">
        <v>-3.1313</v>
      </c>
      <c r="L478">
        <v>-5.1809500000000002</v>
      </c>
    </row>
    <row r="479" spans="1:12" x14ac:dyDescent="0.3">
      <c r="A479" t="s">
        <v>602</v>
      </c>
      <c r="B479">
        <v>0.87046999999999997</v>
      </c>
      <c r="C479">
        <v>0.97</v>
      </c>
      <c r="D479">
        <v>1.4902500000000001</v>
      </c>
      <c r="E479">
        <v>1.96123</v>
      </c>
      <c r="F479">
        <v>1.5305899999999999</v>
      </c>
      <c r="G479">
        <v>-0.34786</v>
      </c>
      <c r="H479">
        <v>1.6331899999999999</v>
      </c>
      <c r="I479">
        <v>2.8072300000000001</v>
      </c>
      <c r="J479">
        <v>3.5469200000000001</v>
      </c>
      <c r="K479">
        <v>5.2523</v>
      </c>
      <c r="L479">
        <v>4.4824200000000003</v>
      </c>
    </row>
    <row r="480" spans="1:12" x14ac:dyDescent="0.3">
      <c r="A480" t="s">
        <v>603</v>
      </c>
      <c r="B480">
        <v>0.55845999999999996</v>
      </c>
      <c r="C480">
        <v>0.81857999999999997</v>
      </c>
      <c r="D480">
        <v>0.45800999999999997</v>
      </c>
      <c r="E480">
        <v>0.32586999999999999</v>
      </c>
      <c r="F480">
        <v>0.50778000000000001</v>
      </c>
      <c r="G480">
        <v>0.26135000000000003</v>
      </c>
      <c r="H480">
        <v>1.0103800000000001</v>
      </c>
      <c r="I480">
        <v>0.86563000000000001</v>
      </c>
      <c r="J480">
        <v>0.61616000000000004</v>
      </c>
      <c r="K480">
        <v>0.97853999999999997</v>
      </c>
      <c r="L480">
        <v>1.83877</v>
      </c>
    </row>
    <row r="481" spans="1:12" x14ac:dyDescent="0.3">
      <c r="A481" t="s">
        <v>604</v>
      </c>
      <c r="B481">
        <v>0.96226999999999996</v>
      </c>
      <c r="C481">
        <v>-0.31062000000000001</v>
      </c>
      <c r="D481">
        <v>6.8589999999999998E-2</v>
      </c>
      <c r="E481">
        <v>0.37126999999999999</v>
      </c>
      <c r="F481">
        <v>0.91766000000000003</v>
      </c>
      <c r="G481">
        <v>1.51728</v>
      </c>
      <c r="H481">
        <v>1.5793900000000001</v>
      </c>
      <c r="I481">
        <v>1.79305</v>
      </c>
      <c r="J481">
        <v>1.86168</v>
      </c>
      <c r="K481">
        <v>2.2593100000000002</v>
      </c>
      <c r="L481">
        <v>0.53637999999999997</v>
      </c>
    </row>
    <row r="482" spans="1:12" x14ac:dyDescent="0.3">
      <c r="A482" t="s">
        <v>605</v>
      </c>
      <c r="B482">
        <v>1.2613700000000001</v>
      </c>
      <c r="C482">
        <v>1.15706</v>
      </c>
      <c r="D482">
        <v>1.2920799999999999</v>
      </c>
      <c r="E482">
        <v>0.16386000000000001</v>
      </c>
      <c r="F482">
        <v>1.28105</v>
      </c>
      <c r="G482">
        <v>0.62383999999999995</v>
      </c>
      <c r="H482">
        <v>1.5811500000000001</v>
      </c>
      <c r="I482">
        <v>2.5328200000000001</v>
      </c>
      <c r="J482">
        <v>1.6868099999999999</v>
      </c>
      <c r="K482">
        <v>2.3544999999999998</v>
      </c>
      <c r="L482">
        <v>2.2654800000000002</v>
      </c>
    </row>
    <row r="483" spans="1:12" x14ac:dyDescent="0.3">
      <c r="A483" t="s">
        <v>606</v>
      </c>
      <c r="B483">
        <v>-90.253029999999995</v>
      </c>
      <c r="C483">
        <v>-66.972390000000004</v>
      </c>
      <c r="D483">
        <v>-31.638639999999999</v>
      </c>
      <c r="E483">
        <v>-28.99532</v>
      </c>
      <c r="F483">
        <v>-24.221060000000001</v>
      </c>
      <c r="G483">
        <v>-15.938330000000001</v>
      </c>
      <c r="H483">
        <v>-21.827449999999999</v>
      </c>
      <c r="I483">
        <v>-13.51634</v>
      </c>
      <c r="J483">
        <v>-9.1598400000000009</v>
      </c>
      <c r="K483">
        <v>-1.6512</v>
      </c>
      <c r="L483">
        <v>-0.42174</v>
      </c>
    </row>
    <row r="484" spans="1:12" x14ac:dyDescent="0.3">
      <c r="A484" t="s">
        <v>607</v>
      </c>
      <c r="B484">
        <v>0.93283000000000005</v>
      </c>
      <c r="C484">
        <v>0.78500999999999999</v>
      </c>
      <c r="D484">
        <v>0.80288999999999999</v>
      </c>
      <c r="E484">
        <v>0.64768000000000003</v>
      </c>
      <c r="F484">
        <v>1.0168299999999999</v>
      </c>
      <c r="G484">
        <v>0.69840999999999998</v>
      </c>
      <c r="H484">
        <v>0.62087999999999999</v>
      </c>
      <c r="I484">
        <v>1.14472</v>
      </c>
      <c r="J484">
        <v>1.2140200000000001</v>
      </c>
      <c r="K484">
        <v>1.2274700000000001</v>
      </c>
      <c r="L484">
        <v>0.71958999999999995</v>
      </c>
    </row>
    <row r="485" spans="1:12" x14ac:dyDescent="0.3">
      <c r="A485" t="s">
        <v>608</v>
      </c>
      <c r="B485">
        <v>0.44534000000000001</v>
      </c>
      <c r="C485">
        <v>0.46572000000000002</v>
      </c>
      <c r="D485">
        <v>0.61233000000000004</v>
      </c>
      <c r="E485">
        <v>0.42636000000000002</v>
      </c>
      <c r="F485">
        <v>0.58867000000000003</v>
      </c>
      <c r="G485">
        <v>0.57601000000000002</v>
      </c>
      <c r="H485">
        <v>0.72972000000000004</v>
      </c>
      <c r="I485">
        <v>0.64432</v>
      </c>
      <c r="J485">
        <v>0.48529</v>
      </c>
      <c r="K485">
        <v>0.57835000000000003</v>
      </c>
      <c r="L485">
        <v>0.20982999999999999</v>
      </c>
    </row>
    <row r="486" spans="1:12" x14ac:dyDescent="0.3">
      <c r="A486" t="s">
        <v>609</v>
      </c>
      <c r="B486">
        <v>0.55269000000000001</v>
      </c>
      <c r="C486">
        <v>2.9622899999999999</v>
      </c>
      <c r="D486">
        <v>1.3559600000000001</v>
      </c>
      <c r="E486">
        <v>2.1497799999999998</v>
      </c>
      <c r="F486">
        <v>1.7191399999999999</v>
      </c>
      <c r="G486">
        <v>1.0717300000000001</v>
      </c>
      <c r="H486">
        <v>1.8265400000000001</v>
      </c>
      <c r="I486">
        <v>4.2534900000000002</v>
      </c>
      <c r="J486">
        <v>3.5011100000000002</v>
      </c>
      <c r="K486">
        <v>1.63836</v>
      </c>
      <c r="L486">
        <v>3.0658300000000001</v>
      </c>
    </row>
    <row r="487" spans="1:12" x14ac:dyDescent="0.3">
      <c r="A487" t="s">
        <v>610</v>
      </c>
      <c r="B487">
        <v>1.15693</v>
      </c>
      <c r="C487">
        <v>1.23282</v>
      </c>
      <c r="D487">
        <v>1.6105499999999999</v>
      </c>
      <c r="E487">
        <v>1.5327500000000001</v>
      </c>
      <c r="F487">
        <v>1.5543800000000001</v>
      </c>
      <c r="G487">
        <v>2.3262200000000002</v>
      </c>
      <c r="H487">
        <v>2.4804599999999999</v>
      </c>
      <c r="I487">
        <v>2.4203600000000001</v>
      </c>
      <c r="J487">
        <v>2.33094</v>
      </c>
      <c r="K487">
        <v>2.53904</v>
      </c>
      <c r="L487">
        <v>1.89913</v>
      </c>
    </row>
    <row r="488" spans="1:12" x14ac:dyDescent="0.3">
      <c r="A488" t="s">
        <v>611</v>
      </c>
      <c r="B488">
        <v>1.80369</v>
      </c>
      <c r="C488">
        <v>1.8641399999999999</v>
      </c>
      <c r="D488">
        <v>2.0946500000000001</v>
      </c>
      <c r="E488">
        <v>1.9373800000000001</v>
      </c>
      <c r="F488">
        <v>2.1073300000000001</v>
      </c>
      <c r="G488">
        <v>2.2378300000000002</v>
      </c>
      <c r="H488">
        <v>1.8884799999999999</v>
      </c>
      <c r="I488">
        <v>2.8747699999999998</v>
      </c>
      <c r="J488">
        <v>3.8916400000000002</v>
      </c>
      <c r="K488">
        <v>4.3315999999999999</v>
      </c>
      <c r="L488">
        <v>1.7275799999999999</v>
      </c>
    </row>
    <row r="489" spans="1:12" x14ac:dyDescent="0.3">
      <c r="A489" t="s">
        <v>612</v>
      </c>
      <c r="B489">
        <v>0.48292000000000002</v>
      </c>
      <c r="C489">
        <v>0.70016</v>
      </c>
      <c r="D489">
        <v>-0.19606999999999999</v>
      </c>
      <c r="E489">
        <v>0.21731</v>
      </c>
      <c r="F489">
        <v>0.42909000000000003</v>
      </c>
      <c r="G489">
        <v>-1.00573</v>
      </c>
      <c r="H489">
        <v>-0.32389000000000001</v>
      </c>
      <c r="I489">
        <v>-0.36969000000000002</v>
      </c>
      <c r="J489">
        <v>-4.6890000000000001E-2</v>
      </c>
      <c r="K489">
        <v>0.36230000000000001</v>
      </c>
      <c r="L489">
        <v>0.37896000000000002</v>
      </c>
    </row>
    <row r="490" spans="1:12" x14ac:dyDescent="0.3">
      <c r="A490" t="s">
        <v>613</v>
      </c>
      <c r="B490">
        <v>1.7182599999999999</v>
      </c>
      <c r="C490">
        <v>0.69486999999999999</v>
      </c>
      <c r="D490">
        <v>0.80254000000000003</v>
      </c>
      <c r="E490">
        <v>0.91413999999999995</v>
      </c>
      <c r="F490">
        <v>1.4531000000000001</v>
      </c>
      <c r="G490">
        <v>2.3685700000000001</v>
      </c>
      <c r="H490">
        <v>1.5559400000000001</v>
      </c>
      <c r="I490">
        <v>1.98061</v>
      </c>
      <c r="J490">
        <v>1.16567</v>
      </c>
      <c r="K490">
        <v>1.0582499999999999</v>
      </c>
      <c r="L490">
        <v>6.4476399999999998</v>
      </c>
    </row>
    <row r="491" spans="1:12" x14ac:dyDescent="0.3">
      <c r="A491" t="s">
        <v>614</v>
      </c>
      <c r="B491">
        <v>0.68069999999999997</v>
      </c>
      <c r="C491">
        <v>0.82930999999999999</v>
      </c>
      <c r="D491">
        <v>0.89939000000000002</v>
      </c>
      <c r="E491">
        <v>1.0582499999999999</v>
      </c>
      <c r="F491">
        <v>1.2432000000000001</v>
      </c>
      <c r="G491">
        <v>1.40622</v>
      </c>
      <c r="H491">
        <v>1.64297</v>
      </c>
      <c r="I491">
        <v>1.8039799999999999</v>
      </c>
      <c r="J491">
        <v>2.0946699999999998</v>
      </c>
      <c r="K491">
        <v>2.1524999999999999</v>
      </c>
      <c r="L491">
        <v>2.4299599999999999</v>
      </c>
    </row>
    <row r="492" spans="1:12" x14ac:dyDescent="0.3">
      <c r="A492" t="s">
        <v>615</v>
      </c>
      <c r="B492">
        <v>0.97075999999999996</v>
      </c>
      <c r="C492">
        <v>0.67459000000000002</v>
      </c>
      <c r="D492">
        <v>-0.60070999999999997</v>
      </c>
      <c r="E492">
        <v>0.97321999999999997</v>
      </c>
      <c r="F492">
        <v>0.99319000000000002</v>
      </c>
      <c r="G492">
        <v>0.67501</v>
      </c>
      <c r="H492">
        <v>0.84524999999999995</v>
      </c>
      <c r="I492">
        <v>1.09707</v>
      </c>
      <c r="J492">
        <v>1.02329</v>
      </c>
      <c r="K492">
        <v>0.79422999999999999</v>
      </c>
      <c r="L492">
        <v>1.19309</v>
      </c>
    </row>
    <row r="493" spans="1:12" x14ac:dyDescent="0.3">
      <c r="A493" t="s">
        <v>616</v>
      </c>
      <c r="B493">
        <v>1.1403099999999999</v>
      </c>
      <c r="C493">
        <v>1.5069399999999999</v>
      </c>
      <c r="D493">
        <v>1.86669</v>
      </c>
      <c r="E493">
        <v>2.07585</v>
      </c>
      <c r="F493">
        <v>2.3085499999999999</v>
      </c>
      <c r="G493">
        <v>1.9960500000000001</v>
      </c>
      <c r="H493">
        <v>1.6137900000000001</v>
      </c>
      <c r="I493">
        <v>1.61019</v>
      </c>
      <c r="J493">
        <v>1.4945200000000001</v>
      </c>
      <c r="K493">
        <v>1.8851100000000001</v>
      </c>
      <c r="L493">
        <v>1.18208</v>
      </c>
    </row>
    <row r="494" spans="1:12" x14ac:dyDescent="0.3">
      <c r="A494" t="s">
        <v>617</v>
      </c>
      <c r="B494">
        <v>0.83528000000000002</v>
      </c>
      <c r="C494">
        <v>0.91515999999999997</v>
      </c>
      <c r="D494">
        <v>1.0321100000000001</v>
      </c>
      <c r="E494">
        <v>1.1332199999999999</v>
      </c>
      <c r="F494">
        <v>1.25457</v>
      </c>
      <c r="G494">
        <v>1.39333</v>
      </c>
      <c r="H494">
        <v>1.6438999999999999</v>
      </c>
      <c r="I494">
        <v>1.81575</v>
      </c>
      <c r="J494">
        <v>2.2173500000000002</v>
      </c>
      <c r="K494">
        <v>2.4633600000000002</v>
      </c>
      <c r="L494">
        <v>0.4713</v>
      </c>
    </row>
    <row r="495" spans="1:12" x14ac:dyDescent="0.3">
      <c r="A495" t="s">
        <v>618</v>
      </c>
      <c r="B495">
        <v>0.10001</v>
      </c>
      <c r="C495">
        <v>-2.9690000000000001E-2</v>
      </c>
      <c r="D495">
        <v>-2.5035799999999999</v>
      </c>
      <c r="E495">
        <v>-0.50465000000000004</v>
      </c>
      <c r="F495">
        <v>-0.26721</v>
      </c>
      <c r="G495">
        <v>0.43656</v>
      </c>
      <c r="H495">
        <v>2.2717700000000001</v>
      </c>
      <c r="I495">
        <v>0.94494</v>
      </c>
      <c r="J495">
        <v>1.0094399999999999</v>
      </c>
      <c r="K495">
        <v>1.6293800000000001</v>
      </c>
      <c r="L495">
        <v>-0.17602000000000001</v>
      </c>
    </row>
    <row r="496" spans="1:12" x14ac:dyDescent="0.3">
      <c r="A496" t="s">
        <v>619</v>
      </c>
      <c r="B496">
        <v>-1.2413799999999999</v>
      </c>
      <c r="C496">
        <v>0.84706000000000004</v>
      </c>
      <c r="D496">
        <v>0.95391999999999999</v>
      </c>
      <c r="E496">
        <v>0.81803000000000003</v>
      </c>
      <c r="F496">
        <v>1.00912</v>
      </c>
      <c r="G496">
        <v>1.2315799999999999</v>
      </c>
      <c r="H496">
        <v>0.90546000000000004</v>
      </c>
      <c r="I496">
        <v>1.0996699999999999</v>
      </c>
      <c r="J496">
        <v>2.0934300000000001</v>
      </c>
      <c r="K496">
        <v>1.0924499999999999</v>
      </c>
      <c r="L496">
        <v>2.6067300000000002</v>
      </c>
    </row>
    <row r="497" spans="1:12" x14ac:dyDescent="0.3">
      <c r="A497" t="s">
        <v>620</v>
      </c>
      <c r="B497">
        <v>3.9067500000000002</v>
      </c>
      <c r="C497">
        <v>4.0536000000000003</v>
      </c>
      <c r="D497">
        <v>4.72736</v>
      </c>
      <c r="E497">
        <v>4.1627400000000003</v>
      </c>
      <c r="F497">
        <v>3.27156</v>
      </c>
      <c r="G497">
        <v>4.7040699999999998</v>
      </c>
      <c r="H497">
        <v>4.6698500000000003</v>
      </c>
      <c r="I497">
        <v>5.0009600000000001</v>
      </c>
      <c r="J497">
        <v>5.2354099999999999</v>
      </c>
      <c r="K497">
        <v>5.4409200000000002</v>
      </c>
      <c r="L497">
        <v>5.4682899999999997</v>
      </c>
    </row>
    <row r="498" spans="1:12" x14ac:dyDescent="0.3">
      <c r="A498" t="s">
        <v>621</v>
      </c>
      <c r="B498">
        <v>0.49898999999999999</v>
      </c>
      <c r="C498">
        <v>0.62063999999999997</v>
      </c>
      <c r="D498">
        <v>0.58870999999999996</v>
      </c>
      <c r="E498">
        <v>0.82740000000000002</v>
      </c>
      <c r="F498">
        <v>1.00552</v>
      </c>
      <c r="G498">
        <v>1.07243</v>
      </c>
      <c r="H498">
        <v>1.4063699999999999</v>
      </c>
      <c r="I498">
        <v>0.78444000000000003</v>
      </c>
      <c r="J498">
        <v>1.66045</v>
      </c>
      <c r="K498">
        <v>1.8009599999999999</v>
      </c>
      <c r="L498">
        <v>1.16187</v>
      </c>
    </row>
    <row r="499" spans="1:12" x14ac:dyDescent="0.3">
      <c r="A499" t="s">
        <v>622</v>
      </c>
      <c r="B499">
        <v>-1.40795</v>
      </c>
      <c r="C499">
        <v>-0.63092000000000004</v>
      </c>
      <c r="D499">
        <v>-0.39493</v>
      </c>
      <c r="E499">
        <v>-5.1310000000000001E-2</v>
      </c>
      <c r="F499">
        <v>0.21787999999999999</v>
      </c>
      <c r="G499">
        <v>0.24706</v>
      </c>
      <c r="H499">
        <v>0.49346000000000001</v>
      </c>
      <c r="I499">
        <v>0.60921999999999998</v>
      </c>
      <c r="J499">
        <v>0.90064</v>
      </c>
      <c r="K499">
        <v>0.91015000000000001</v>
      </c>
      <c r="L499">
        <v>0.86792999999999998</v>
      </c>
    </row>
    <row r="500" spans="1:12" x14ac:dyDescent="0.3">
      <c r="A500" t="s">
        <v>623</v>
      </c>
      <c r="B500">
        <v>0.13871</v>
      </c>
      <c r="C500">
        <v>0.33313999999999999</v>
      </c>
      <c r="D500">
        <v>0.48571999999999999</v>
      </c>
      <c r="E500">
        <v>0.69032000000000004</v>
      </c>
      <c r="F500">
        <v>0.85604000000000002</v>
      </c>
      <c r="G500">
        <v>0.79398000000000002</v>
      </c>
      <c r="H500">
        <v>0.30518000000000001</v>
      </c>
      <c r="I500">
        <v>0.35504000000000002</v>
      </c>
      <c r="J500">
        <v>1.03267</v>
      </c>
      <c r="K500">
        <v>1.4793799999999999</v>
      </c>
      <c r="L500">
        <v>0.90808</v>
      </c>
    </row>
    <row r="501" spans="1:12" x14ac:dyDescent="0.3">
      <c r="A501" t="s">
        <v>624</v>
      </c>
      <c r="B501">
        <v>2.3207</v>
      </c>
      <c r="C501">
        <v>2.7236799999999999</v>
      </c>
      <c r="D501">
        <v>2.7917999999999998</v>
      </c>
      <c r="E501">
        <v>1.36673</v>
      </c>
      <c r="F501">
        <v>3.1746699999999999</v>
      </c>
      <c r="G501">
        <v>3.5162399999999998</v>
      </c>
      <c r="H501">
        <v>3.82796</v>
      </c>
      <c r="I501">
        <v>3.07951</v>
      </c>
      <c r="J501">
        <v>2.3159900000000002</v>
      </c>
      <c r="K501">
        <v>-1.53932</v>
      </c>
      <c r="L501">
        <v>-1.9244600000000001</v>
      </c>
    </row>
    <row r="502" spans="1:12" x14ac:dyDescent="0.3">
      <c r="A502" t="s">
        <v>625</v>
      </c>
      <c r="B502">
        <v>4.2999999999999997E-2</v>
      </c>
      <c r="C502">
        <v>1.16415</v>
      </c>
      <c r="D502">
        <v>1.5059100000000001</v>
      </c>
      <c r="E502">
        <v>1.0213699999999999</v>
      </c>
      <c r="F502">
        <v>-0.76176999999999995</v>
      </c>
      <c r="G502">
        <v>0.67168000000000005</v>
      </c>
      <c r="H502">
        <v>0.214</v>
      </c>
      <c r="I502">
        <v>0.56979999999999997</v>
      </c>
      <c r="J502">
        <v>1.66516</v>
      </c>
      <c r="K502">
        <v>1.35355</v>
      </c>
      <c r="L502">
        <v>0.53947000000000001</v>
      </c>
    </row>
    <row r="503" spans="1:12" x14ac:dyDescent="0.3">
      <c r="A503" t="s">
        <v>626</v>
      </c>
      <c r="B503">
        <v>-1.9807600000000001</v>
      </c>
      <c r="C503">
        <v>-1.28471</v>
      </c>
      <c r="D503">
        <v>-1.0706599999999999</v>
      </c>
      <c r="E503">
        <v>-1.1312199999999999</v>
      </c>
      <c r="F503">
        <v>-0.92642999999999998</v>
      </c>
      <c r="G503">
        <v>-1.1931099999999999</v>
      </c>
      <c r="H503">
        <v>-1.4237200000000001</v>
      </c>
      <c r="I503">
        <v>0.1032</v>
      </c>
      <c r="J503">
        <v>-1.52912</v>
      </c>
      <c r="K503">
        <v>-1.37252</v>
      </c>
      <c r="L503">
        <v>-1.0511999999999999</v>
      </c>
    </row>
    <row r="504" spans="1:12" x14ac:dyDescent="0.3">
      <c r="A504" t="s">
        <v>627</v>
      </c>
      <c r="B504">
        <v>0.47636000000000001</v>
      </c>
      <c r="C504">
        <v>3.2317499999999999</v>
      </c>
      <c r="D504">
        <v>2.8147799999999998</v>
      </c>
      <c r="E504">
        <v>4.3865100000000004</v>
      </c>
      <c r="F504">
        <v>5.3786199999999997</v>
      </c>
      <c r="G504">
        <v>5.4583300000000001</v>
      </c>
      <c r="H504">
        <v>6.3295300000000001</v>
      </c>
      <c r="I504">
        <v>6.87981</v>
      </c>
      <c r="J504">
        <v>9.0142799999999994</v>
      </c>
      <c r="K504">
        <v>7.72018</v>
      </c>
      <c r="L504">
        <v>2.5788799999999998</v>
      </c>
    </row>
    <row r="505" spans="1:12" x14ac:dyDescent="0.3">
      <c r="A505" t="s">
        <v>628</v>
      </c>
      <c r="B505">
        <v>3.84883</v>
      </c>
      <c r="C505">
        <v>2.0344199999999999</v>
      </c>
      <c r="D505">
        <v>2.04393</v>
      </c>
      <c r="E505">
        <v>2.3495599999999999</v>
      </c>
      <c r="F505">
        <v>1.03444</v>
      </c>
      <c r="G505">
        <v>4.6739499999999996</v>
      </c>
      <c r="H505">
        <v>7.9600999999999997</v>
      </c>
      <c r="I505">
        <v>5.4347300000000001</v>
      </c>
      <c r="J505">
        <v>1.70505</v>
      </c>
      <c r="K505">
        <v>3.3497499999999998</v>
      </c>
      <c r="L505">
        <v>3.9683700000000002</v>
      </c>
    </row>
    <row r="506" spans="1:12" x14ac:dyDescent="0.3">
      <c r="A506" t="s">
        <v>629</v>
      </c>
      <c r="B506">
        <v>9.5254999999999992</v>
      </c>
      <c r="C506">
        <v>1.60934</v>
      </c>
      <c r="D506">
        <v>1.9435800000000001</v>
      </c>
      <c r="E506">
        <v>1.87215</v>
      </c>
      <c r="F506">
        <v>1.7245900000000001</v>
      </c>
      <c r="G506">
        <v>0.82464999999999999</v>
      </c>
      <c r="H506">
        <v>0.64502000000000004</v>
      </c>
      <c r="I506">
        <v>-0.77939000000000003</v>
      </c>
      <c r="J506">
        <v>1.9020999999999999</v>
      </c>
      <c r="K506">
        <v>0.30373</v>
      </c>
      <c r="L506">
        <v>2.2769300000000001</v>
      </c>
    </row>
    <row r="507" spans="1:12" x14ac:dyDescent="0.3">
      <c r="A507" t="s">
        <v>630</v>
      </c>
      <c r="B507">
        <v>2.18466</v>
      </c>
      <c r="C507">
        <v>5.8745099999999999</v>
      </c>
      <c r="D507">
        <v>6.1063999999999998</v>
      </c>
      <c r="E507">
        <v>5.1428599999999998</v>
      </c>
      <c r="F507">
        <v>5.1079100000000004</v>
      </c>
      <c r="G507">
        <v>5.8834999999999997</v>
      </c>
      <c r="H507">
        <v>6.8838299999999997</v>
      </c>
      <c r="I507">
        <v>7.9086800000000004</v>
      </c>
      <c r="J507">
        <v>6.9548399999999999</v>
      </c>
      <c r="K507">
        <v>6.7941099999999999</v>
      </c>
      <c r="L507">
        <v>6.1988300000000001</v>
      </c>
    </row>
    <row r="508" spans="1:12" x14ac:dyDescent="0.3">
      <c r="A508" t="s">
        <v>631</v>
      </c>
      <c r="B508">
        <v>0.35860999999999998</v>
      </c>
      <c r="C508">
        <v>0.44174999999999998</v>
      </c>
      <c r="D508">
        <v>0.47547</v>
      </c>
      <c r="E508">
        <v>0.50539000000000001</v>
      </c>
      <c r="F508">
        <v>0.46306999999999998</v>
      </c>
      <c r="G508">
        <v>0.53820000000000001</v>
      </c>
      <c r="H508">
        <v>0.65615999999999997</v>
      </c>
      <c r="I508">
        <v>1.14944</v>
      </c>
      <c r="J508">
        <v>1.5609500000000001</v>
      </c>
      <c r="K508">
        <v>1.51023</v>
      </c>
      <c r="L508">
        <v>1.39371</v>
      </c>
    </row>
    <row r="509" spans="1:12" x14ac:dyDescent="0.3">
      <c r="A509" t="s">
        <v>632</v>
      </c>
      <c r="B509">
        <v>1.13419</v>
      </c>
      <c r="C509">
        <v>1.9132400000000001</v>
      </c>
      <c r="D509">
        <v>2.3159399999999999</v>
      </c>
      <c r="E509">
        <v>2.19537</v>
      </c>
      <c r="F509">
        <v>2.52658</v>
      </c>
      <c r="G509">
        <v>2.7529599999999999</v>
      </c>
      <c r="H509">
        <v>3.0853000000000002</v>
      </c>
      <c r="I509">
        <v>3.7781899999999999</v>
      </c>
      <c r="J509">
        <v>4.9593400000000001</v>
      </c>
      <c r="K509">
        <v>5.8041</v>
      </c>
      <c r="L509">
        <v>4.6828799999999999</v>
      </c>
    </row>
    <row r="510" spans="1:12" x14ac:dyDescent="0.3">
      <c r="A510" t="s">
        <v>633</v>
      </c>
      <c r="B510">
        <v>1.3309899999999999</v>
      </c>
      <c r="C510">
        <v>1.9175199999999999</v>
      </c>
      <c r="D510">
        <v>2.1534900000000001</v>
      </c>
      <c r="E510">
        <v>2.7343999999999999</v>
      </c>
      <c r="F510">
        <v>3.3370700000000002</v>
      </c>
      <c r="G510">
        <v>3.6720299999999999</v>
      </c>
      <c r="H510">
        <v>3.9988000000000001</v>
      </c>
      <c r="I510">
        <v>4.3096399999999999</v>
      </c>
      <c r="J510">
        <v>5.5775100000000002</v>
      </c>
      <c r="K510">
        <v>5.2960399999999996</v>
      </c>
      <c r="L510">
        <v>6.7513500000000004</v>
      </c>
    </row>
    <row r="511" spans="1:12" x14ac:dyDescent="0.3">
      <c r="A511" t="s">
        <v>634</v>
      </c>
      <c r="B511">
        <v>1.1365400000000001</v>
      </c>
      <c r="C511">
        <v>1.4096200000000001</v>
      </c>
      <c r="D511">
        <v>1.2044900000000001</v>
      </c>
      <c r="E511">
        <v>7.7239399999999998</v>
      </c>
      <c r="F511">
        <v>2.87662</v>
      </c>
      <c r="G511">
        <v>4.7492599999999996</v>
      </c>
      <c r="H511">
        <v>0.51666999999999996</v>
      </c>
      <c r="I511">
        <v>-1.16855</v>
      </c>
      <c r="J511">
        <v>2.6023800000000001</v>
      </c>
      <c r="K511">
        <v>1.5997699999999999</v>
      </c>
      <c r="L511">
        <v>-0.79261999999999999</v>
      </c>
    </row>
    <row r="512" spans="1:12" x14ac:dyDescent="0.3">
      <c r="A512" t="s">
        <v>635</v>
      </c>
      <c r="B512">
        <v>8.3030000000000007E-2</v>
      </c>
      <c r="C512">
        <v>0.48021000000000003</v>
      </c>
      <c r="D512">
        <v>1.3452599999999999</v>
      </c>
      <c r="E512">
        <v>1.8062</v>
      </c>
      <c r="F512">
        <v>2.1216499999999998</v>
      </c>
      <c r="G512">
        <v>2.2077900000000001</v>
      </c>
      <c r="H512">
        <v>1.91804</v>
      </c>
      <c r="I512">
        <v>2.2423000000000002</v>
      </c>
      <c r="J512">
        <v>4.0750299999999999</v>
      </c>
      <c r="K512">
        <v>4.3818999999999999</v>
      </c>
      <c r="L512">
        <v>5.21638</v>
      </c>
    </row>
    <row r="513" spans="1:12" x14ac:dyDescent="0.3">
      <c r="A513" t="s">
        <v>636</v>
      </c>
      <c r="B513">
        <v>-0.15609999999999999</v>
      </c>
      <c r="C513">
        <v>1.15E-2</v>
      </c>
      <c r="D513">
        <v>0.16411999999999999</v>
      </c>
      <c r="E513">
        <v>0.3221</v>
      </c>
      <c r="F513">
        <v>0.31530000000000002</v>
      </c>
      <c r="G513">
        <v>0.40962999999999999</v>
      </c>
      <c r="H513">
        <v>0.49209999999999998</v>
      </c>
      <c r="I513">
        <v>0.58306000000000002</v>
      </c>
      <c r="J513">
        <v>0.68167999999999995</v>
      </c>
      <c r="K513">
        <v>2.0888499999999999</v>
      </c>
      <c r="L513">
        <v>0.24631</v>
      </c>
    </row>
    <row r="514" spans="1:12" x14ac:dyDescent="0.3">
      <c r="A514" t="s">
        <v>637</v>
      </c>
      <c r="B514">
        <v>1.7765</v>
      </c>
      <c r="C514">
        <v>2.9319899999999999</v>
      </c>
      <c r="D514">
        <v>2.67327</v>
      </c>
      <c r="E514">
        <v>2.7687400000000002</v>
      </c>
      <c r="F514">
        <v>2.3871600000000002</v>
      </c>
      <c r="G514">
        <v>3.1084700000000001</v>
      </c>
      <c r="H514">
        <v>3.6244700000000001</v>
      </c>
      <c r="I514">
        <v>8.1961999999999993</v>
      </c>
      <c r="J514">
        <v>11.288029999999999</v>
      </c>
      <c r="K514">
        <v>2.9780700000000002</v>
      </c>
      <c r="L514">
        <v>-4.9484700000000004</v>
      </c>
    </row>
    <row r="515" spans="1:12" x14ac:dyDescent="0.3">
      <c r="A515" t="s">
        <v>638</v>
      </c>
      <c r="B515">
        <v>0.68564999999999998</v>
      </c>
      <c r="C515">
        <v>-2.1301700000000001</v>
      </c>
      <c r="D515">
        <v>0.71860999999999997</v>
      </c>
      <c r="E515">
        <v>2.1442100000000002</v>
      </c>
      <c r="F515">
        <v>2.7521499999999999</v>
      </c>
      <c r="G515">
        <v>2.5133700000000001</v>
      </c>
      <c r="H515">
        <v>1.7394400000000001</v>
      </c>
      <c r="I515">
        <v>2.65265</v>
      </c>
      <c r="J515">
        <v>1.1177699999999999</v>
      </c>
      <c r="K515">
        <v>1.8239700000000001</v>
      </c>
      <c r="L515">
        <v>0.75524999999999998</v>
      </c>
    </row>
    <row r="516" spans="1:12" x14ac:dyDescent="0.3">
      <c r="A516" t="s">
        <v>639</v>
      </c>
      <c r="B516">
        <v>0.82121999999999995</v>
      </c>
      <c r="C516">
        <v>1.2705200000000001</v>
      </c>
      <c r="D516">
        <v>1.47336</v>
      </c>
      <c r="E516">
        <v>0.19889999999999999</v>
      </c>
      <c r="F516">
        <v>3.1850000000000003E-2</v>
      </c>
      <c r="G516">
        <v>-1.08969</v>
      </c>
      <c r="H516">
        <v>-0.40472000000000002</v>
      </c>
      <c r="I516">
        <v>-1.958E-2</v>
      </c>
      <c r="J516">
        <v>-0.93262999999999996</v>
      </c>
      <c r="K516">
        <v>1.7002900000000001</v>
      </c>
      <c r="L516">
        <v>4.9849699999999997</v>
      </c>
    </row>
    <row r="517" spans="1:12" x14ac:dyDescent="0.3">
      <c r="A517" t="s">
        <v>640</v>
      </c>
      <c r="B517">
        <v>4.00922</v>
      </c>
      <c r="C517">
        <v>4.7911200000000003</v>
      </c>
      <c r="D517">
        <v>5.6070599999999997</v>
      </c>
      <c r="E517">
        <v>5.1173700000000002</v>
      </c>
      <c r="F517">
        <v>5.8950300000000002</v>
      </c>
      <c r="G517">
        <v>0.84974000000000005</v>
      </c>
      <c r="H517">
        <v>-4.7345699999999997</v>
      </c>
      <c r="I517">
        <v>-1.2705599999999999</v>
      </c>
      <c r="J517">
        <v>-4.5900000000000003E-2</v>
      </c>
      <c r="K517">
        <v>-5.8941100000000004</v>
      </c>
      <c r="L517">
        <v>-4.1662800000000004</v>
      </c>
    </row>
    <row r="518" spans="1:12" x14ac:dyDescent="0.3">
      <c r="A518" t="s">
        <v>641</v>
      </c>
      <c r="B518">
        <v>1.12765</v>
      </c>
      <c r="C518">
        <v>1.83788</v>
      </c>
      <c r="D518">
        <v>2.6775699999999998</v>
      </c>
      <c r="E518">
        <v>2.92136</v>
      </c>
      <c r="F518">
        <v>3.6404200000000002</v>
      </c>
      <c r="G518">
        <v>4.3771899999999997</v>
      </c>
      <c r="H518">
        <v>4.9848400000000002</v>
      </c>
      <c r="I518">
        <v>4.1101799999999997</v>
      </c>
      <c r="J518">
        <v>4.6368799999999997</v>
      </c>
      <c r="K518">
        <v>4.9741099999999996</v>
      </c>
      <c r="L518">
        <v>3.8011400000000002</v>
      </c>
    </row>
    <row r="519" spans="1:12" x14ac:dyDescent="0.3">
      <c r="A519" t="s">
        <v>642</v>
      </c>
      <c r="B519">
        <v>0.72289000000000003</v>
      </c>
      <c r="C519">
        <v>1.5483899999999999</v>
      </c>
      <c r="D519">
        <v>2.4658699999999998</v>
      </c>
      <c r="E519">
        <v>2.7533500000000002</v>
      </c>
      <c r="F519">
        <v>2.6943100000000002</v>
      </c>
      <c r="G519">
        <v>-1.25098</v>
      </c>
      <c r="H519">
        <v>0.75192000000000003</v>
      </c>
      <c r="I519">
        <v>0.37369999999999998</v>
      </c>
      <c r="J519">
        <v>1.7171000000000001</v>
      </c>
      <c r="K519">
        <v>1.49515</v>
      </c>
      <c r="L519">
        <v>2.5743200000000002</v>
      </c>
    </row>
    <row r="520" spans="1:12" x14ac:dyDescent="0.3">
      <c r="A520" t="s">
        <v>643</v>
      </c>
      <c r="B520">
        <v>4.13192</v>
      </c>
      <c r="C520">
        <v>3.8395700000000001</v>
      </c>
      <c r="D520">
        <v>3.38483</v>
      </c>
      <c r="E520">
        <v>3.7991299999999999</v>
      </c>
      <c r="F520">
        <v>3.6976200000000001</v>
      </c>
      <c r="G520">
        <v>3.7195200000000002</v>
      </c>
      <c r="H520">
        <v>4.4454900000000004</v>
      </c>
      <c r="I520">
        <v>4.2050700000000001</v>
      </c>
      <c r="J520">
        <v>4.5813600000000001</v>
      </c>
      <c r="K520">
        <v>5.5235399999999997</v>
      </c>
      <c r="L520">
        <v>5.0052000000000003</v>
      </c>
    </row>
    <row r="521" spans="1:12" x14ac:dyDescent="0.3">
      <c r="A521" t="s">
        <v>644</v>
      </c>
      <c r="B521">
        <v>0.97677000000000003</v>
      </c>
      <c r="C521">
        <v>6.5190999999999999</v>
      </c>
      <c r="D521">
        <v>8.4134100000000007</v>
      </c>
      <c r="E521">
        <v>3.7308300000000001</v>
      </c>
      <c r="F521">
        <v>1.44913</v>
      </c>
      <c r="G521">
        <v>3.9140600000000001</v>
      </c>
      <c r="H521">
        <v>0.96174999999999999</v>
      </c>
      <c r="I521">
        <v>2.7818399999999999</v>
      </c>
      <c r="J521">
        <v>6.2079399999999998</v>
      </c>
      <c r="K521">
        <v>5.32254</v>
      </c>
      <c r="L521">
        <v>-1.89289</v>
      </c>
    </row>
    <row r="522" spans="1:12" x14ac:dyDescent="0.3">
      <c r="A522" t="s">
        <v>645</v>
      </c>
      <c r="B522">
        <v>0.94708999999999999</v>
      </c>
      <c r="C522">
        <v>1.1856800000000001</v>
      </c>
      <c r="D522">
        <v>1.1240000000000001</v>
      </c>
      <c r="E522">
        <v>1.7322200000000001</v>
      </c>
      <c r="F522">
        <v>2.1489400000000001</v>
      </c>
      <c r="G522">
        <v>2.4098700000000002</v>
      </c>
      <c r="H522">
        <v>2.6518799999999998</v>
      </c>
      <c r="I522">
        <v>3.2081499999999998</v>
      </c>
      <c r="J522">
        <v>3.3911600000000002</v>
      </c>
      <c r="K522">
        <v>3.7579199999999999</v>
      </c>
      <c r="L522">
        <v>3.45018</v>
      </c>
    </row>
    <row r="523" spans="1:12" x14ac:dyDescent="0.3">
      <c r="A523" t="s">
        <v>646</v>
      </c>
      <c r="B523">
        <v>2.4013100000000001</v>
      </c>
      <c r="C523">
        <v>2.6247600000000002</v>
      </c>
      <c r="D523">
        <v>2.8584800000000001</v>
      </c>
      <c r="E523">
        <v>3.4289999999999998</v>
      </c>
      <c r="F523">
        <v>3.7497400000000001</v>
      </c>
      <c r="G523">
        <v>2.8306100000000001</v>
      </c>
      <c r="H523">
        <v>1.0529599999999999</v>
      </c>
      <c r="I523">
        <v>0.37404999999999999</v>
      </c>
      <c r="J523">
        <v>0.92086999999999997</v>
      </c>
      <c r="K523">
        <v>2.29406</v>
      </c>
      <c r="L523">
        <v>1.51816</v>
      </c>
    </row>
    <row r="524" spans="1:12" x14ac:dyDescent="0.3">
      <c r="A524" t="s">
        <v>647</v>
      </c>
      <c r="B524">
        <v>-1.53084</v>
      </c>
      <c r="C524">
        <v>-3.41798</v>
      </c>
      <c r="D524">
        <v>0.45101000000000002</v>
      </c>
      <c r="E524">
        <v>1.65469</v>
      </c>
      <c r="F524">
        <v>-3.9510000000000003E-2</v>
      </c>
      <c r="G524">
        <v>0.26179999999999998</v>
      </c>
      <c r="H524">
        <v>0.19744999999999999</v>
      </c>
      <c r="I524">
        <v>0.79515999999999998</v>
      </c>
      <c r="J524">
        <v>0.70394000000000001</v>
      </c>
      <c r="K524">
        <v>0.72260999999999997</v>
      </c>
      <c r="L524">
        <v>1.09531</v>
      </c>
    </row>
    <row r="525" spans="1:12" x14ac:dyDescent="0.3">
      <c r="A525" t="s">
        <v>648</v>
      </c>
      <c r="B525">
        <v>0.13322000000000001</v>
      </c>
      <c r="C525">
        <v>-0.37869999999999998</v>
      </c>
      <c r="D525">
        <v>6.2122999999999999</v>
      </c>
      <c r="E525">
        <v>0.72958999999999996</v>
      </c>
      <c r="F525">
        <v>2.1109900000000001</v>
      </c>
      <c r="G525">
        <v>2.4978799999999999</v>
      </c>
      <c r="H525">
        <v>3.2542200000000001</v>
      </c>
      <c r="I525">
        <v>3.3001800000000001</v>
      </c>
      <c r="J525">
        <v>9.0295400000000008</v>
      </c>
      <c r="K525">
        <v>4.6978299999999997</v>
      </c>
      <c r="L525">
        <v>18.656759999999998</v>
      </c>
    </row>
    <row r="526" spans="1:12" x14ac:dyDescent="0.3">
      <c r="A526" t="s">
        <v>649</v>
      </c>
      <c r="B526">
        <v>0.66627000000000003</v>
      </c>
      <c r="C526">
        <v>0.56601000000000001</v>
      </c>
      <c r="D526">
        <v>0.66398999999999997</v>
      </c>
      <c r="E526">
        <v>0.93794</v>
      </c>
      <c r="F526">
        <v>0.87034999999999996</v>
      </c>
      <c r="G526">
        <v>0.90907000000000004</v>
      </c>
      <c r="H526">
        <v>0.86375999999999997</v>
      </c>
      <c r="I526">
        <v>0.79127999999999998</v>
      </c>
      <c r="J526">
        <v>0.79596</v>
      </c>
      <c r="K526">
        <v>0.86368</v>
      </c>
      <c r="L526">
        <v>0.84675</v>
      </c>
    </row>
    <row r="527" spans="1:12" x14ac:dyDescent="0.3">
      <c r="A527" t="s">
        <v>650</v>
      </c>
      <c r="B527">
        <v>3.2086399999999999</v>
      </c>
      <c r="C527">
        <v>3.7061799999999998</v>
      </c>
      <c r="D527">
        <v>3.64202</v>
      </c>
      <c r="E527">
        <v>4.282</v>
      </c>
      <c r="F527">
        <v>4.2584400000000002</v>
      </c>
      <c r="G527">
        <v>4.2276199999999999</v>
      </c>
      <c r="H527">
        <v>4.6925400000000002</v>
      </c>
      <c r="I527">
        <v>3.34362</v>
      </c>
      <c r="J527">
        <v>6.0160400000000003</v>
      </c>
      <c r="K527">
        <v>6.6121299999999996</v>
      </c>
      <c r="L527">
        <v>4.9598899999999997</v>
      </c>
    </row>
    <row r="528" spans="1:12" x14ac:dyDescent="0.3">
      <c r="A528" t="s">
        <v>651</v>
      </c>
      <c r="B528">
        <v>2.14839</v>
      </c>
      <c r="C528">
        <v>2.26214</v>
      </c>
      <c r="D528">
        <v>1.79226</v>
      </c>
      <c r="E528">
        <v>2.2776800000000001</v>
      </c>
      <c r="F528">
        <v>2.1941700000000002</v>
      </c>
      <c r="G528">
        <v>2.3154599999999999</v>
      </c>
      <c r="H528">
        <v>2.47079</v>
      </c>
      <c r="I528">
        <v>3.4657</v>
      </c>
      <c r="J528">
        <v>5.0199400000000001</v>
      </c>
      <c r="K528">
        <v>4.5819599999999996</v>
      </c>
      <c r="L528">
        <v>5.3228200000000001</v>
      </c>
    </row>
    <row r="529" spans="1:12" x14ac:dyDescent="0.3">
      <c r="A529" t="s">
        <v>652</v>
      </c>
      <c r="B529">
        <v>0.47932999999999998</v>
      </c>
      <c r="C529">
        <v>0.57638999999999996</v>
      </c>
      <c r="D529">
        <v>0.74429999999999996</v>
      </c>
      <c r="E529">
        <v>0.70945999999999998</v>
      </c>
      <c r="F529">
        <v>0.75624000000000002</v>
      </c>
      <c r="G529">
        <v>0.81935000000000002</v>
      </c>
      <c r="H529">
        <v>0.89624999999999999</v>
      </c>
      <c r="I529">
        <v>1.0965</v>
      </c>
      <c r="J529">
        <v>1.36571</v>
      </c>
      <c r="K529">
        <v>1.56497</v>
      </c>
      <c r="L529">
        <v>1.57578</v>
      </c>
    </row>
    <row r="530" spans="1:12" x14ac:dyDescent="0.3">
      <c r="A530" t="s">
        <v>653</v>
      </c>
      <c r="B530">
        <v>0.66351000000000004</v>
      </c>
      <c r="C530">
        <v>0.55428999999999995</v>
      </c>
      <c r="D530">
        <v>0.64027000000000001</v>
      </c>
      <c r="E530">
        <v>1.39588</v>
      </c>
      <c r="F530">
        <v>2.5308799999999998</v>
      </c>
      <c r="G530">
        <v>3.8693399999999998</v>
      </c>
      <c r="H530">
        <v>3.08446</v>
      </c>
      <c r="I530">
        <v>4.2124100000000002</v>
      </c>
      <c r="J530">
        <v>4.7208199999999998</v>
      </c>
      <c r="K530">
        <v>5.5905800000000001</v>
      </c>
      <c r="L530">
        <v>4.9122000000000003</v>
      </c>
    </row>
    <row r="531" spans="1:12" x14ac:dyDescent="0.3">
      <c r="A531" t="s">
        <v>654</v>
      </c>
      <c r="B531">
        <v>0.79757999999999996</v>
      </c>
      <c r="C531">
        <v>1.0528200000000001</v>
      </c>
      <c r="D531">
        <v>-8.2589999999999997E-2</v>
      </c>
      <c r="E531">
        <v>1.86551</v>
      </c>
      <c r="F531">
        <v>3.3675999999999999</v>
      </c>
      <c r="G531">
        <v>1.6465799999999999</v>
      </c>
      <c r="H531">
        <v>1.47845</v>
      </c>
      <c r="I531">
        <v>0.80198999999999998</v>
      </c>
      <c r="J531">
        <v>0.95606000000000002</v>
      </c>
      <c r="K531">
        <v>0.86821000000000004</v>
      </c>
      <c r="L531">
        <v>0.74143000000000003</v>
      </c>
    </row>
    <row r="532" spans="1:12" x14ac:dyDescent="0.3">
      <c r="A532" t="s">
        <v>655</v>
      </c>
      <c r="B532">
        <v>0.98604000000000003</v>
      </c>
      <c r="C532">
        <v>1.1960599999999999</v>
      </c>
      <c r="D532">
        <v>1.0858699999999999</v>
      </c>
      <c r="E532">
        <v>0.96792999999999996</v>
      </c>
      <c r="F532">
        <v>0.79447000000000001</v>
      </c>
      <c r="G532">
        <v>1.08464</v>
      </c>
      <c r="H532">
        <v>0.83867999999999998</v>
      </c>
      <c r="I532">
        <v>0.56383000000000005</v>
      </c>
      <c r="J532">
        <v>1.2460899999999999</v>
      </c>
      <c r="K532">
        <v>1.7452399999999999</v>
      </c>
      <c r="L532">
        <v>3.2067600000000001</v>
      </c>
    </row>
    <row r="533" spans="1:12" x14ac:dyDescent="0.3">
      <c r="A533" t="s">
        <v>656</v>
      </c>
      <c r="B533">
        <v>2.1984400000000002</v>
      </c>
      <c r="C533">
        <v>2.4148900000000002</v>
      </c>
      <c r="D533">
        <v>2.9024100000000002</v>
      </c>
      <c r="E533">
        <v>2.8232900000000001</v>
      </c>
      <c r="F533">
        <v>1.9438299999999999</v>
      </c>
      <c r="G533">
        <v>3.3802599999999998</v>
      </c>
      <c r="H533">
        <v>4.5716000000000001</v>
      </c>
      <c r="I533">
        <v>3.8910999999999998</v>
      </c>
      <c r="J533">
        <v>6.1376400000000002</v>
      </c>
      <c r="K533">
        <v>8.5829900000000006</v>
      </c>
      <c r="L533">
        <v>5.24756</v>
      </c>
    </row>
    <row r="534" spans="1:12" x14ac:dyDescent="0.3">
      <c r="A534" t="s">
        <v>657</v>
      </c>
      <c r="B534">
        <v>2.1882299999999999</v>
      </c>
      <c r="C534">
        <v>2.56107</v>
      </c>
      <c r="D534">
        <v>2.3474900000000001</v>
      </c>
      <c r="E534">
        <v>2.9666100000000002</v>
      </c>
      <c r="F534">
        <v>3.5392000000000001</v>
      </c>
      <c r="G534">
        <v>4.1233700000000004</v>
      </c>
      <c r="H534">
        <v>4.2664200000000001</v>
      </c>
      <c r="I534">
        <v>9.0484500000000008</v>
      </c>
      <c r="J534">
        <v>10.32268</v>
      </c>
      <c r="K534">
        <v>7.2001299999999997</v>
      </c>
      <c r="L534">
        <v>15.11077</v>
      </c>
    </row>
    <row r="535" spans="1:12" x14ac:dyDescent="0.3">
      <c r="A535" t="s">
        <v>658</v>
      </c>
      <c r="B535">
        <v>0.12257999999999999</v>
      </c>
      <c r="C535">
        <v>0.15018000000000001</v>
      </c>
      <c r="D535">
        <v>0.24279000000000001</v>
      </c>
      <c r="E535">
        <v>0.23766999999999999</v>
      </c>
      <c r="F535">
        <v>0.24918999999999999</v>
      </c>
      <c r="G535">
        <v>0.39668999999999999</v>
      </c>
      <c r="H535">
        <v>0.38257000000000002</v>
      </c>
      <c r="I535">
        <v>0.34712999999999999</v>
      </c>
      <c r="J535">
        <v>2.0279500000000001</v>
      </c>
      <c r="K535">
        <v>0.70381000000000005</v>
      </c>
      <c r="L535">
        <v>0.59889999999999999</v>
      </c>
    </row>
    <row r="536" spans="1:12" x14ac:dyDescent="0.3">
      <c r="A536" t="s">
        <v>659</v>
      </c>
      <c r="B536">
        <v>0.15118000000000001</v>
      </c>
      <c r="C536">
        <v>0.92517000000000005</v>
      </c>
      <c r="D536">
        <v>0.36754999999999999</v>
      </c>
      <c r="E536">
        <v>0.50117</v>
      </c>
      <c r="F536">
        <v>0.69740999999999997</v>
      </c>
      <c r="G536">
        <v>0.74087000000000003</v>
      </c>
      <c r="H536">
        <v>0.79237999999999997</v>
      </c>
      <c r="I536">
        <v>0.59201000000000004</v>
      </c>
      <c r="J536">
        <v>0.72319</v>
      </c>
      <c r="K536">
        <v>0.80425000000000002</v>
      </c>
      <c r="L536">
        <v>1.2361899999999999</v>
      </c>
    </row>
    <row r="537" spans="1:12" x14ac:dyDescent="0.3">
      <c r="A537" t="s">
        <v>660</v>
      </c>
      <c r="B537">
        <v>6.7151699999999996</v>
      </c>
      <c r="C537">
        <v>6.1838300000000004</v>
      </c>
      <c r="D537">
        <v>4.21563</v>
      </c>
      <c r="E537">
        <v>6.49092</v>
      </c>
      <c r="F537">
        <v>6.0244499999999999</v>
      </c>
      <c r="G537">
        <v>0.45206000000000002</v>
      </c>
      <c r="H537">
        <v>0.89615999999999996</v>
      </c>
      <c r="I537">
        <v>4.7347200000000003</v>
      </c>
      <c r="J537">
        <v>8.3243299999999998</v>
      </c>
      <c r="K537">
        <v>2.7705199999999999</v>
      </c>
      <c r="L537">
        <v>-4.4322499999999998</v>
      </c>
    </row>
    <row r="538" spans="1:12" x14ac:dyDescent="0.3">
      <c r="A538" t="s">
        <v>661</v>
      </c>
      <c r="B538">
        <v>0.27184000000000003</v>
      </c>
      <c r="C538">
        <v>0.45683000000000001</v>
      </c>
      <c r="D538">
        <v>0.48715999999999998</v>
      </c>
      <c r="E538">
        <v>0.60341999999999996</v>
      </c>
      <c r="F538">
        <v>0.64034999999999997</v>
      </c>
      <c r="G538">
        <v>0.73567000000000005</v>
      </c>
      <c r="H538">
        <v>0.20737</v>
      </c>
      <c r="I538">
        <v>0.36673</v>
      </c>
      <c r="J538">
        <v>0.49443999999999999</v>
      </c>
      <c r="K538">
        <v>0.75471999999999995</v>
      </c>
      <c r="L538">
        <v>0.91349999999999998</v>
      </c>
    </row>
    <row r="539" spans="1:12" x14ac:dyDescent="0.3">
      <c r="A539" t="s">
        <v>662</v>
      </c>
      <c r="B539">
        <v>3.3770899999999999</v>
      </c>
      <c r="C539">
        <v>4.2066499999999998</v>
      </c>
      <c r="D539">
        <v>4.3228</v>
      </c>
      <c r="E539">
        <v>4.2099900000000003</v>
      </c>
      <c r="F539">
        <v>5.3256399999999999</v>
      </c>
      <c r="G539">
        <v>5.4412599999999998</v>
      </c>
      <c r="H539">
        <v>5.9337999999999997</v>
      </c>
      <c r="I539">
        <v>7.5199199999999999</v>
      </c>
      <c r="J539">
        <v>8.8144500000000008</v>
      </c>
      <c r="K539">
        <v>10.83329</v>
      </c>
      <c r="L539">
        <v>10.94317</v>
      </c>
    </row>
    <row r="540" spans="1:12" x14ac:dyDescent="0.3">
      <c r="A540" t="s">
        <v>663</v>
      </c>
      <c r="B540">
        <v>2.3864000000000001</v>
      </c>
      <c r="C540">
        <v>3.4483199999999998</v>
      </c>
      <c r="D540">
        <v>4.1151</v>
      </c>
      <c r="E540">
        <v>3.9250799999999999</v>
      </c>
      <c r="F540">
        <v>3.7797100000000001</v>
      </c>
      <c r="G540">
        <v>3.7518400000000001</v>
      </c>
      <c r="H540">
        <v>3.7812299999999999</v>
      </c>
      <c r="I540">
        <v>4.0897899999999998</v>
      </c>
      <c r="J540">
        <v>5.1281100000000004</v>
      </c>
      <c r="K540">
        <v>5.2340799999999996</v>
      </c>
      <c r="L540">
        <v>4.6687500000000002</v>
      </c>
    </row>
    <row r="541" spans="1:12" x14ac:dyDescent="0.3">
      <c r="A541" t="s">
        <v>664</v>
      </c>
      <c r="B541">
        <v>0.35226000000000002</v>
      </c>
      <c r="C541">
        <v>0.30858999999999998</v>
      </c>
      <c r="D541">
        <v>0.45339000000000002</v>
      </c>
      <c r="E541">
        <v>0.61331999999999998</v>
      </c>
      <c r="F541">
        <v>0.81903999999999999</v>
      </c>
      <c r="G541">
        <v>2.1250200000000001</v>
      </c>
      <c r="H541">
        <v>2.2266499999999998</v>
      </c>
      <c r="I541">
        <v>1.7919099999999999</v>
      </c>
      <c r="J541">
        <v>1.5365800000000001</v>
      </c>
      <c r="K541">
        <v>1.9533799999999999</v>
      </c>
      <c r="L541">
        <v>-5.54216</v>
      </c>
    </row>
    <row r="542" spans="1:12" x14ac:dyDescent="0.3">
      <c r="A542" t="s">
        <v>665</v>
      </c>
      <c r="B542">
        <v>0.39066000000000001</v>
      </c>
      <c r="C542">
        <v>0.49635000000000001</v>
      </c>
      <c r="D542">
        <v>0.47970000000000002</v>
      </c>
      <c r="E542">
        <v>0.55884</v>
      </c>
      <c r="F542">
        <v>0.57840999999999998</v>
      </c>
      <c r="G542">
        <v>0.68045</v>
      </c>
      <c r="H542">
        <v>0.73319999999999996</v>
      </c>
      <c r="I542">
        <v>0.85782000000000003</v>
      </c>
      <c r="J542">
        <v>1.2234700000000001</v>
      </c>
      <c r="K542">
        <v>1.1490499999999999</v>
      </c>
      <c r="L542">
        <v>1.1323700000000001</v>
      </c>
    </row>
    <row r="543" spans="1:12" x14ac:dyDescent="0.3">
      <c r="A543" t="s">
        <v>666</v>
      </c>
      <c r="B543">
        <v>2.7094900000000002</v>
      </c>
      <c r="C543">
        <v>3.4308000000000001</v>
      </c>
      <c r="D543">
        <v>3.6690100000000001</v>
      </c>
      <c r="E543">
        <v>5.1195399999999998</v>
      </c>
      <c r="F543">
        <v>5.3483700000000001</v>
      </c>
      <c r="G543">
        <v>4.9326699999999999</v>
      </c>
      <c r="H543">
        <v>5.5282</v>
      </c>
      <c r="I543">
        <v>5.6538399999999998</v>
      </c>
      <c r="J543">
        <v>7.1121600000000003</v>
      </c>
      <c r="K543">
        <v>6.3897599999999999</v>
      </c>
      <c r="L543">
        <v>4.9518399999999998</v>
      </c>
    </row>
    <row r="544" spans="1:12" x14ac:dyDescent="0.3">
      <c r="A544" t="s">
        <v>667</v>
      </c>
      <c r="B544">
        <v>12.11608</v>
      </c>
      <c r="C544">
        <v>13.066409999999999</v>
      </c>
      <c r="D544">
        <v>18.153420000000001</v>
      </c>
      <c r="E544">
        <v>18.215260000000001</v>
      </c>
      <c r="F544">
        <v>18.408570000000001</v>
      </c>
      <c r="G544">
        <v>19.452739999999999</v>
      </c>
      <c r="H544">
        <v>20.541429999999998</v>
      </c>
      <c r="I544">
        <v>18.788309999999999</v>
      </c>
      <c r="J544">
        <v>19.822839999999999</v>
      </c>
      <c r="K544">
        <v>22.733750000000001</v>
      </c>
      <c r="L544">
        <v>24.643740000000001</v>
      </c>
    </row>
    <row r="545" spans="1:12" x14ac:dyDescent="0.3">
      <c r="A545" t="s">
        <v>668</v>
      </c>
      <c r="B545">
        <v>1.25952</v>
      </c>
      <c r="C545">
        <v>1.6407099999999999</v>
      </c>
      <c r="D545">
        <v>2.2876099999999999</v>
      </c>
      <c r="E545">
        <v>2.7523300000000002</v>
      </c>
      <c r="F545">
        <v>2.6886299999999999</v>
      </c>
      <c r="G545">
        <v>2.61591</v>
      </c>
      <c r="H545">
        <v>2.9319099999999998</v>
      </c>
      <c r="I545">
        <v>3.12391</v>
      </c>
      <c r="J545">
        <v>3.8725399999999999</v>
      </c>
      <c r="K545">
        <v>4.8977199999999996</v>
      </c>
      <c r="L545">
        <v>5.1474000000000002</v>
      </c>
    </row>
    <row r="546" spans="1:12" x14ac:dyDescent="0.3">
      <c r="A546" t="s">
        <v>669</v>
      </c>
      <c r="B546">
        <v>1.5762400000000001</v>
      </c>
      <c r="C546">
        <v>1.94258</v>
      </c>
      <c r="D546">
        <v>0.90832000000000002</v>
      </c>
      <c r="E546">
        <v>1.89744</v>
      </c>
      <c r="F546">
        <v>3.6277900000000001</v>
      </c>
      <c r="G546">
        <v>1.1652800000000001</v>
      </c>
      <c r="H546">
        <v>-5.0811099999999998</v>
      </c>
      <c r="I546">
        <v>-5.2609999999999997E-2</v>
      </c>
      <c r="J546">
        <v>-1.1788700000000001</v>
      </c>
      <c r="K546">
        <v>-0.13339999999999999</v>
      </c>
      <c r="L546">
        <v>-2.47383</v>
      </c>
    </row>
    <row r="547" spans="1:12" x14ac:dyDescent="0.3">
      <c r="A547" t="s">
        <v>670</v>
      </c>
      <c r="B547">
        <v>-10.237909999999999</v>
      </c>
      <c r="C547">
        <v>-7.0060000000000002</v>
      </c>
      <c r="D547">
        <v>-4.1706399999999997</v>
      </c>
      <c r="E547">
        <v>-0.89109000000000005</v>
      </c>
      <c r="F547">
        <v>-2.7536999999999998</v>
      </c>
      <c r="G547">
        <v>-4.4668200000000002</v>
      </c>
      <c r="H547">
        <v>-0.28121000000000002</v>
      </c>
      <c r="I547">
        <v>-2.5023900000000001</v>
      </c>
      <c r="J547">
        <v>-0.60731999999999997</v>
      </c>
      <c r="K547">
        <v>8.21556</v>
      </c>
      <c r="L547">
        <v>-7.6266499999999997</v>
      </c>
    </row>
    <row r="548" spans="1:12" x14ac:dyDescent="0.3">
      <c r="A548" t="s">
        <v>671</v>
      </c>
      <c r="B548">
        <v>2.4573200000000002</v>
      </c>
      <c r="C548">
        <v>2.4118599999999999</v>
      </c>
      <c r="D548">
        <v>2.7296499999999999</v>
      </c>
      <c r="E548">
        <v>1.58206</v>
      </c>
      <c r="F548">
        <v>0.86038999999999999</v>
      </c>
      <c r="G548">
        <v>0.97677999999999998</v>
      </c>
      <c r="H548">
        <v>-0.49952999999999997</v>
      </c>
      <c r="I548">
        <v>-0.12454</v>
      </c>
      <c r="J548">
        <v>1.1944999999999999</v>
      </c>
      <c r="K548">
        <v>1.8144800000000001</v>
      </c>
      <c r="L548">
        <v>1.8886799999999999</v>
      </c>
    </row>
    <row r="549" spans="1:12" x14ac:dyDescent="0.3">
      <c r="A549" t="s">
        <v>672</v>
      </c>
      <c r="B549">
        <v>15.8375</v>
      </c>
      <c r="C549">
        <v>9.9609500000000004</v>
      </c>
      <c r="D549">
        <v>1.75031</v>
      </c>
      <c r="E549">
        <v>1.69208</v>
      </c>
      <c r="F549">
        <v>22.887989999999999</v>
      </c>
      <c r="G549">
        <v>-5.8238000000000003</v>
      </c>
      <c r="H549">
        <v>-0.20734</v>
      </c>
      <c r="I549">
        <v>4.2543199999999999</v>
      </c>
      <c r="J549">
        <v>5.5449299999999999</v>
      </c>
      <c r="K549">
        <v>1.3736600000000001</v>
      </c>
      <c r="L549">
        <v>-9.2821400000000001</v>
      </c>
    </row>
    <row r="550" spans="1:12" x14ac:dyDescent="0.3">
      <c r="A550" t="s">
        <v>673</v>
      </c>
      <c r="B550">
        <v>2.1215999999999999</v>
      </c>
      <c r="C550">
        <v>2.4549799999999999</v>
      </c>
      <c r="D550">
        <v>2.9647700000000001</v>
      </c>
      <c r="E550">
        <v>3.1044499999999999</v>
      </c>
      <c r="F550">
        <v>4.0670000000000002</v>
      </c>
      <c r="G550">
        <v>5.2679099999999996</v>
      </c>
      <c r="H550">
        <v>6.8578000000000001</v>
      </c>
      <c r="I550">
        <v>7.6352599999999997</v>
      </c>
      <c r="J550">
        <v>7.8029799999999998</v>
      </c>
      <c r="K550">
        <v>8.3506599999999995</v>
      </c>
      <c r="L550">
        <v>6.7487700000000004</v>
      </c>
    </row>
    <row r="551" spans="1:12" x14ac:dyDescent="0.3">
      <c r="A551" t="s">
        <v>674</v>
      </c>
      <c r="B551">
        <v>1.92012</v>
      </c>
      <c r="C551">
        <v>2.4636499999999999</v>
      </c>
      <c r="D551">
        <v>2.6288100000000001</v>
      </c>
      <c r="E551">
        <v>2.3143799999999999</v>
      </c>
      <c r="F551">
        <v>2.60263</v>
      </c>
      <c r="G551">
        <v>2.76051</v>
      </c>
      <c r="H551">
        <v>3.1508699999999998</v>
      </c>
      <c r="I551">
        <v>3.2264200000000001</v>
      </c>
      <c r="J551">
        <v>2.6444200000000002</v>
      </c>
      <c r="K551">
        <v>4.5188199999999998</v>
      </c>
      <c r="L551">
        <v>3.7953000000000001</v>
      </c>
    </row>
    <row r="552" spans="1:12" x14ac:dyDescent="0.3">
      <c r="A552" t="s">
        <v>675</v>
      </c>
      <c r="B552">
        <v>-4.8559999999999999E-2</v>
      </c>
      <c r="C552">
        <v>-1.8352299999999999</v>
      </c>
      <c r="D552">
        <v>-1.55864</v>
      </c>
      <c r="E552">
        <v>-1.603</v>
      </c>
      <c r="F552">
        <v>-1.8368500000000001</v>
      </c>
      <c r="G552">
        <v>-2.0156399999999999</v>
      </c>
      <c r="H552">
        <v>-2.8480699999999999</v>
      </c>
      <c r="I552">
        <v>-2.8936700000000002</v>
      </c>
      <c r="J552">
        <v>-4.1988000000000003</v>
      </c>
      <c r="K552">
        <v>-3.0077699999999998</v>
      </c>
      <c r="L552">
        <v>-3.0130599999999998</v>
      </c>
    </row>
    <row r="553" spans="1:12" x14ac:dyDescent="0.3">
      <c r="A553" t="s">
        <v>676</v>
      </c>
      <c r="B553">
        <v>3.0331899999999998</v>
      </c>
      <c r="C553">
        <v>6.9014100000000003</v>
      </c>
      <c r="D553">
        <v>1.4298900000000001</v>
      </c>
      <c r="E553">
        <v>0.88409000000000004</v>
      </c>
      <c r="F553">
        <v>3.7969300000000001</v>
      </c>
      <c r="G553">
        <v>0.81486999999999998</v>
      </c>
      <c r="H553">
        <v>-3.2559999999999999E-2</v>
      </c>
      <c r="I553">
        <v>0.13764000000000001</v>
      </c>
      <c r="J553">
        <v>1.66177</v>
      </c>
      <c r="K553">
        <v>1.71397</v>
      </c>
      <c r="L553">
        <v>1.93791</v>
      </c>
    </row>
    <row r="554" spans="1:12" x14ac:dyDescent="0.3">
      <c r="A554" t="s">
        <v>677</v>
      </c>
      <c r="B554">
        <v>3.61605</v>
      </c>
      <c r="C554">
        <v>8.6713500000000003</v>
      </c>
      <c r="D554">
        <v>8.8425799999999999</v>
      </c>
      <c r="E554">
        <v>10.4534</v>
      </c>
      <c r="F554">
        <v>7.1533100000000003</v>
      </c>
      <c r="G554">
        <v>2.6058599999999998</v>
      </c>
      <c r="H554">
        <v>7.6780400000000002</v>
      </c>
      <c r="I554">
        <v>7.0237600000000002</v>
      </c>
      <c r="J554">
        <v>5.3803700000000001</v>
      </c>
      <c r="K554">
        <v>6.7596800000000004</v>
      </c>
      <c r="L554">
        <v>8.1175300000000004</v>
      </c>
    </row>
    <row r="555" spans="1:12" x14ac:dyDescent="0.3">
      <c r="A555" t="s">
        <v>678</v>
      </c>
      <c r="B555">
        <v>-0.14376</v>
      </c>
      <c r="C555">
        <v>-0.88622000000000001</v>
      </c>
      <c r="D555">
        <v>0.43134</v>
      </c>
      <c r="E555">
        <v>1.07223</v>
      </c>
      <c r="F555">
        <v>-0.53447999999999996</v>
      </c>
      <c r="G555">
        <v>-0.59435000000000004</v>
      </c>
      <c r="H555">
        <v>1.10273</v>
      </c>
      <c r="I555">
        <v>2.6154299999999999</v>
      </c>
      <c r="J555">
        <v>2.9019300000000001</v>
      </c>
      <c r="K555">
        <v>0.34511999999999998</v>
      </c>
      <c r="L555">
        <v>4.6394099999999998</v>
      </c>
    </row>
    <row r="556" spans="1:12" x14ac:dyDescent="0.3">
      <c r="A556" t="s">
        <v>679</v>
      </c>
      <c r="B556">
        <v>2.1402399999999999</v>
      </c>
      <c r="C556">
        <v>2.9211900000000002</v>
      </c>
      <c r="D556">
        <v>3.51464</v>
      </c>
      <c r="E556">
        <v>4.0790499999999996</v>
      </c>
      <c r="F556">
        <v>4.4831200000000004</v>
      </c>
      <c r="G556">
        <v>3.8235299999999999</v>
      </c>
      <c r="H556">
        <v>3.20688</v>
      </c>
      <c r="I556">
        <v>2.6638799999999998</v>
      </c>
      <c r="J556">
        <v>3.21909</v>
      </c>
      <c r="K556">
        <v>2.52155</v>
      </c>
      <c r="L556">
        <v>-5.1496300000000002</v>
      </c>
    </row>
    <row r="557" spans="1:12" x14ac:dyDescent="0.3">
      <c r="A557" t="s">
        <v>680</v>
      </c>
      <c r="B557">
        <v>1.25698</v>
      </c>
      <c r="C557">
        <v>0.74373999999999996</v>
      </c>
      <c r="D557">
        <v>0.85236999999999996</v>
      </c>
      <c r="E557">
        <v>-0.29826999999999998</v>
      </c>
      <c r="F557">
        <v>-1.7229999999999999E-2</v>
      </c>
      <c r="G557">
        <v>0.52800000000000002</v>
      </c>
      <c r="H557">
        <v>0.65725</v>
      </c>
      <c r="I557">
        <v>0.66874</v>
      </c>
      <c r="J557">
        <v>0.99073</v>
      </c>
      <c r="K557">
        <v>1.0166900000000001</v>
      </c>
      <c r="L557">
        <v>1.7055499999999999</v>
      </c>
    </row>
    <row r="558" spans="1:12" x14ac:dyDescent="0.3">
      <c r="A558" t="s">
        <v>681</v>
      </c>
      <c r="B558">
        <v>0.18254000000000001</v>
      </c>
      <c r="C558">
        <v>0.22766</v>
      </c>
      <c r="D558">
        <v>0.11493</v>
      </c>
      <c r="E558">
        <v>-6.3939999999999997E-2</v>
      </c>
      <c r="F558">
        <v>-0.13488</v>
      </c>
      <c r="G558">
        <v>-0.42947000000000002</v>
      </c>
      <c r="H558">
        <v>-0.34338000000000002</v>
      </c>
      <c r="I558">
        <v>-0.24901000000000001</v>
      </c>
      <c r="J558">
        <v>-0.30258000000000002</v>
      </c>
      <c r="K558">
        <v>-1.43083</v>
      </c>
      <c r="L558">
        <v>-1.4145000000000001</v>
      </c>
    </row>
    <row r="559" spans="1:12" x14ac:dyDescent="0.3">
      <c r="A559" t="s">
        <v>682</v>
      </c>
      <c r="B559">
        <v>0.90112999999999999</v>
      </c>
      <c r="C559">
        <v>-0.61392000000000002</v>
      </c>
      <c r="D559">
        <v>2.9817999999999998</v>
      </c>
      <c r="E559">
        <v>2.7327699999999999</v>
      </c>
      <c r="F559">
        <v>1.4922599999999999</v>
      </c>
      <c r="G559">
        <v>-0.45406000000000002</v>
      </c>
      <c r="H559">
        <v>2.0740799999999999</v>
      </c>
      <c r="I559">
        <v>2.2928099999999998</v>
      </c>
      <c r="J559">
        <v>1.2964500000000001</v>
      </c>
      <c r="K559">
        <v>4.2555300000000003</v>
      </c>
      <c r="L559">
        <v>1.04556</v>
      </c>
    </row>
    <row r="560" spans="1:12" x14ac:dyDescent="0.3">
      <c r="A560" t="s">
        <v>683</v>
      </c>
      <c r="B560">
        <v>2.91757</v>
      </c>
      <c r="C560">
        <v>25.53228</v>
      </c>
      <c r="D560">
        <v>-41.375540000000001</v>
      </c>
      <c r="E560">
        <v>-9.6728900000000007</v>
      </c>
      <c r="F560">
        <v>-5.8445900000000002</v>
      </c>
      <c r="G560">
        <v>-1.4791700000000001</v>
      </c>
      <c r="H560">
        <v>-1.01224</v>
      </c>
      <c r="I560">
        <v>0.68379999999999996</v>
      </c>
      <c r="J560">
        <v>3.3315000000000001</v>
      </c>
      <c r="K560">
        <v>3.0568599999999999</v>
      </c>
      <c r="L560">
        <v>-3.2457400000000001</v>
      </c>
    </row>
    <row r="561" spans="1:12" x14ac:dyDescent="0.3">
      <c r="A561" t="s">
        <v>684</v>
      </c>
      <c r="B561">
        <v>1.2503599999999999</v>
      </c>
      <c r="C561">
        <v>0.97135000000000005</v>
      </c>
      <c r="D561">
        <v>0.61597000000000002</v>
      </c>
      <c r="E561">
        <v>1.5765400000000001</v>
      </c>
      <c r="F561">
        <v>1.7494499999999999</v>
      </c>
      <c r="G561">
        <v>2.0526900000000001</v>
      </c>
      <c r="H561">
        <v>2.9443100000000002</v>
      </c>
      <c r="I561">
        <v>5.2565299999999997</v>
      </c>
      <c r="J561">
        <v>4.0051399999999999</v>
      </c>
      <c r="K561">
        <v>1.81962</v>
      </c>
      <c r="L561">
        <v>4.6464699999999999</v>
      </c>
    </row>
    <row r="562" spans="1:12" x14ac:dyDescent="0.3">
      <c r="A562" t="s">
        <v>685</v>
      </c>
      <c r="B562">
        <v>1.4403999999999999</v>
      </c>
      <c r="C562">
        <v>2.3149799999999998</v>
      </c>
      <c r="D562">
        <v>0.12464</v>
      </c>
      <c r="E562">
        <v>0.74207000000000001</v>
      </c>
      <c r="F562">
        <v>0.41236</v>
      </c>
      <c r="G562">
        <v>0.36813000000000001</v>
      </c>
      <c r="H562">
        <v>1.66995</v>
      </c>
      <c r="I562">
        <v>1.14347</v>
      </c>
      <c r="J562">
        <v>0.78793999999999997</v>
      </c>
      <c r="K562">
        <v>0.45689999999999997</v>
      </c>
      <c r="L562">
        <v>0.38009999999999999</v>
      </c>
    </row>
    <row r="563" spans="1:12" x14ac:dyDescent="0.3">
      <c r="A563" t="s">
        <v>686</v>
      </c>
      <c r="B563">
        <v>0.92756000000000005</v>
      </c>
      <c r="C563">
        <v>1.0731900000000001</v>
      </c>
      <c r="D563">
        <v>0.90234999999999999</v>
      </c>
      <c r="E563">
        <v>1.07674</v>
      </c>
      <c r="F563">
        <v>1.2998400000000001</v>
      </c>
      <c r="G563">
        <v>1.3818600000000001</v>
      </c>
      <c r="H563">
        <v>1.85571</v>
      </c>
      <c r="I563">
        <v>1.88567</v>
      </c>
      <c r="J563">
        <v>2.6507299999999998</v>
      </c>
      <c r="K563">
        <v>2.8938600000000001</v>
      </c>
      <c r="L563">
        <v>4.2725999999999997</v>
      </c>
    </row>
    <row r="564" spans="1:12" x14ac:dyDescent="0.3">
      <c r="A564" t="s">
        <v>687</v>
      </c>
      <c r="B564">
        <v>0.64224999999999999</v>
      </c>
      <c r="C564">
        <v>1.7786299999999999</v>
      </c>
      <c r="D564">
        <v>2.3979699999999999</v>
      </c>
      <c r="E564">
        <v>2.8139099999999999</v>
      </c>
      <c r="F564">
        <v>2.6461000000000001</v>
      </c>
      <c r="G564">
        <v>1.96272</v>
      </c>
      <c r="H564">
        <v>4.3623700000000003</v>
      </c>
      <c r="I564">
        <v>9.5689799999999998</v>
      </c>
      <c r="J564">
        <v>9.5465900000000001</v>
      </c>
      <c r="K564">
        <v>3.4315799999999999</v>
      </c>
      <c r="L564">
        <v>10.15142</v>
      </c>
    </row>
    <row r="565" spans="1:12" x14ac:dyDescent="0.3">
      <c r="A565" t="s">
        <v>688</v>
      </c>
      <c r="B565">
        <v>1.35385</v>
      </c>
      <c r="C565">
        <v>0.55496000000000001</v>
      </c>
      <c r="D565">
        <v>0.26500000000000001</v>
      </c>
      <c r="E565">
        <v>0.63461000000000001</v>
      </c>
      <c r="F565">
        <v>0.53339999999999999</v>
      </c>
      <c r="G565">
        <v>0.27266000000000001</v>
      </c>
      <c r="H565">
        <v>0.73934</v>
      </c>
      <c r="I565">
        <v>0.61121999999999999</v>
      </c>
      <c r="J565">
        <v>0.62931000000000004</v>
      </c>
      <c r="K565">
        <v>0.52102999999999999</v>
      </c>
      <c r="L565">
        <v>1.4768300000000001</v>
      </c>
    </row>
    <row r="566" spans="1:12" x14ac:dyDescent="0.3">
      <c r="A566" t="s">
        <v>689</v>
      </c>
      <c r="B566">
        <v>2.10494</v>
      </c>
      <c r="C566">
        <v>3.1677900000000001</v>
      </c>
      <c r="D566">
        <v>1.6743600000000001</v>
      </c>
      <c r="E566">
        <v>0.49904999999999999</v>
      </c>
      <c r="F566">
        <v>-5.7366400000000004</v>
      </c>
      <c r="G566">
        <v>1.45499</v>
      </c>
      <c r="H566">
        <v>-0.28310000000000002</v>
      </c>
      <c r="I566">
        <v>1.9053199999999999</v>
      </c>
      <c r="J566">
        <v>1.45357</v>
      </c>
      <c r="K566">
        <v>1.3496600000000001</v>
      </c>
      <c r="L566">
        <v>0.88451000000000002</v>
      </c>
    </row>
    <row r="567" spans="1:12" x14ac:dyDescent="0.3">
      <c r="A567" t="s">
        <v>690</v>
      </c>
      <c r="B567">
        <v>2.3726500000000001</v>
      </c>
      <c r="C567">
        <v>2.1349200000000002</v>
      </c>
      <c r="D567">
        <v>2.1351100000000001</v>
      </c>
      <c r="E567">
        <v>1.8972</v>
      </c>
      <c r="F567">
        <v>1.92906</v>
      </c>
      <c r="G567">
        <v>-0.13954</v>
      </c>
      <c r="H567">
        <v>2.6526000000000001</v>
      </c>
      <c r="I567">
        <v>3.0102500000000001</v>
      </c>
      <c r="J567">
        <v>3.63503</v>
      </c>
      <c r="K567">
        <v>3.9653499999999999</v>
      </c>
      <c r="L567">
        <v>3.6301100000000002</v>
      </c>
    </row>
    <row r="568" spans="1:12" x14ac:dyDescent="0.3">
      <c r="A568" t="s">
        <v>691</v>
      </c>
      <c r="B568">
        <v>2.2236400000000001</v>
      </c>
      <c r="C568">
        <v>2.6704500000000002</v>
      </c>
      <c r="D568">
        <v>1.3676600000000001</v>
      </c>
      <c r="E568">
        <v>1.5757099999999999</v>
      </c>
      <c r="F568">
        <v>1.69435</v>
      </c>
      <c r="G568">
        <v>1.8993</v>
      </c>
      <c r="H568">
        <v>2.29312</v>
      </c>
      <c r="I568">
        <v>2.4385699999999999</v>
      </c>
      <c r="J568">
        <v>4.0024499999999996</v>
      </c>
      <c r="K568">
        <v>5.8638700000000004</v>
      </c>
      <c r="L568">
        <v>6.1690899999999997</v>
      </c>
    </row>
    <row r="569" spans="1:12" x14ac:dyDescent="0.3">
      <c r="A569" t="s">
        <v>692</v>
      </c>
      <c r="B569">
        <v>-6.7460000000000006E-2</v>
      </c>
      <c r="C569">
        <v>-0.13067000000000001</v>
      </c>
      <c r="D569">
        <v>2.4389999999999998E-2</v>
      </c>
      <c r="E569">
        <v>0.27374999999999999</v>
      </c>
      <c r="F569">
        <v>0.40518999999999999</v>
      </c>
      <c r="G569">
        <v>0.39137</v>
      </c>
      <c r="H569">
        <v>0.74836000000000003</v>
      </c>
      <c r="I569">
        <v>0.30137000000000003</v>
      </c>
      <c r="J569">
        <v>-8.5699999999999995E-3</v>
      </c>
      <c r="K569">
        <v>2.8740000000000002E-2</v>
      </c>
      <c r="L569">
        <v>-0.42416999999999999</v>
      </c>
    </row>
    <row r="570" spans="1:12" x14ac:dyDescent="0.3">
      <c r="A570" t="s">
        <v>693</v>
      </c>
      <c r="B570">
        <v>0.70216000000000001</v>
      </c>
      <c r="C570">
        <v>0.33461000000000002</v>
      </c>
      <c r="D570">
        <v>0.42137000000000002</v>
      </c>
      <c r="E570">
        <v>3.6880000000000003E-2</v>
      </c>
      <c r="F570">
        <v>-0.39939000000000002</v>
      </c>
      <c r="G570">
        <v>0.38168999999999997</v>
      </c>
      <c r="H570">
        <v>0.43752999999999997</v>
      </c>
      <c r="I570">
        <v>0.62124000000000001</v>
      </c>
      <c r="J570">
        <v>1.3415900000000001</v>
      </c>
      <c r="K570">
        <v>1.0024599999999999</v>
      </c>
      <c r="L570">
        <v>1.76709</v>
      </c>
    </row>
    <row r="571" spans="1:12" x14ac:dyDescent="0.3">
      <c r="A571" t="s">
        <v>694</v>
      </c>
      <c r="B571">
        <v>-3.3889200000000002</v>
      </c>
      <c r="C571">
        <v>-0.48100999999999999</v>
      </c>
      <c r="D571">
        <v>0.47421999999999997</v>
      </c>
      <c r="E571">
        <v>-2.1434799999999998</v>
      </c>
      <c r="F571">
        <v>3.629</v>
      </c>
      <c r="G571">
        <v>-7.91134</v>
      </c>
      <c r="H571">
        <v>-2.1321500000000002</v>
      </c>
      <c r="I571">
        <v>1.7803899999999999</v>
      </c>
      <c r="J571">
        <v>6.6510800000000003</v>
      </c>
      <c r="K571">
        <v>-2.63625</v>
      </c>
      <c r="L571">
        <v>-5.0101399999999998</v>
      </c>
    </row>
    <row r="572" spans="1:12" x14ac:dyDescent="0.3">
      <c r="A572" t="s">
        <v>695</v>
      </c>
      <c r="B572">
        <v>0.79527999999999999</v>
      </c>
      <c r="C572">
        <v>0.21124000000000001</v>
      </c>
      <c r="D572">
        <v>-9.7449999999999995E-2</v>
      </c>
      <c r="E572">
        <v>-0.58099999999999996</v>
      </c>
      <c r="F572">
        <v>-0.32285999999999998</v>
      </c>
      <c r="G572">
        <v>0.12612999999999999</v>
      </c>
      <c r="H572">
        <v>-0.16075999999999999</v>
      </c>
      <c r="I572">
        <v>4.0299999999999997E-3</v>
      </c>
      <c r="J572">
        <v>0.80403999999999998</v>
      </c>
      <c r="K572">
        <v>0.34866999999999998</v>
      </c>
      <c r="L572">
        <v>0.42425000000000002</v>
      </c>
    </row>
    <row r="573" spans="1:12" x14ac:dyDescent="0.3">
      <c r="A573" t="s">
        <v>696</v>
      </c>
      <c r="B573">
        <v>-1.3094300000000001</v>
      </c>
      <c r="C573">
        <v>-1.9220000000000001E-2</v>
      </c>
      <c r="D573">
        <v>-0.29927999999999999</v>
      </c>
      <c r="E573">
        <v>0.61953000000000003</v>
      </c>
      <c r="F573">
        <v>-1.5555600000000001</v>
      </c>
      <c r="G573">
        <v>-8.3075700000000001</v>
      </c>
      <c r="H573">
        <v>-3.3010299999999999</v>
      </c>
      <c r="I573">
        <v>-2.21773</v>
      </c>
      <c r="J573">
        <v>-1.7741499999999999</v>
      </c>
      <c r="K573">
        <v>-0.51719999999999999</v>
      </c>
      <c r="L573">
        <v>-4.80579</v>
      </c>
    </row>
    <row r="574" spans="1:12" x14ac:dyDescent="0.3">
      <c r="A574" t="s">
        <v>697</v>
      </c>
      <c r="B574">
        <v>3.90842</v>
      </c>
      <c r="C574">
        <v>3.8587099999999999</v>
      </c>
      <c r="D574">
        <v>4.7771100000000004</v>
      </c>
      <c r="E574">
        <v>5.8463900000000004</v>
      </c>
      <c r="F574">
        <v>5.9903000000000004</v>
      </c>
      <c r="G574">
        <v>6.18832</v>
      </c>
      <c r="H574">
        <v>6.19984</v>
      </c>
      <c r="I574">
        <v>5.1488500000000004</v>
      </c>
      <c r="J574">
        <v>7.2583399999999996</v>
      </c>
      <c r="K574">
        <v>10.22012</v>
      </c>
      <c r="L574">
        <v>7.17638</v>
      </c>
    </row>
    <row r="575" spans="1:12" x14ac:dyDescent="0.3">
      <c r="A575" t="s">
        <v>698</v>
      </c>
      <c r="B575">
        <v>-0.11312</v>
      </c>
      <c r="C575">
        <v>3.8039999999999997E-2</v>
      </c>
      <c r="D575">
        <v>-4.863E-2</v>
      </c>
      <c r="E575">
        <v>1.0840000000000001E-2</v>
      </c>
      <c r="F575">
        <v>-0.22031000000000001</v>
      </c>
      <c r="G575">
        <v>-0.16639999999999999</v>
      </c>
      <c r="H575">
        <v>-0.30075000000000002</v>
      </c>
      <c r="I575">
        <v>8.5819999999999994E-2</v>
      </c>
      <c r="J575">
        <v>0.11666</v>
      </c>
      <c r="K575">
        <v>0.31574000000000002</v>
      </c>
      <c r="L575">
        <v>0.14848</v>
      </c>
    </row>
    <row r="576" spans="1:12" x14ac:dyDescent="0.3">
      <c r="A576" t="s">
        <v>699</v>
      </c>
      <c r="B576">
        <v>0.49811</v>
      </c>
      <c r="C576">
        <v>0.68347000000000002</v>
      </c>
      <c r="D576">
        <v>1.00993</v>
      </c>
      <c r="E576">
        <v>1.4115899999999999</v>
      </c>
      <c r="F576">
        <v>1.45556</v>
      </c>
      <c r="G576">
        <v>1.6117600000000001</v>
      </c>
      <c r="H576">
        <v>1.0951</v>
      </c>
      <c r="I576">
        <v>1.21018</v>
      </c>
      <c r="J576">
        <v>1.0146599999999999</v>
      </c>
      <c r="K576">
        <v>0.42412</v>
      </c>
      <c r="L576">
        <v>0.93535000000000001</v>
      </c>
    </row>
    <row r="577" spans="1:12" x14ac:dyDescent="0.3">
      <c r="A577" t="s">
        <v>700</v>
      </c>
      <c r="B577">
        <v>2.4987900000000001</v>
      </c>
      <c r="C577">
        <v>2.0220099999999999</v>
      </c>
      <c r="D577">
        <v>2.87384</v>
      </c>
      <c r="E577">
        <v>3.2434099999999999</v>
      </c>
      <c r="F577">
        <v>3.7787199999999999</v>
      </c>
      <c r="G577">
        <v>4.56942</v>
      </c>
      <c r="H577">
        <v>5.1216699999999999</v>
      </c>
      <c r="I577">
        <v>5.4722299999999997</v>
      </c>
      <c r="J577">
        <v>6.0640000000000001</v>
      </c>
      <c r="K577">
        <v>6.6277900000000001</v>
      </c>
      <c r="L577">
        <v>4.5817199999999998</v>
      </c>
    </row>
    <row r="578" spans="1:12" x14ac:dyDescent="0.3">
      <c r="A578" t="s">
        <v>701</v>
      </c>
      <c r="B578">
        <v>2.1663899999999998</v>
      </c>
      <c r="C578">
        <v>2.1605099999999999</v>
      </c>
      <c r="D578">
        <v>2.2202500000000001</v>
      </c>
      <c r="E578">
        <v>2.6017299999999999</v>
      </c>
      <c r="F578">
        <v>2.8866800000000001</v>
      </c>
      <c r="G578">
        <v>3.0541800000000001</v>
      </c>
      <c r="H578">
        <v>3.6487599999999998</v>
      </c>
      <c r="I578">
        <v>3.7339099999999998</v>
      </c>
      <c r="J578">
        <v>4.1418600000000003</v>
      </c>
      <c r="K578">
        <v>4.6554099999999998</v>
      </c>
      <c r="L578">
        <v>4.4128299999999996</v>
      </c>
    </row>
    <row r="579" spans="1:12" x14ac:dyDescent="0.3">
      <c r="A579" t="s">
        <v>702</v>
      </c>
      <c r="B579">
        <v>3.4245100000000002</v>
      </c>
      <c r="C579">
        <v>3.5564</v>
      </c>
      <c r="D579">
        <v>3.8342299999999998</v>
      </c>
      <c r="E579">
        <v>3.68357</v>
      </c>
      <c r="F579">
        <v>3.5618300000000001</v>
      </c>
      <c r="G579">
        <v>2.9479899999999999</v>
      </c>
      <c r="H579">
        <v>3.2107899999999998</v>
      </c>
      <c r="I579">
        <v>2.5711599999999999</v>
      </c>
      <c r="J579">
        <v>2.20201</v>
      </c>
      <c r="K579">
        <v>3.36503</v>
      </c>
      <c r="L579">
        <v>1.6549499999999999</v>
      </c>
    </row>
    <row r="580" spans="1:12" x14ac:dyDescent="0.3">
      <c r="A580" t="s">
        <v>703</v>
      </c>
      <c r="B580">
        <v>0.40542</v>
      </c>
      <c r="C580">
        <v>0.27306000000000002</v>
      </c>
      <c r="D580">
        <v>0.47198000000000001</v>
      </c>
      <c r="E580">
        <v>0.35907</v>
      </c>
      <c r="F580">
        <v>0.51368000000000003</v>
      </c>
      <c r="G580">
        <v>0.67742999999999998</v>
      </c>
      <c r="H580">
        <v>1.0225</v>
      </c>
      <c r="I580">
        <v>1.2678700000000001</v>
      </c>
      <c r="J580">
        <v>1.27735</v>
      </c>
      <c r="K580">
        <v>0.97174000000000005</v>
      </c>
      <c r="L580">
        <v>1.25915</v>
      </c>
    </row>
    <row r="581" spans="1:12" x14ac:dyDescent="0.3">
      <c r="A581" t="s">
        <v>704</v>
      </c>
      <c r="B581">
        <v>1.7041200000000001</v>
      </c>
      <c r="C581">
        <v>1.1224499999999999</v>
      </c>
      <c r="D581">
        <v>0.46206000000000003</v>
      </c>
      <c r="E581">
        <v>0.69547000000000003</v>
      </c>
      <c r="F581">
        <v>1.3336699999999999</v>
      </c>
      <c r="G581">
        <v>0.52536000000000005</v>
      </c>
      <c r="H581">
        <v>0.37869000000000003</v>
      </c>
      <c r="I581">
        <v>1.08988</v>
      </c>
      <c r="J581">
        <v>2.1511</v>
      </c>
      <c r="K581">
        <v>2.64357</v>
      </c>
      <c r="L581">
        <v>1.92486</v>
      </c>
    </row>
    <row r="582" spans="1:12" x14ac:dyDescent="0.3">
      <c r="A582" t="s">
        <v>705</v>
      </c>
      <c r="B582">
        <v>2.71719</v>
      </c>
      <c r="C582">
        <v>4.5407500000000001</v>
      </c>
      <c r="D582">
        <v>4.6766699999999997</v>
      </c>
      <c r="E582">
        <v>6.5176800000000004</v>
      </c>
      <c r="F582">
        <v>6.2141000000000002</v>
      </c>
      <c r="G582">
        <v>4.8545400000000001</v>
      </c>
      <c r="H582">
        <v>4.4621500000000003</v>
      </c>
      <c r="I582">
        <v>3.9679000000000002</v>
      </c>
      <c r="J582">
        <v>4.7738300000000002</v>
      </c>
      <c r="K582">
        <v>5.1834699999999998</v>
      </c>
      <c r="L582">
        <v>5.8117299999999998</v>
      </c>
    </row>
    <row r="583" spans="1:12" x14ac:dyDescent="0.3">
      <c r="A583" t="s">
        <v>706</v>
      </c>
      <c r="B583">
        <v>1.19523</v>
      </c>
      <c r="C583">
        <v>1.2075400000000001</v>
      </c>
      <c r="D583">
        <v>1.23611</v>
      </c>
      <c r="E583">
        <v>1.4105300000000001</v>
      </c>
      <c r="F583">
        <v>1.4714100000000001</v>
      </c>
      <c r="G583">
        <v>1.50322</v>
      </c>
      <c r="H583">
        <v>1.5346299999999999</v>
      </c>
      <c r="I583">
        <v>1.56904</v>
      </c>
      <c r="J583">
        <v>1.5284599999999999</v>
      </c>
      <c r="K583">
        <v>1.67784</v>
      </c>
      <c r="L583">
        <v>1.68336</v>
      </c>
    </row>
    <row r="584" spans="1:12" x14ac:dyDescent="0.3">
      <c r="A584" t="s">
        <v>707</v>
      </c>
      <c r="B584">
        <v>1.08073</v>
      </c>
      <c r="C584">
        <v>1.42123</v>
      </c>
      <c r="D584">
        <v>1.28681</v>
      </c>
      <c r="E584">
        <v>1.5224299999999999</v>
      </c>
      <c r="F584">
        <v>1.51844</v>
      </c>
      <c r="G584">
        <v>1.49322</v>
      </c>
      <c r="H584">
        <v>1.38605</v>
      </c>
      <c r="I584">
        <v>1.6568700000000001</v>
      </c>
      <c r="J584">
        <v>2.0855999999999999</v>
      </c>
      <c r="K584">
        <v>2.1490999999999998</v>
      </c>
      <c r="L584">
        <v>3.06311</v>
      </c>
    </row>
    <row r="585" spans="1:12" x14ac:dyDescent="0.3">
      <c r="A585" t="s">
        <v>708</v>
      </c>
      <c r="B585">
        <v>6.1710000000000001E-2</v>
      </c>
      <c r="C585">
        <v>0.10309</v>
      </c>
      <c r="D585">
        <v>1.0642499999999999</v>
      </c>
      <c r="E585">
        <v>8.1500000000000003E-2</v>
      </c>
      <c r="F585">
        <v>2.0410000000000001E-2</v>
      </c>
      <c r="G585">
        <v>1.704E-2</v>
      </c>
      <c r="H585">
        <v>-5.7869999999999998E-2</v>
      </c>
      <c r="I585">
        <v>-5.2589999999999998E-2</v>
      </c>
      <c r="J585">
        <v>-1.06874</v>
      </c>
      <c r="K585">
        <v>-0.93871000000000004</v>
      </c>
      <c r="L585">
        <v>-1.712</v>
      </c>
    </row>
    <row r="586" spans="1:12" x14ac:dyDescent="0.3">
      <c r="A586" t="s">
        <v>709</v>
      </c>
      <c r="B586">
        <v>2.4269699999999998</v>
      </c>
      <c r="C586">
        <v>3.3518500000000002</v>
      </c>
      <c r="D586">
        <v>4.0419600000000004</v>
      </c>
      <c r="E586">
        <v>3.8630200000000001</v>
      </c>
      <c r="F586">
        <v>4.4623799999999996</v>
      </c>
      <c r="G586">
        <v>4.8456400000000004</v>
      </c>
      <c r="H586">
        <v>3.3297300000000001</v>
      </c>
      <c r="I586">
        <v>4.0983999999999998</v>
      </c>
      <c r="J586">
        <v>4.3128500000000001</v>
      </c>
      <c r="K586">
        <v>5.4187599999999998</v>
      </c>
      <c r="L586">
        <v>-1.58711</v>
      </c>
    </row>
    <row r="587" spans="1:12" x14ac:dyDescent="0.3">
      <c r="A587" t="s">
        <v>710</v>
      </c>
      <c r="B587">
        <v>1.5649</v>
      </c>
      <c r="C587">
        <v>1.3592</v>
      </c>
      <c r="D587">
        <v>-0.43092000000000003</v>
      </c>
      <c r="E587">
        <v>-4.2583500000000001</v>
      </c>
      <c r="F587">
        <v>4.7386799999999996</v>
      </c>
      <c r="G587">
        <v>5.6936400000000003</v>
      </c>
      <c r="H587">
        <v>3.7904900000000001</v>
      </c>
      <c r="I587">
        <v>3.40469</v>
      </c>
      <c r="J587">
        <v>5.7108400000000001</v>
      </c>
      <c r="K587">
        <v>5.2540899999999997</v>
      </c>
      <c r="L587">
        <v>-7.33908</v>
      </c>
    </row>
    <row r="588" spans="1:12" x14ac:dyDescent="0.3">
      <c r="A588" t="s">
        <v>711</v>
      </c>
      <c r="B588">
        <v>0.89870000000000005</v>
      </c>
      <c r="C588">
        <v>1.1433899999999999</v>
      </c>
      <c r="D588">
        <v>1.5665199999999999</v>
      </c>
      <c r="E588">
        <v>1.9832099999999999</v>
      </c>
      <c r="F588">
        <v>2.4477600000000002</v>
      </c>
      <c r="G588">
        <v>2.8583099999999999</v>
      </c>
      <c r="H588">
        <v>3.2708300000000001</v>
      </c>
      <c r="I588">
        <v>4.0861099999999997</v>
      </c>
      <c r="J588">
        <v>5.1182400000000001</v>
      </c>
      <c r="K588">
        <v>5.4881900000000003</v>
      </c>
      <c r="L588">
        <v>5.5159099999999999</v>
      </c>
    </row>
    <row r="589" spans="1:12" x14ac:dyDescent="0.3">
      <c r="A589" t="s">
        <v>712</v>
      </c>
      <c r="B589">
        <v>0.14033999999999999</v>
      </c>
      <c r="C589">
        <v>0.11141</v>
      </c>
      <c r="D589">
        <v>-8.4489999999999996E-2</v>
      </c>
      <c r="E589">
        <v>2.8091400000000002</v>
      </c>
      <c r="F589">
        <v>-0.22073000000000001</v>
      </c>
      <c r="G589">
        <v>0.27226</v>
      </c>
      <c r="H589">
        <v>0.59343000000000001</v>
      </c>
      <c r="I589">
        <v>0.75017</v>
      </c>
      <c r="J589">
        <v>1.79874</v>
      </c>
      <c r="K589">
        <v>1.7956000000000001</v>
      </c>
      <c r="L589">
        <v>1.83708</v>
      </c>
    </row>
    <row r="590" spans="1:12" x14ac:dyDescent="0.3">
      <c r="A590" t="s">
        <v>713</v>
      </c>
      <c r="B590">
        <v>-62.283110000000001</v>
      </c>
      <c r="C590">
        <v>24.779949999999999</v>
      </c>
      <c r="D590">
        <v>-7.9692400000000001</v>
      </c>
      <c r="E590">
        <v>0.80969000000000002</v>
      </c>
      <c r="F590">
        <v>2.03775</v>
      </c>
      <c r="G590">
        <v>2.5254300000000001</v>
      </c>
      <c r="H590">
        <v>2.5306199999999999</v>
      </c>
      <c r="I590">
        <v>2.2678500000000001</v>
      </c>
      <c r="J590">
        <v>2.5038200000000002</v>
      </c>
      <c r="K590">
        <v>2.34897</v>
      </c>
      <c r="L590" t="s">
        <v>2690</v>
      </c>
    </row>
    <row r="591" spans="1:12" x14ac:dyDescent="0.3">
      <c r="A591" t="s">
        <v>714</v>
      </c>
      <c r="B591">
        <v>1.15439</v>
      </c>
      <c r="C591">
        <v>3.0698300000000001</v>
      </c>
      <c r="D591">
        <v>1.9895799999999999</v>
      </c>
      <c r="E591">
        <v>2.2808899999999999</v>
      </c>
      <c r="F591">
        <v>1.46479</v>
      </c>
      <c r="G591">
        <v>0.77915999999999996</v>
      </c>
      <c r="H591">
        <v>0.64881999999999995</v>
      </c>
      <c r="I591">
        <v>1.0089399999999999</v>
      </c>
      <c r="J591">
        <v>1.57026</v>
      </c>
      <c r="K591">
        <v>0.21753</v>
      </c>
      <c r="L591">
        <v>-2.9237799999999998</v>
      </c>
    </row>
    <row r="592" spans="1:12" x14ac:dyDescent="0.3">
      <c r="A592" t="s">
        <v>715</v>
      </c>
      <c r="B592">
        <v>3.1983100000000002</v>
      </c>
      <c r="C592">
        <v>3.22262</v>
      </c>
      <c r="D592">
        <v>0.751</v>
      </c>
      <c r="E592">
        <v>3.6336499999999998</v>
      </c>
      <c r="F592">
        <v>1.24993</v>
      </c>
      <c r="G592">
        <v>1.86348</v>
      </c>
      <c r="H592">
        <v>2.0247700000000002</v>
      </c>
      <c r="I592">
        <v>2.4352100000000001</v>
      </c>
      <c r="J592">
        <v>2.8190200000000001</v>
      </c>
      <c r="K592">
        <v>3.1124700000000001</v>
      </c>
      <c r="L592">
        <v>0.98265000000000002</v>
      </c>
    </row>
    <row r="593" spans="1:12" x14ac:dyDescent="0.3">
      <c r="A593" t="s">
        <v>716</v>
      </c>
      <c r="B593">
        <v>1.05409</v>
      </c>
      <c r="C593">
        <v>0.98460000000000003</v>
      </c>
      <c r="D593">
        <v>1.5026600000000001</v>
      </c>
      <c r="E593">
        <v>0.56511</v>
      </c>
      <c r="F593">
        <v>0.62160000000000004</v>
      </c>
      <c r="G593">
        <v>1.11382</v>
      </c>
      <c r="H593">
        <v>1.25014</v>
      </c>
      <c r="I593">
        <v>1.2156100000000001</v>
      </c>
      <c r="J593">
        <v>1.4994099999999999</v>
      </c>
      <c r="K593">
        <v>1.4967999999999999</v>
      </c>
      <c r="L593">
        <v>-0.16453000000000001</v>
      </c>
    </row>
    <row r="594" spans="1:12" x14ac:dyDescent="0.3">
      <c r="A594" t="s">
        <v>717</v>
      </c>
      <c r="B594">
        <v>2.5973700000000002</v>
      </c>
      <c r="C594">
        <v>-2.1115200000000001</v>
      </c>
      <c r="D594">
        <v>2.7664900000000001</v>
      </c>
      <c r="E594">
        <v>-0.41446</v>
      </c>
      <c r="F594">
        <v>0.21675</v>
      </c>
      <c r="G594">
        <v>0.25484000000000001</v>
      </c>
      <c r="H594">
        <v>1.36371</v>
      </c>
      <c r="I594">
        <v>2.38123</v>
      </c>
      <c r="J594">
        <v>-1.2506600000000001</v>
      </c>
      <c r="K594">
        <v>1.3528100000000001</v>
      </c>
      <c r="L594">
        <v>0.13986000000000001</v>
      </c>
    </row>
    <row r="595" spans="1:12" x14ac:dyDescent="0.3">
      <c r="A595" t="s">
        <v>718</v>
      </c>
      <c r="B595">
        <v>0.82065999999999995</v>
      </c>
      <c r="C595">
        <v>1.34829</v>
      </c>
      <c r="D595">
        <v>1.57447</v>
      </c>
      <c r="E595">
        <v>1.879</v>
      </c>
      <c r="F595">
        <v>2.1632199999999999</v>
      </c>
      <c r="G595">
        <v>2.4759899999999999</v>
      </c>
      <c r="H595">
        <v>2.6918099999999998</v>
      </c>
      <c r="I595">
        <v>2.89073</v>
      </c>
      <c r="J595">
        <v>3.06257</v>
      </c>
      <c r="K595">
        <v>3.6160199999999998</v>
      </c>
      <c r="L595">
        <v>0.82738999999999996</v>
      </c>
    </row>
    <row r="596" spans="1:12" x14ac:dyDescent="0.3">
      <c r="A596" t="s">
        <v>719</v>
      </c>
      <c r="B596">
        <v>1.4227799999999999</v>
      </c>
      <c r="C596">
        <v>1.3345199999999999</v>
      </c>
      <c r="D596">
        <v>1.27728</v>
      </c>
      <c r="E596">
        <v>1.20336</v>
      </c>
      <c r="F596">
        <v>1.3827499999999999</v>
      </c>
      <c r="G596">
        <v>1.8983099999999999</v>
      </c>
      <c r="H596">
        <v>2.61557</v>
      </c>
      <c r="I596">
        <v>3.14825</v>
      </c>
      <c r="J596">
        <v>4.4180700000000002</v>
      </c>
      <c r="K596">
        <v>4.3811499999999999</v>
      </c>
      <c r="L596">
        <v>3.8182800000000001</v>
      </c>
    </row>
    <row r="597" spans="1:12" x14ac:dyDescent="0.3">
      <c r="A597" t="s">
        <v>720</v>
      </c>
      <c r="B597">
        <v>-0.88695000000000002</v>
      </c>
      <c r="C597">
        <v>-2.09118</v>
      </c>
      <c r="D597">
        <v>-0.67774000000000001</v>
      </c>
      <c r="E597">
        <v>0.56406999999999996</v>
      </c>
      <c r="F597">
        <v>10.25773</v>
      </c>
      <c r="G597">
        <v>0.91617000000000004</v>
      </c>
      <c r="H597">
        <v>1.22584</v>
      </c>
      <c r="I597">
        <v>2.1313399999999998</v>
      </c>
      <c r="J597">
        <v>3.4655300000000002</v>
      </c>
      <c r="K597">
        <v>3.2473200000000002</v>
      </c>
      <c r="L597">
        <v>3.5760000000000001</v>
      </c>
    </row>
    <row r="598" spans="1:12" x14ac:dyDescent="0.3">
      <c r="A598" t="s">
        <v>721</v>
      </c>
      <c r="B598">
        <v>3.4543499999999998</v>
      </c>
      <c r="C598">
        <v>3.5750199999999999</v>
      </c>
      <c r="D598">
        <v>2.5869300000000002</v>
      </c>
      <c r="E598">
        <v>1.90882</v>
      </c>
      <c r="F598">
        <v>1.43268</v>
      </c>
      <c r="G598">
        <v>1.3630199999999999</v>
      </c>
      <c r="H598">
        <v>1.47868</v>
      </c>
      <c r="I598">
        <v>1.6345000000000001</v>
      </c>
      <c r="J598">
        <v>2.0761400000000001</v>
      </c>
      <c r="K598">
        <v>2.8507400000000001</v>
      </c>
      <c r="L598">
        <v>2.9915600000000002</v>
      </c>
    </row>
    <row r="599" spans="1:12" x14ac:dyDescent="0.3">
      <c r="A599" t="s">
        <v>722</v>
      </c>
      <c r="B599">
        <v>9.4304199999999998</v>
      </c>
      <c r="C599">
        <v>2.04589</v>
      </c>
      <c r="D599">
        <v>2.6926999999999999</v>
      </c>
      <c r="E599">
        <v>2.1892</v>
      </c>
      <c r="F599">
        <v>1.4309099999999999</v>
      </c>
      <c r="G599">
        <v>1.4178999999999999</v>
      </c>
      <c r="H599">
        <v>1.7869999999999999</v>
      </c>
      <c r="I599">
        <v>2.5778599999999998</v>
      </c>
      <c r="J599">
        <v>3.6842100000000002</v>
      </c>
      <c r="K599">
        <v>4.96509</v>
      </c>
      <c r="L599">
        <v>-2.0428000000000002</v>
      </c>
    </row>
    <row r="600" spans="1:12" x14ac:dyDescent="0.3">
      <c r="A600" t="s">
        <v>723</v>
      </c>
      <c r="B600">
        <v>2.7835100000000002</v>
      </c>
      <c r="C600">
        <v>4.7766900000000003</v>
      </c>
      <c r="D600">
        <v>4.2082499999999996</v>
      </c>
      <c r="E600">
        <v>3.96637</v>
      </c>
      <c r="F600">
        <v>4.3628799999999996</v>
      </c>
      <c r="G600">
        <v>3.8109799999999998</v>
      </c>
      <c r="H600">
        <v>3.2669999999999999</v>
      </c>
      <c r="I600">
        <v>2.9908700000000001</v>
      </c>
      <c r="J600">
        <v>0.29421000000000003</v>
      </c>
      <c r="K600">
        <v>3.5002800000000001</v>
      </c>
      <c r="L600">
        <v>1.2668699999999999</v>
      </c>
    </row>
    <row r="601" spans="1:12" x14ac:dyDescent="0.3">
      <c r="A601" t="s">
        <v>724</v>
      </c>
      <c r="B601">
        <v>1.45807</v>
      </c>
      <c r="C601">
        <v>2.4005299999999998</v>
      </c>
      <c r="D601">
        <v>3.0171399999999999</v>
      </c>
      <c r="E601">
        <v>3.5473599999999998</v>
      </c>
      <c r="F601">
        <v>4.8787599999999998</v>
      </c>
      <c r="G601">
        <v>4.2785500000000001</v>
      </c>
      <c r="H601">
        <v>3.8770099999999998</v>
      </c>
      <c r="I601">
        <v>4.4622900000000003</v>
      </c>
      <c r="J601">
        <v>5.2119600000000004</v>
      </c>
      <c r="K601">
        <v>4.2132500000000004</v>
      </c>
      <c r="L601">
        <v>4.6637399999999998</v>
      </c>
    </row>
    <row r="602" spans="1:12" x14ac:dyDescent="0.3">
      <c r="A602" t="s">
        <v>725</v>
      </c>
      <c r="B602">
        <v>0.51392000000000004</v>
      </c>
      <c r="C602">
        <v>0.83506000000000002</v>
      </c>
      <c r="D602">
        <v>1.07769</v>
      </c>
      <c r="E602">
        <v>0.90298</v>
      </c>
      <c r="F602">
        <v>0.92013999999999996</v>
      </c>
      <c r="G602">
        <v>0.99551000000000001</v>
      </c>
      <c r="H602">
        <v>0.70716999999999997</v>
      </c>
      <c r="I602">
        <v>0.88782000000000005</v>
      </c>
      <c r="J602">
        <v>1.0536000000000001</v>
      </c>
      <c r="K602">
        <v>1.2853300000000001</v>
      </c>
      <c r="L602">
        <v>1.33144</v>
      </c>
    </row>
    <row r="603" spans="1:12" x14ac:dyDescent="0.3">
      <c r="A603" t="s">
        <v>726</v>
      </c>
      <c r="B603">
        <v>0.38530999999999999</v>
      </c>
      <c r="C603">
        <v>0.27284999999999998</v>
      </c>
      <c r="D603">
        <v>0.49697000000000002</v>
      </c>
      <c r="E603">
        <v>0.68093000000000004</v>
      </c>
      <c r="F603">
        <v>0.80206999999999995</v>
      </c>
      <c r="G603">
        <v>0.84540000000000004</v>
      </c>
      <c r="H603">
        <v>1.0082800000000001</v>
      </c>
      <c r="I603">
        <v>0.95411999999999997</v>
      </c>
      <c r="J603">
        <v>0.80940999999999996</v>
      </c>
      <c r="K603">
        <v>1.0365</v>
      </c>
      <c r="L603">
        <v>1.41828</v>
      </c>
    </row>
    <row r="604" spans="1:12" x14ac:dyDescent="0.3">
      <c r="A604" t="s">
        <v>727</v>
      </c>
      <c r="B604">
        <v>1.18998</v>
      </c>
      <c r="C604">
        <v>0.72763999999999995</v>
      </c>
      <c r="D604">
        <v>1.3797600000000001</v>
      </c>
      <c r="E604">
        <v>1.5147900000000001</v>
      </c>
      <c r="F604">
        <v>1.7534799999999999</v>
      </c>
      <c r="G604">
        <v>1.92387</v>
      </c>
      <c r="H604">
        <v>1.80776</v>
      </c>
      <c r="I604">
        <v>2.0658400000000001</v>
      </c>
      <c r="J604">
        <v>2.4528099999999999</v>
      </c>
      <c r="K604">
        <v>2.5639599999999998</v>
      </c>
      <c r="L604">
        <v>2.7696100000000001</v>
      </c>
    </row>
    <row r="605" spans="1:12" x14ac:dyDescent="0.3">
      <c r="A605" t="s">
        <v>728</v>
      </c>
      <c r="B605">
        <v>1.4907900000000001</v>
      </c>
      <c r="C605">
        <v>2.1272600000000002</v>
      </c>
      <c r="D605">
        <v>0.79137000000000002</v>
      </c>
      <c r="E605">
        <v>1.80758</v>
      </c>
      <c r="F605">
        <v>0.78556999999999999</v>
      </c>
      <c r="G605">
        <v>1.4850399999999999</v>
      </c>
      <c r="H605">
        <v>2.3330500000000001</v>
      </c>
      <c r="I605">
        <v>3.04521</v>
      </c>
      <c r="J605">
        <v>2.9067400000000001</v>
      </c>
      <c r="K605">
        <v>3.3576100000000002</v>
      </c>
      <c r="L605">
        <v>3.5440200000000002</v>
      </c>
    </row>
    <row r="606" spans="1:12" x14ac:dyDescent="0.3">
      <c r="A606" t="s">
        <v>729</v>
      </c>
      <c r="B606">
        <v>1.9903299999999999</v>
      </c>
      <c r="C606">
        <v>1.6726399999999999</v>
      </c>
      <c r="D606">
        <v>0.59819999999999995</v>
      </c>
      <c r="E606">
        <v>1.0860799999999999</v>
      </c>
      <c r="F606">
        <v>2.3210799999999998</v>
      </c>
      <c r="G606">
        <v>1.88364</v>
      </c>
      <c r="H606">
        <v>2.0401400000000001</v>
      </c>
      <c r="I606">
        <v>1.5443499999999999</v>
      </c>
      <c r="J606">
        <v>1.33311</v>
      </c>
      <c r="K606">
        <v>1.6524000000000001</v>
      </c>
      <c r="L606">
        <v>2.0152399999999999</v>
      </c>
    </row>
    <row r="607" spans="1:12" x14ac:dyDescent="0.3">
      <c r="A607" t="s">
        <v>730</v>
      </c>
      <c r="B607">
        <v>-2.8118699999999999</v>
      </c>
      <c r="C607">
        <v>-1.29223</v>
      </c>
      <c r="D607">
        <v>-0.70204</v>
      </c>
      <c r="E607">
        <v>-0.99560000000000004</v>
      </c>
      <c r="F607">
        <v>-0.29304000000000002</v>
      </c>
      <c r="G607">
        <v>-1.9959999999999999E-2</v>
      </c>
      <c r="H607">
        <v>9.6129999999999993E-2</v>
      </c>
      <c r="I607">
        <v>0.59611999999999998</v>
      </c>
      <c r="J607">
        <v>1.4172199999999999</v>
      </c>
      <c r="K607">
        <v>0.52978999999999998</v>
      </c>
      <c r="L607">
        <v>1.05863</v>
      </c>
    </row>
    <row r="608" spans="1:12" x14ac:dyDescent="0.3">
      <c r="A608" t="s">
        <v>731</v>
      </c>
      <c r="B608">
        <v>0.95494000000000001</v>
      </c>
      <c r="C608">
        <v>1.38439</v>
      </c>
      <c r="D608">
        <v>1.5716000000000001</v>
      </c>
      <c r="E608">
        <v>1.45167</v>
      </c>
      <c r="F608">
        <v>1.52468</v>
      </c>
      <c r="G608">
        <v>1.43211</v>
      </c>
      <c r="H608">
        <v>1.36527</v>
      </c>
      <c r="I608">
        <v>-0.86514000000000002</v>
      </c>
      <c r="J608">
        <v>0.89392000000000005</v>
      </c>
      <c r="K608">
        <v>1.75471</v>
      </c>
      <c r="L608">
        <v>2.7401200000000001</v>
      </c>
    </row>
    <row r="609" spans="1:12" x14ac:dyDescent="0.3">
      <c r="A609" t="s">
        <v>732</v>
      </c>
      <c r="B609">
        <v>2.3279200000000002</v>
      </c>
      <c r="C609">
        <v>3.11185</v>
      </c>
      <c r="D609">
        <v>4.1227999999999998</v>
      </c>
      <c r="E609">
        <v>4.6201299999999996</v>
      </c>
      <c r="F609">
        <v>4.8516399999999997</v>
      </c>
      <c r="G609">
        <v>5.1295400000000004</v>
      </c>
      <c r="H609">
        <v>5.1543799999999997</v>
      </c>
      <c r="I609">
        <v>4.6107300000000002</v>
      </c>
      <c r="J609">
        <v>3.1267200000000002</v>
      </c>
      <c r="K609">
        <v>1.44621</v>
      </c>
      <c r="L609">
        <v>-1.8906700000000001</v>
      </c>
    </row>
    <row r="610" spans="1:12" x14ac:dyDescent="0.3">
      <c r="A610" t="s">
        <v>733</v>
      </c>
      <c r="B610">
        <v>0.99487999999999999</v>
      </c>
      <c r="C610">
        <v>-0.56113000000000002</v>
      </c>
      <c r="D610">
        <v>-1.0767599999999999</v>
      </c>
      <c r="E610">
        <v>-0.59031999999999996</v>
      </c>
      <c r="F610">
        <v>-0.85155999999999998</v>
      </c>
      <c r="G610">
        <v>-0.53458000000000006</v>
      </c>
      <c r="H610">
        <v>-0.83572999999999997</v>
      </c>
      <c r="I610">
        <v>-0.66737000000000002</v>
      </c>
      <c r="J610">
        <v>5.6750000000000002E-2</v>
      </c>
      <c r="K610">
        <v>0.12285</v>
      </c>
      <c r="L610">
        <v>0.71048</v>
      </c>
    </row>
    <row r="611" spans="1:12" x14ac:dyDescent="0.3">
      <c r="A611" t="s">
        <v>734</v>
      </c>
      <c r="B611">
        <v>-4.7098899999999997</v>
      </c>
      <c r="C611">
        <v>0.34616000000000002</v>
      </c>
      <c r="D611">
        <v>-0.44824000000000003</v>
      </c>
      <c r="E611">
        <v>-2.83805</v>
      </c>
      <c r="F611">
        <v>-7.2408999999999999</v>
      </c>
      <c r="G611">
        <v>-7.8639400000000004</v>
      </c>
      <c r="H611">
        <v>-1.47342</v>
      </c>
      <c r="I611">
        <v>0.37739</v>
      </c>
      <c r="J611">
        <v>-1.83918</v>
      </c>
      <c r="K611">
        <v>-0.37848999999999999</v>
      </c>
      <c r="L611">
        <v>-8.5930000000000006E-2</v>
      </c>
    </row>
    <row r="612" spans="1:12" x14ac:dyDescent="0.3">
      <c r="A612" t="s">
        <v>735</v>
      </c>
      <c r="B612">
        <v>-0.2077</v>
      </c>
      <c r="C612">
        <v>0.41733999999999999</v>
      </c>
      <c r="D612">
        <v>-6.9669999999999996E-2</v>
      </c>
      <c r="E612">
        <v>0.34488999999999997</v>
      </c>
      <c r="F612">
        <v>-0.25941999999999998</v>
      </c>
      <c r="G612">
        <v>-0.44540000000000002</v>
      </c>
      <c r="H612">
        <v>0.13350000000000001</v>
      </c>
      <c r="I612">
        <v>0.81864000000000003</v>
      </c>
      <c r="J612">
        <v>-8.0339999999999995E-2</v>
      </c>
      <c r="K612">
        <v>0.10657999999999999</v>
      </c>
      <c r="L612">
        <v>0.15883</v>
      </c>
    </row>
    <row r="613" spans="1:12" x14ac:dyDescent="0.3">
      <c r="A613" t="s">
        <v>736</v>
      </c>
      <c r="B613">
        <v>1.5768500000000001</v>
      </c>
      <c r="C613">
        <v>1.87253</v>
      </c>
      <c r="D613">
        <v>1.6374</v>
      </c>
      <c r="E613">
        <v>2.9853499999999999</v>
      </c>
      <c r="F613">
        <v>1.34314</v>
      </c>
      <c r="G613">
        <v>2.98813</v>
      </c>
      <c r="H613">
        <v>2.31711</v>
      </c>
      <c r="I613">
        <v>1.75675</v>
      </c>
      <c r="J613">
        <v>-2.1900599999999999</v>
      </c>
      <c r="K613">
        <v>-0.28237000000000001</v>
      </c>
      <c r="L613">
        <v>2.22302</v>
      </c>
    </row>
    <row r="614" spans="1:12" x14ac:dyDescent="0.3">
      <c r="A614" t="s">
        <v>737</v>
      </c>
      <c r="B614">
        <v>231.69092000000001</v>
      </c>
      <c r="C614">
        <v>217.03913</v>
      </c>
      <c r="D614">
        <v>234.53639999999999</v>
      </c>
      <c r="E614">
        <v>177.58403999999999</v>
      </c>
      <c r="F614">
        <v>309.96035999999998</v>
      </c>
      <c r="G614">
        <v>146.08517000000001</v>
      </c>
      <c r="H614">
        <v>266.54136999999997</v>
      </c>
      <c r="I614">
        <v>306.69342999999998</v>
      </c>
      <c r="J614">
        <v>11.10636</v>
      </c>
      <c r="K614">
        <v>246.19175000000001</v>
      </c>
      <c r="L614">
        <v>243.64500000000001</v>
      </c>
    </row>
    <row r="615" spans="1:12" x14ac:dyDescent="0.3">
      <c r="A615" t="s">
        <v>738</v>
      </c>
      <c r="B615">
        <v>1.9631400000000001</v>
      </c>
      <c r="C615">
        <v>2.5937000000000001</v>
      </c>
      <c r="D615">
        <v>2.8667099999999999</v>
      </c>
      <c r="E615">
        <v>3.4245800000000002</v>
      </c>
      <c r="F615">
        <v>3.9106999999999998</v>
      </c>
      <c r="G615">
        <v>4.4535200000000001</v>
      </c>
      <c r="H615">
        <v>5.1314500000000001</v>
      </c>
      <c r="I615">
        <v>4.0103299999999997</v>
      </c>
      <c r="J615">
        <v>6.2553200000000002</v>
      </c>
      <c r="K615">
        <v>0.82689000000000001</v>
      </c>
      <c r="L615">
        <v>-1.2899999999999999E-3</v>
      </c>
    </row>
    <row r="616" spans="1:12" x14ac:dyDescent="0.3">
      <c r="A616" t="s">
        <v>739</v>
      </c>
      <c r="B616">
        <v>-1.3867799999999999</v>
      </c>
      <c r="C616">
        <v>0.22281000000000001</v>
      </c>
      <c r="D616">
        <v>-0.54781999999999997</v>
      </c>
      <c r="E616">
        <v>2.4945300000000001</v>
      </c>
      <c r="F616">
        <v>2.40747</v>
      </c>
      <c r="G616">
        <v>2.4197600000000001</v>
      </c>
      <c r="H616">
        <v>3.1242700000000001</v>
      </c>
      <c r="I616">
        <v>3.8540199999999998</v>
      </c>
      <c r="J616">
        <v>5.6038199999999998</v>
      </c>
      <c r="K616">
        <v>2.8655200000000001</v>
      </c>
      <c r="L616">
        <v>-7.11829</v>
      </c>
    </row>
    <row r="617" spans="1:12" x14ac:dyDescent="0.3">
      <c r="A617" t="s">
        <v>740</v>
      </c>
      <c r="B617">
        <v>0.60014999999999996</v>
      </c>
      <c r="C617">
        <v>-0.20466000000000001</v>
      </c>
      <c r="D617">
        <v>3.2553299999999998</v>
      </c>
      <c r="E617">
        <v>3.5400800000000001</v>
      </c>
      <c r="F617">
        <v>3.6456200000000001</v>
      </c>
      <c r="G617">
        <v>3.2515299999999998</v>
      </c>
      <c r="H617">
        <v>3.7407699999999999</v>
      </c>
      <c r="I617">
        <v>4.04453</v>
      </c>
      <c r="J617">
        <v>5.5998000000000001</v>
      </c>
      <c r="K617">
        <v>6.6747199999999998</v>
      </c>
      <c r="L617">
        <v>11.227399999999999</v>
      </c>
    </row>
    <row r="618" spans="1:12" x14ac:dyDescent="0.3">
      <c r="A618" t="s">
        <v>741</v>
      </c>
      <c r="B618">
        <v>1.0203800000000001</v>
      </c>
      <c r="C618">
        <v>1.48967</v>
      </c>
      <c r="D618">
        <v>0.80881999999999998</v>
      </c>
      <c r="E618">
        <v>1.5328200000000001</v>
      </c>
      <c r="F618">
        <v>1.54576</v>
      </c>
      <c r="G618">
        <v>1.5499099999999999</v>
      </c>
      <c r="H618">
        <v>1.5084500000000001</v>
      </c>
      <c r="I618">
        <v>1.66933</v>
      </c>
      <c r="J618">
        <v>1.03599</v>
      </c>
      <c r="K618">
        <v>2.1664400000000001</v>
      </c>
      <c r="L618">
        <v>1.1638500000000001</v>
      </c>
    </row>
    <row r="619" spans="1:12" x14ac:dyDescent="0.3">
      <c r="A619" t="s">
        <v>742</v>
      </c>
      <c r="B619">
        <v>-0.83528999999999998</v>
      </c>
      <c r="C619">
        <v>-1.0574600000000001</v>
      </c>
      <c r="D619">
        <v>0.98851</v>
      </c>
      <c r="E619">
        <v>4.4797399999999996</v>
      </c>
      <c r="F619">
        <v>1.1245799999999999</v>
      </c>
      <c r="G619">
        <v>1.07254</v>
      </c>
      <c r="H619">
        <v>1.58751</v>
      </c>
      <c r="I619">
        <v>2.2524500000000001</v>
      </c>
      <c r="J619">
        <v>3.2115100000000001</v>
      </c>
      <c r="K619">
        <v>3.30538</v>
      </c>
      <c r="L619">
        <v>4.9348900000000002</v>
      </c>
    </row>
    <row r="620" spans="1:12" x14ac:dyDescent="0.3">
      <c r="A620" t="s">
        <v>743</v>
      </c>
      <c r="B620">
        <v>0.32763999999999999</v>
      </c>
      <c r="C620">
        <v>0.15090999999999999</v>
      </c>
      <c r="D620">
        <v>0.35625000000000001</v>
      </c>
      <c r="E620">
        <v>0.74058999999999997</v>
      </c>
      <c r="F620">
        <v>0.93581999999999999</v>
      </c>
      <c r="G620">
        <v>1.31535</v>
      </c>
      <c r="H620">
        <v>1.6562399999999999</v>
      </c>
      <c r="I620">
        <v>1.8351299999999999</v>
      </c>
      <c r="J620">
        <v>2.19353</v>
      </c>
      <c r="K620">
        <v>2.9338199999999999</v>
      </c>
      <c r="L620">
        <v>4.2695100000000004</v>
      </c>
    </row>
    <row r="621" spans="1:12" x14ac:dyDescent="0.3">
      <c r="A621" t="s">
        <v>744</v>
      </c>
      <c r="B621">
        <v>1.7891900000000001</v>
      </c>
      <c r="C621">
        <v>1.9878499999999999</v>
      </c>
      <c r="D621">
        <v>2.0091899999999998</v>
      </c>
      <c r="E621">
        <v>1.3246899999999999</v>
      </c>
      <c r="F621">
        <v>-3.1214300000000001</v>
      </c>
      <c r="G621">
        <v>0.37708000000000003</v>
      </c>
      <c r="H621">
        <v>1.0074000000000001</v>
      </c>
      <c r="I621">
        <v>2.1001099999999999</v>
      </c>
      <c r="J621">
        <v>0.89695000000000003</v>
      </c>
      <c r="K621">
        <v>-0.98097999999999996</v>
      </c>
      <c r="L621">
        <v>-0.51141000000000003</v>
      </c>
    </row>
    <row r="622" spans="1:12" x14ac:dyDescent="0.3">
      <c r="A622" t="s">
        <v>745</v>
      </c>
      <c r="B622">
        <v>-0.39017000000000002</v>
      </c>
      <c r="C622">
        <v>0.17373</v>
      </c>
      <c r="D622">
        <v>0.50102999999999998</v>
      </c>
      <c r="E622">
        <v>0.72208000000000006</v>
      </c>
      <c r="F622">
        <v>0.75217999999999996</v>
      </c>
      <c r="G622">
        <v>1.7231099999999999</v>
      </c>
      <c r="H622">
        <v>2.2074400000000001</v>
      </c>
      <c r="I622">
        <v>2.4791099999999999</v>
      </c>
      <c r="J622">
        <v>2.9921500000000001</v>
      </c>
      <c r="K622">
        <v>2.4406500000000002</v>
      </c>
      <c r="L622">
        <v>2.3887700000000001</v>
      </c>
    </row>
    <row r="623" spans="1:12" x14ac:dyDescent="0.3">
      <c r="A623" t="s">
        <v>746</v>
      </c>
      <c r="B623">
        <v>2.4788000000000001</v>
      </c>
      <c r="C623">
        <v>2.0437699999999999</v>
      </c>
      <c r="D623">
        <v>2.4170199999999999</v>
      </c>
      <c r="E623">
        <v>0.51963000000000004</v>
      </c>
      <c r="F623">
        <v>3.4799799999999999</v>
      </c>
      <c r="G623">
        <v>0.84623999999999999</v>
      </c>
      <c r="H623">
        <v>1.5215099999999999</v>
      </c>
      <c r="I623">
        <v>1.1712199999999999</v>
      </c>
      <c r="J623">
        <v>1.8560700000000001</v>
      </c>
      <c r="K623">
        <v>1.48969</v>
      </c>
      <c r="L623">
        <v>2.2683900000000001</v>
      </c>
    </row>
    <row r="624" spans="1:12" x14ac:dyDescent="0.3">
      <c r="A624" t="s">
        <v>747</v>
      </c>
      <c r="B624">
        <v>2.1924899999999998</v>
      </c>
      <c r="C624">
        <v>1.28711</v>
      </c>
      <c r="D624">
        <v>1.1476900000000001</v>
      </c>
      <c r="E624">
        <v>1.8152699999999999</v>
      </c>
      <c r="F624">
        <v>2.2064400000000002</v>
      </c>
      <c r="G624">
        <v>0.77649999999999997</v>
      </c>
      <c r="H624">
        <v>1.0411600000000001</v>
      </c>
      <c r="I624">
        <v>2.4264199999999998</v>
      </c>
      <c r="J624">
        <v>2.2505000000000002</v>
      </c>
      <c r="K624">
        <v>0.77005999999999997</v>
      </c>
      <c r="L624">
        <v>3.0311599999999999</v>
      </c>
    </row>
    <row r="625" spans="1:12" x14ac:dyDescent="0.3">
      <c r="A625" t="s">
        <v>748</v>
      </c>
      <c r="B625">
        <v>3.72403</v>
      </c>
      <c r="C625">
        <v>6.2202500000000001</v>
      </c>
      <c r="D625">
        <v>8.4437700000000007</v>
      </c>
      <c r="E625">
        <v>10.08681</v>
      </c>
      <c r="F625">
        <v>8.7182600000000008</v>
      </c>
      <c r="G625">
        <v>9.5915999999999997</v>
      </c>
      <c r="H625">
        <v>7.3771300000000002</v>
      </c>
      <c r="I625">
        <v>13.80969</v>
      </c>
      <c r="J625">
        <v>16.681239999999999</v>
      </c>
      <c r="K625">
        <v>13.447329999999999</v>
      </c>
      <c r="L625">
        <v>6.0432699999999997</v>
      </c>
    </row>
    <row r="626" spans="1:12" x14ac:dyDescent="0.3">
      <c r="A626" t="s">
        <v>749</v>
      </c>
      <c r="B626">
        <v>0.60499000000000003</v>
      </c>
      <c r="C626">
        <v>0.85472999999999999</v>
      </c>
      <c r="D626">
        <v>0.31395000000000001</v>
      </c>
      <c r="E626">
        <v>-0.23258999999999999</v>
      </c>
      <c r="F626">
        <v>-0.17180000000000001</v>
      </c>
      <c r="G626">
        <v>-2.16E-3</v>
      </c>
      <c r="H626">
        <v>0.12914</v>
      </c>
      <c r="I626">
        <v>0.21187</v>
      </c>
      <c r="J626">
        <v>0.28837000000000002</v>
      </c>
      <c r="K626">
        <v>0.57313000000000003</v>
      </c>
      <c r="L626">
        <v>-2.7289999999999998E-2</v>
      </c>
    </row>
    <row r="627" spans="1:12" x14ac:dyDescent="0.3">
      <c r="A627" t="s">
        <v>750</v>
      </c>
      <c r="B627">
        <v>-0.30034</v>
      </c>
      <c r="C627">
        <v>1.8585499999999999</v>
      </c>
      <c r="D627">
        <v>0.23372999999999999</v>
      </c>
      <c r="E627">
        <v>0.15064</v>
      </c>
      <c r="F627">
        <v>0.15825</v>
      </c>
      <c r="G627">
        <v>0.12531</v>
      </c>
      <c r="H627">
        <v>7.1819999999999995E-2</v>
      </c>
      <c r="I627">
        <v>0.16838</v>
      </c>
      <c r="J627">
        <v>0.20721999999999999</v>
      </c>
      <c r="K627">
        <v>-7.9820000000000002E-2</v>
      </c>
      <c r="L627">
        <v>-6.1179999999999998E-2</v>
      </c>
    </row>
    <row r="628" spans="1:12" x14ac:dyDescent="0.3">
      <c r="A628" t="s">
        <v>751</v>
      </c>
      <c r="B628">
        <v>0.53244000000000002</v>
      </c>
      <c r="C628">
        <v>0.53110000000000002</v>
      </c>
      <c r="D628">
        <v>0.77869999999999995</v>
      </c>
      <c r="E628">
        <v>0.94852000000000003</v>
      </c>
      <c r="F628">
        <v>1.07433</v>
      </c>
      <c r="G628">
        <v>1.2326900000000001</v>
      </c>
      <c r="H628">
        <v>1.54173</v>
      </c>
      <c r="I628">
        <v>1.85076</v>
      </c>
      <c r="J628">
        <v>2.1714199999999999</v>
      </c>
      <c r="K628">
        <v>2.0608499999999998</v>
      </c>
      <c r="L628">
        <v>1.3586499999999999</v>
      </c>
    </row>
    <row r="629" spans="1:12" x14ac:dyDescent="0.3">
      <c r="A629" t="s">
        <v>752</v>
      </c>
      <c r="B629">
        <v>0.97177999999999998</v>
      </c>
      <c r="C629">
        <v>1.52244</v>
      </c>
      <c r="D629">
        <v>1.59921</v>
      </c>
      <c r="E629">
        <v>1.7597700000000001</v>
      </c>
      <c r="F629">
        <v>1.70495</v>
      </c>
      <c r="G629">
        <v>1.57483</v>
      </c>
      <c r="H629">
        <v>1.73302</v>
      </c>
      <c r="I629">
        <v>1.97733</v>
      </c>
      <c r="J629">
        <v>2.2980900000000002</v>
      </c>
      <c r="K629">
        <v>2.0908899999999999</v>
      </c>
      <c r="L629">
        <v>2.2036699999999998</v>
      </c>
    </row>
    <row r="630" spans="1:12" x14ac:dyDescent="0.3">
      <c r="A630" t="s">
        <v>753</v>
      </c>
      <c r="B630">
        <v>-7.1259300000000003</v>
      </c>
      <c r="C630">
        <v>-3.8718900000000001</v>
      </c>
      <c r="D630">
        <v>-0.26749000000000001</v>
      </c>
      <c r="E630">
        <v>-2.61191</v>
      </c>
      <c r="F630">
        <v>-6.4221199999999996</v>
      </c>
      <c r="G630">
        <v>-9.0489099999999993</v>
      </c>
      <c r="H630">
        <v>0.67930999999999997</v>
      </c>
      <c r="I630">
        <v>-4.2492200000000002</v>
      </c>
      <c r="J630">
        <v>12.56545</v>
      </c>
      <c r="K630">
        <v>-0.64527000000000001</v>
      </c>
      <c r="L630">
        <v>2.7323300000000001</v>
      </c>
    </row>
    <row r="631" spans="1:12" x14ac:dyDescent="0.3">
      <c r="A631" t="s">
        <v>754</v>
      </c>
      <c r="B631">
        <v>-5.9979999999999999E-2</v>
      </c>
      <c r="C631">
        <v>-3.1510000000000003E-2</v>
      </c>
      <c r="D631">
        <v>-0.10579</v>
      </c>
      <c r="E631">
        <v>-0.32336999999999999</v>
      </c>
      <c r="F631">
        <v>-0.40677999999999997</v>
      </c>
      <c r="G631">
        <v>-6.1519999999999998E-2</v>
      </c>
      <c r="H631">
        <v>-7.7289999999999998E-2</v>
      </c>
      <c r="I631">
        <v>-0.52383000000000002</v>
      </c>
      <c r="J631">
        <v>-0.24096999999999999</v>
      </c>
      <c r="K631">
        <v>-0.42474000000000001</v>
      </c>
      <c r="L631">
        <v>4.8739999999999999E-2</v>
      </c>
    </row>
    <row r="632" spans="1:12" x14ac:dyDescent="0.3">
      <c r="A632" t="s">
        <v>755</v>
      </c>
      <c r="B632">
        <v>1.4434199999999999</v>
      </c>
      <c r="C632">
        <v>1.7746599999999999</v>
      </c>
      <c r="D632">
        <v>2.0569000000000002</v>
      </c>
      <c r="E632">
        <v>1.89361</v>
      </c>
      <c r="F632">
        <v>1.4018999999999999</v>
      </c>
      <c r="G632">
        <v>1.88171</v>
      </c>
      <c r="H632">
        <v>2.0464000000000002</v>
      </c>
      <c r="I632">
        <v>2.3740299999999999</v>
      </c>
      <c r="J632">
        <v>3.0718100000000002</v>
      </c>
      <c r="K632">
        <v>2.5128400000000002</v>
      </c>
      <c r="L632">
        <v>3.1518600000000001</v>
      </c>
    </row>
    <row r="633" spans="1:12" x14ac:dyDescent="0.3">
      <c r="A633" t="s">
        <v>756</v>
      </c>
      <c r="B633">
        <v>1.6408</v>
      </c>
      <c r="C633">
        <v>1.49458</v>
      </c>
      <c r="D633">
        <v>0.76439000000000001</v>
      </c>
      <c r="E633">
        <v>0.86273999999999995</v>
      </c>
      <c r="F633">
        <v>0.97050999999999998</v>
      </c>
      <c r="G633">
        <v>-0.3498</v>
      </c>
      <c r="H633">
        <v>0.62580000000000002</v>
      </c>
      <c r="I633">
        <v>1.5649500000000001</v>
      </c>
      <c r="J633">
        <v>2.66188</v>
      </c>
      <c r="K633">
        <v>1.1915</v>
      </c>
      <c r="L633">
        <v>0.91168000000000005</v>
      </c>
    </row>
    <row r="634" spans="1:12" x14ac:dyDescent="0.3">
      <c r="A634" t="s">
        <v>757</v>
      </c>
      <c r="B634">
        <v>0.97912999999999994</v>
      </c>
      <c r="C634">
        <v>2.9942500000000001</v>
      </c>
      <c r="D634">
        <v>3.8300299999999998</v>
      </c>
      <c r="E634">
        <v>2.5579800000000001</v>
      </c>
      <c r="F634">
        <v>2.2390599999999998</v>
      </c>
      <c r="G634">
        <v>-0.10511</v>
      </c>
      <c r="H634">
        <v>-0.58921999999999997</v>
      </c>
      <c r="I634">
        <v>1.1252599999999999</v>
      </c>
      <c r="J634">
        <v>3.6044299999999998</v>
      </c>
      <c r="K634">
        <v>2.9498199999999999</v>
      </c>
      <c r="L634">
        <v>0.78056000000000003</v>
      </c>
    </row>
    <row r="635" spans="1:12" x14ac:dyDescent="0.3">
      <c r="A635" t="s">
        <v>758</v>
      </c>
      <c r="B635">
        <v>-0.39095000000000002</v>
      </c>
      <c r="C635">
        <v>-0.38835999999999998</v>
      </c>
      <c r="D635">
        <v>-0.40905000000000002</v>
      </c>
      <c r="E635">
        <v>-0.46094000000000002</v>
      </c>
      <c r="F635">
        <v>-0.31079000000000001</v>
      </c>
      <c r="G635">
        <v>-5.9950000000000003E-2</v>
      </c>
      <c r="H635">
        <v>7.3620000000000005E-2</v>
      </c>
      <c r="I635">
        <v>1.4300999999999999</v>
      </c>
      <c r="J635">
        <v>0.65378999999999998</v>
      </c>
      <c r="K635">
        <v>0.82362999999999997</v>
      </c>
      <c r="L635">
        <v>0.91854000000000002</v>
      </c>
    </row>
    <row r="636" spans="1:12" x14ac:dyDescent="0.3">
      <c r="A636" t="s">
        <v>759</v>
      </c>
      <c r="B636">
        <v>3.7952699999999999</v>
      </c>
      <c r="C636">
        <v>3.74159</v>
      </c>
      <c r="D636">
        <v>4.5193599999999998</v>
      </c>
      <c r="E636">
        <v>4.94604</v>
      </c>
      <c r="F636">
        <v>5.5474600000000001</v>
      </c>
      <c r="G636">
        <v>6.8525999999999998</v>
      </c>
      <c r="H636">
        <v>7.9055600000000004</v>
      </c>
      <c r="I636">
        <v>8.4013200000000001</v>
      </c>
      <c r="J636">
        <v>9.0432100000000002</v>
      </c>
      <c r="K636">
        <v>9.2939399999999992</v>
      </c>
      <c r="L636">
        <v>-2.61877</v>
      </c>
    </row>
    <row r="637" spans="1:12" x14ac:dyDescent="0.3">
      <c r="A637" t="s">
        <v>760</v>
      </c>
      <c r="B637">
        <v>1.67954</v>
      </c>
      <c r="C637">
        <v>1.8078099999999999</v>
      </c>
      <c r="D637">
        <v>1.9121999999999999</v>
      </c>
      <c r="E637">
        <v>1.19929</v>
      </c>
      <c r="F637">
        <v>2.09118</v>
      </c>
      <c r="G637">
        <v>2.1003599999999998</v>
      </c>
      <c r="H637">
        <v>1.93154</v>
      </c>
      <c r="I637">
        <v>2.11294</v>
      </c>
      <c r="J637">
        <v>2.0781200000000002</v>
      </c>
      <c r="K637">
        <v>2.23889</v>
      </c>
      <c r="L637">
        <v>1.2737700000000001</v>
      </c>
    </row>
    <row r="638" spans="1:12" x14ac:dyDescent="0.3">
      <c r="A638" t="s">
        <v>761</v>
      </c>
      <c r="B638">
        <v>2.1804700000000001</v>
      </c>
      <c r="C638">
        <v>2.4396499999999999</v>
      </c>
      <c r="D638">
        <v>2.5220199999999999</v>
      </c>
      <c r="E638">
        <v>3.1315200000000001</v>
      </c>
      <c r="F638">
        <v>4.0666700000000002</v>
      </c>
      <c r="G638">
        <v>3.50447</v>
      </c>
      <c r="H638">
        <v>2.9752000000000001</v>
      </c>
      <c r="I638">
        <v>3.173</v>
      </c>
      <c r="J638">
        <v>3.4633500000000002</v>
      </c>
      <c r="K638">
        <v>1.9413400000000001</v>
      </c>
      <c r="L638">
        <v>2.8975399999999998</v>
      </c>
    </row>
    <row r="639" spans="1:12" x14ac:dyDescent="0.3">
      <c r="A639" t="s">
        <v>762</v>
      </c>
      <c r="B639">
        <v>0.30095</v>
      </c>
      <c r="C639">
        <v>0.73375000000000001</v>
      </c>
      <c r="D639">
        <v>1.4267099999999999</v>
      </c>
      <c r="E639">
        <v>2.2469800000000002</v>
      </c>
      <c r="F639">
        <v>3.8841700000000001</v>
      </c>
      <c r="G639">
        <v>4.3571099999999996</v>
      </c>
      <c r="H639">
        <v>1.12175</v>
      </c>
      <c r="I639">
        <v>0.34209000000000001</v>
      </c>
      <c r="J639">
        <v>0.47877999999999998</v>
      </c>
      <c r="K639">
        <v>0.88666999999999996</v>
      </c>
      <c r="L639">
        <v>0.19491</v>
      </c>
    </row>
    <row r="640" spans="1:12" x14ac:dyDescent="0.3">
      <c r="A640" t="s">
        <v>763</v>
      </c>
      <c r="B640">
        <v>6.0693200000000003</v>
      </c>
      <c r="C640">
        <v>-5.7423000000000002</v>
      </c>
      <c r="D640">
        <v>2.34883</v>
      </c>
      <c r="E640">
        <v>5.6751300000000002</v>
      </c>
      <c r="F640">
        <v>10.795730000000001</v>
      </c>
      <c r="G640">
        <v>9.5234000000000005</v>
      </c>
      <c r="H640">
        <v>8.3703500000000002</v>
      </c>
      <c r="I640">
        <v>12.301170000000001</v>
      </c>
      <c r="J640">
        <v>1.36303</v>
      </c>
      <c r="K640">
        <v>2.5128599999999999</v>
      </c>
      <c r="L640">
        <v>5.3129999999999997E-2</v>
      </c>
    </row>
    <row r="641" spans="1:12" x14ac:dyDescent="0.3">
      <c r="A641" t="s">
        <v>764</v>
      </c>
      <c r="B641">
        <v>0.69120999999999999</v>
      </c>
      <c r="C641">
        <v>0.80930999999999997</v>
      </c>
      <c r="D641">
        <v>0.15332000000000001</v>
      </c>
      <c r="E641">
        <v>0.73450000000000004</v>
      </c>
      <c r="F641">
        <v>0.64156000000000002</v>
      </c>
      <c r="G641">
        <v>0.83299000000000001</v>
      </c>
      <c r="H641">
        <v>1.1094900000000001</v>
      </c>
      <c r="I641">
        <v>1.4406099999999999</v>
      </c>
      <c r="J641">
        <v>1.1659299999999999</v>
      </c>
      <c r="K641">
        <v>0.46373999999999999</v>
      </c>
      <c r="L641">
        <v>0.54461000000000004</v>
      </c>
    </row>
    <row r="642" spans="1:12" x14ac:dyDescent="0.3">
      <c r="A642" t="s">
        <v>765</v>
      </c>
      <c r="B642">
        <v>1.01614</v>
      </c>
      <c r="C642">
        <v>1.5045999999999999</v>
      </c>
      <c r="D642">
        <v>0.62722999999999995</v>
      </c>
      <c r="E642">
        <v>0.97002999999999995</v>
      </c>
      <c r="F642">
        <v>1.2821100000000001</v>
      </c>
      <c r="G642">
        <v>1.4934000000000001</v>
      </c>
      <c r="H642">
        <v>1.5141500000000001</v>
      </c>
      <c r="I642">
        <v>2.27671</v>
      </c>
      <c r="J642">
        <v>3.2543299999999999</v>
      </c>
      <c r="K642">
        <v>3.0359099999999999</v>
      </c>
      <c r="L642">
        <v>5.4083399999999999</v>
      </c>
    </row>
    <row r="643" spans="1:12" x14ac:dyDescent="0.3">
      <c r="A643" t="s">
        <v>766</v>
      </c>
      <c r="B643">
        <v>0.49035000000000001</v>
      </c>
      <c r="C643">
        <v>0.60119999999999996</v>
      </c>
      <c r="D643">
        <v>0.58601000000000003</v>
      </c>
      <c r="E643">
        <v>0.45660000000000001</v>
      </c>
      <c r="F643">
        <v>0.15908</v>
      </c>
      <c r="G643">
        <v>0.27909</v>
      </c>
      <c r="H643">
        <v>0.44686999999999999</v>
      </c>
      <c r="I643">
        <v>0.29735</v>
      </c>
      <c r="J643">
        <v>0.81301999999999996</v>
      </c>
      <c r="K643">
        <v>1.0000199999999999</v>
      </c>
      <c r="L643">
        <v>0.79320000000000002</v>
      </c>
    </row>
    <row r="644" spans="1:12" x14ac:dyDescent="0.3">
      <c r="A644" t="s">
        <v>767</v>
      </c>
      <c r="B644">
        <v>0.96840999999999999</v>
      </c>
      <c r="C644">
        <v>1.2716000000000001</v>
      </c>
      <c r="D644">
        <v>1.3978900000000001</v>
      </c>
      <c r="E644">
        <v>0.47241</v>
      </c>
      <c r="F644">
        <v>0.75327</v>
      </c>
      <c r="G644">
        <v>0.23332</v>
      </c>
      <c r="H644">
        <v>0.67112000000000005</v>
      </c>
      <c r="I644">
        <v>0.76763999999999999</v>
      </c>
      <c r="J644">
        <v>1.0672600000000001</v>
      </c>
      <c r="K644">
        <v>1.7711699999999999</v>
      </c>
      <c r="L644">
        <v>1.73648</v>
      </c>
    </row>
    <row r="645" spans="1:12" x14ac:dyDescent="0.3">
      <c r="A645" t="s">
        <v>768</v>
      </c>
      <c r="B645">
        <v>0.66105999999999998</v>
      </c>
      <c r="C645">
        <v>0.59296000000000004</v>
      </c>
      <c r="D645">
        <v>0.59935000000000005</v>
      </c>
      <c r="E645">
        <v>0.54747000000000001</v>
      </c>
      <c r="F645">
        <v>0.55110000000000003</v>
      </c>
      <c r="G645">
        <v>0.54051000000000005</v>
      </c>
      <c r="H645">
        <v>0.45308999999999999</v>
      </c>
      <c r="I645">
        <v>0.47950999999999999</v>
      </c>
      <c r="J645">
        <v>0.97441</v>
      </c>
      <c r="K645">
        <v>0.54568000000000005</v>
      </c>
      <c r="L645">
        <v>0.46955000000000002</v>
      </c>
    </row>
    <row r="646" spans="1:12" x14ac:dyDescent="0.3">
      <c r="A646" t="s">
        <v>769</v>
      </c>
      <c r="B646">
        <v>0.92652000000000001</v>
      </c>
      <c r="C646">
        <v>1.1168400000000001</v>
      </c>
      <c r="D646">
        <v>1.3194399999999999</v>
      </c>
      <c r="E646">
        <v>1.57874</v>
      </c>
      <c r="F646">
        <v>1.8100700000000001</v>
      </c>
      <c r="G646">
        <v>2.1255099999999998</v>
      </c>
      <c r="H646">
        <v>2.5589400000000002</v>
      </c>
      <c r="I646">
        <v>2.7014100000000001</v>
      </c>
      <c r="J646">
        <v>8.2589999999999997E-2</v>
      </c>
      <c r="K646">
        <v>-0.33868999999999999</v>
      </c>
      <c r="L646">
        <v>1.4930399999999999</v>
      </c>
    </row>
    <row r="647" spans="1:12" x14ac:dyDescent="0.3">
      <c r="A647" t="s">
        <v>770</v>
      </c>
      <c r="B647">
        <v>0.43128</v>
      </c>
      <c r="C647">
        <v>0.58181000000000005</v>
      </c>
      <c r="D647">
        <v>1.6658299999999999</v>
      </c>
      <c r="E647">
        <v>1.33233</v>
      </c>
      <c r="F647">
        <v>0.57006000000000001</v>
      </c>
      <c r="G647">
        <v>0.91944999999999999</v>
      </c>
      <c r="H647">
        <v>1.54783</v>
      </c>
      <c r="I647">
        <v>2.0791599999999999</v>
      </c>
      <c r="J647">
        <v>3.2398799999999999</v>
      </c>
      <c r="K647">
        <v>3.7162199999999999</v>
      </c>
      <c r="L647">
        <v>3.5699800000000002</v>
      </c>
    </row>
    <row r="648" spans="1:12" x14ac:dyDescent="0.3">
      <c r="A648" t="s">
        <v>771</v>
      </c>
      <c r="B648">
        <v>1.3536600000000001</v>
      </c>
      <c r="C648">
        <v>1.5669999999999999</v>
      </c>
      <c r="D648">
        <v>1.8382499999999999</v>
      </c>
      <c r="E648">
        <v>2.2538299999999998</v>
      </c>
      <c r="F648">
        <v>2.4960300000000002</v>
      </c>
      <c r="G648">
        <v>2.60331</v>
      </c>
      <c r="H648">
        <v>3.07246</v>
      </c>
      <c r="I648">
        <v>3.2681399999999998</v>
      </c>
      <c r="J648">
        <v>4.0366799999999996</v>
      </c>
      <c r="K648">
        <v>2.5689099999999998</v>
      </c>
      <c r="L648">
        <v>3.3107199999999999</v>
      </c>
    </row>
    <row r="649" spans="1:12" x14ac:dyDescent="0.3">
      <c r="A649" t="s">
        <v>772</v>
      </c>
      <c r="B649">
        <v>-0.31636999999999998</v>
      </c>
      <c r="C649">
        <v>-1.18625</v>
      </c>
      <c r="D649">
        <v>-1.48725</v>
      </c>
      <c r="E649">
        <v>-1.3998999999999999</v>
      </c>
      <c r="F649">
        <v>-0.42496</v>
      </c>
      <c r="G649">
        <v>-0.54376000000000002</v>
      </c>
      <c r="H649">
        <v>-1.0997699999999999</v>
      </c>
      <c r="I649">
        <v>1.03782</v>
      </c>
      <c r="J649">
        <v>4.0174399999999997</v>
      </c>
      <c r="K649">
        <v>-2.5180699999999998</v>
      </c>
      <c r="L649">
        <v>-2.3242099999999999</v>
      </c>
    </row>
    <row r="650" spans="1:12" x14ac:dyDescent="0.3">
      <c r="A650" t="s">
        <v>773</v>
      </c>
      <c r="B650">
        <v>1.55755</v>
      </c>
      <c r="C650">
        <v>2.2802799999999999</v>
      </c>
      <c r="D650">
        <v>2.5814300000000001</v>
      </c>
      <c r="E650">
        <v>2.8090600000000001</v>
      </c>
      <c r="F650">
        <v>2.6899299999999999</v>
      </c>
      <c r="G650">
        <v>2.8241200000000002</v>
      </c>
      <c r="H650">
        <v>1.82639</v>
      </c>
      <c r="I650">
        <v>3.4324499999999998</v>
      </c>
      <c r="J650">
        <v>3.50441</v>
      </c>
      <c r="K650">
        <v>4.29962</v>
      </c>
      <c r="L650">
        <v>2.1067800000000001</v>
      </c>
    </row>
    <row r="651" spans="1:12" x14ac:dyDescent="0.3">
      <c r="A651" t="s">
        <v>774</v>
      </c>
      <c r="B651">
        <v>1.79203</v>
      </c>
      <c r="C651">
        <v>1.9053599999999999</v>
      </c>
      <c r="D651">
        <v>1.9325600000000001</v>
      </c>
      <c r="E651">
        <v>2.04088</v>
      </c>
      <c r="F651">
        <v>1.70095</v>
      </c>
      <c r="G651">
        <v>1.8192200000000001</v>
      </c>
      <c r="H651">
        <v>1.9098999999999999</v>
      </c>
      <c r="I651">
        <v>1.8313299999999999</v>
      </c>
      <c r="J651">
        <v>1.3445400000000001</v>
      </c>
      <c r="K651">
        <v>1.10266</v>
      </c>
      <c r="L651">
        <v>-1.5895300000000001</v>
      </c>
    </row>
    <row r="652" spans="1:12" x14ac:dyDescent="0.3">
      <c r="A652" t="s">
        <v>775</v>
      </c>
      <c r="B652">
        <v>2.2669800000000002</v>
      </c>
      <c r="C652">
        <v>2.7812600000000001</v>
      </c>
      <c r="D652">
        <v>4.766</v>
      </c>
      <c r="E652">
        <v>2.68492</v>
      </c>
      <c r="F652">
        <v>3.1334300000000002</v>
      </c>
      <c r="G652">
        <v>2.5213700000000001</v>
      </c>
      <c r="H652">
        <v>2.7076699999999998</v>
      </c>
      <c r="I652">
        <v>5.3258599999999996</v>
      </c>
      <c r="J652">
        <v>4.9558499999999999</v>
      </c>
      <c r="K652">
        <v>5.1237899999999996</v>
      </c>
      <c r="L652">
        <v>3.3724799999999999</v>
      </c>
    </row>
    <row r="653" spans="1:12" x14ac:dyDescent="0.3">
      <c r="A653" t="s">
        <v>776</v>
      </c>
      <c r="B653">
        <v>2.15957</v>
      </c>
      <c r="C653">
        <v>3.3481200000000002</v>
      </c>
      <c r="D653">
        <v>3.7469600000000001</v>
      </c>
      <c r="E653">
        <v>4.4484000000000004</v>
      </c>
      <c r="F653">
        <v>4.9383100000000004</v>
      </c>
      <c r="G653">
        <v>4.0981100000000001</v>
      </c>
      <c r="H653">
        <v>2.62818</v>
      </c>
      <c r="I653">
        <v>1.96285</v>
      </c>
      <c r="J653">
        <v>2.3806600000000002</v>
      </c>
      <c r="K653">
        <v>2.2972199999999998</v>
      </c>
      <c r="L653">
        <v>1.53901</v>
      </c>
    </row>
    <row r="654" spans="1:12" x14ac:dyDescent="0.3">
      <c r="A654" t="s">
        <v>777</v>
      </c>
      <c r="B654">
        <v>-0.10077999999999999</v>
      </c>
      <c r="C654">
        <v>0.52680000000000005</v>
      </c>
      <c r="D654">
        <v>0.61002999999999996</v>
      </c>
      <c r="E654">
        <v>0.36007</v>
      </c>
      <c r="F654">
        <v>-0.33881</v>
      </c>
      <c r="G654">
        <v>0.91344000000000003</v>
      </c>
      <c r="H654">
        <v>1.5809599999999999</v>
      </c>
      <c r="I654">
        <v>1.70923</v>
      </c>
      <c r="J654">
        <v>1.86273</v>
      </c>
      <c r="K654">
        <v>2.02779</v>
      </c>
      <c r="L654">
        <v>2.6955100000000001</v>
      </c>
    </row>
    <row r="655" spans="1:12" x14ac:dyDescent="0.3">
      <c r="A655" t="s">
        <v>778</v>
      </c>
      <c r="B655">
        <v>1.36442</v>
      </c>
      <c r="C655">
        <v>1.3120799999999999</v>
      </c>
      <c r="D655">
        <v>1.6587400000000001</v>
      </c>
      <c r="E655">
        <v>1.7347999999999999</v>
      </c>
      <c r="F655">
        <v>1.8126100000000001</v>
      </c>
      <c r="G655">
        <v>1.77197</v>
      </c>
      <c r="H655">
        <v>1.55965</v>
      </c>
      <c r="I655">
        <v>1.97157</v>
      </c>
      <c r="J655">
        <v>2.9949499999999998</v>
      </c>
      <c r="K655">
        <v>2.1629800000000001</v>
      </c>
      <c r="L655">
        <v>0.37833</v>
      </c>
    </row>
    <row r="656" spans="1:12" x14ac:dyDescent="0.3">
      <c r="A656" t="s">
        <v>779</v>
      </c>
      <c r="B656">
        <v>3.36477</v>
      </c>
      <c r="C656">
        <v>2.5938699999999999</v>
      </c>
      <c r="D656">
        <v>4.1040900000000002</v>
      </c>
      <c r="E656">
        <v>4.8527699999999996</v>
      </c>
      <c r="F656">
        <v>6.40951</v>
      </c>
      <c r="G656">
        <v>12.96537</v>
      </c>
      <c r="H656">
        <v>13.307499999999999</v>
      </c>
      <c r="I656">
        <v>8.8537599999999994</v>
      </c>
      <c r="J656">
        <v>10.017939999999999</v>
      </c>
      <c r="K656">
        <v>14.4467</v>
      </c>
      <c r="L656">
        <v>-4.1408699999999996</v>
      </c>
    </row>
    <row r="657" spans="1:12" x14ac:dyDescent="0.3">
      <c r="A657" t="s">
        <v>780</v>
      </c>
      <c r="B657">
        <v>1.0589</v>
      </c>
      <c r="C657">
        <v>1.2406299999999999</v>
      </c>
      <c r="D657">
        <v>1.2458899999999999</v>
      </c>
      <c r="E657">
        <v>1.19102</v>
      </c>
      <c r="F657">
        <v>1.36782</v>
      </c>
      <c r="G657">
        <v>1.7192799999999999</v>
      </c>
      <c r="H657">
        <v>1.0981399999999999</v>
      </c>
      <c r="I657">
        <v>1.2783899999999999</v>
      </c>
      <c r="J657">
        <v>2.3453599999999999</v>
      </c>
      <c r="K657">
        <v>2.3997600000000001</v>
      </c>
      <c r="L657">
        <v>2.44977</v>
      </c>
    </row>
    <row r="658" spans="1:12" x14ac:dyDescent="0.3">
      <c r="A658" t="s">
        <v>781</v>
      </c>
      <c r="B658">
        <v>2.2126899999999998</v>
      </c>
      <c r="C658">
        <v>2.5151599999999998</v>
      </c>
      <c r="D658">
        <v>2.53389</v>
      </c>
      <c r="E658">
        <v>2.83738</v>
      </c>
      <c r="F658">
        <v>3.0443799999999999</v>
      </c>
      <c r="G658">
        <v>3.94556</v>
      </c>
      <c r="H658">
        <v>4.2907299999999999</v>
      </c>
      <c r="I658">
        <v>3.9511500000000002</v>
      </c>
      <c r="J658">
        <v>3.8190599999999999</v>
      </c>
      <c r="K658">
        <v>3.7707799999999998</v>
      </c>
      <c r="L658">
        <v>4.25183</v>
      </c>
    </row>
    <row r="659" spans="1:12" x14ac:dyDescent="0.3">
      <c r="A659" t="s">
        <v>782</v>
      </c>
      <c r="B659">
        <v>1.34029</v>
      </c>
      <c r="C659">
        <v>1.4778199999999999</v>
      </c>
      <c r="D659">
        <v>2.71462</v>
      </c>
      <c r="E659">
        <v>3.5740599999999998</v>
      </c>
      <c r="F659">
        <v>4.77745</v>
      </c>
      <c r="G659">
        <v>5.6188500000000001</v>
      </c>
      <c r="H659">
        <v>6.1685400000000001</v>
      </c>
      <c r="I659">
        <v>7.2396799999999999</v>
      </c>
      <c r="J659">
        <v>8.5522399999999994</v>
      </c>
      <c r="K659">
        <v>9.5752799999999993</v>
      </c>
      <c r="L659">
        <v>12.95608</v>
      </c>
    </row>
    <row r="660" spans="1:12" x14ac:dyDescent="0.3">
      <c r="A660" t="s">
        <v>783</v>
      </c>
      <c r="B660">
        <v>0.27117999999999998</v>
      </c>
      <c r="C660">
        <v>2.0546099999999998</v>
      </c>
      <c r="D660">
        <v>2.1371199999999999</v>
      </c>
      <c r="E660">
        <v>2.4330000000000001E-2</v>
      </c>
      <c r="F660">
        <v>2.7401900000000001</v>
      </c>
      <c r="G660">
        <v>1.2145699999999999</v>
      </c>
      <c r="H660">
        <v>5.0335599999999996</v>
      </c>
      <c r="I660">
        <v>2.42638</v>
      </c>
      <c r="J660">
        <v>3.2932800000000002</v>
      </c>
      <c r="K660">
        <v>3.0409700000000002</v>
      </c>
      <c r="L660">
        <v>0.29376999999999998</v>
      </c>
    </row>
    <row r="661" spans="1:12" x14ac:dyDescent="0.3">
      <c r="A661" t="s">
        <v>784</v>
      </c>
      <c r="B661">
        <v>-0.56593000000000004</v>
      </c>
      <c r="C661">
        <v>0.10099</v>
      </c>
      <c r="D661">
        <v>-1.6115200000000001</v>
      </c>
      <c r="E661">
        <v>-1.0643800000000001</v>
      </c>
      <c r="F661">
        <v>-0.10561</v>
      </c>
      <c r="G661">
        <v>-0.32675999999999999</v>
      </c>
      <c r="H661">
        <v>6.479E-2</v>
      </c>
      <c r="I661">
        <v>0.11785</v>
      </c>
      <c r="J661">
        <v>0.46647</v>
      </c>
      <c r="K661">
        <v>0.74451000000000001</v>
      </c>
      <c r="L661">
        <v>1.9531000000000001</v>
      </c>
    </row>
    <row r="662" spans="1:12" x14ac:dyDescent="0.3">
      <c r="A662" t="s">
        <v>785</v>
      </c>
      <c r="B662">
        <v>0.16681000000000001</v>
      </c>
      <c r="C662">
        <v>-0.48032999999999998</v>
      </c>
      <c r="D662">
        <v>0.38212000000000002</v>
      </c>
      <c r="E662">
        <v>0.53937999999999997</v>
      </c>
      <c r="F662">
        <v>0.37409999999999999</v>
      </c>
      <c r="G662">
        <v>1.0791200000000001</v>
      </c>
      <c r="H662">
        <v>0.67015999999999998</v>
      </c>
      <c r="I662">
        <v>0.61526999999999998</v>
      </c>
      <c r="J662">
        <v>0.68794</v>
      </c>
      <c r="K662">
        <v>1.10483</v>
      </c>
      <c r="L662">
        <v>0.41442000000000001</v>
      </c>
    </row>
    <row r="663" spans="1:12" x14ac:dyDescent="0.3">
      <c r="A663" t="s">
        <v>786</v>
      </c>
      <c r="B663">
        <v>1.96892</v>
      </c>
      <c r="C663">
        <v>2.1799300000000001</v>
      </c>
      <c r="D663">
        <v>2.4889100000000002</v>
      </c>
      <c r="E663">
        <v>3.05904</v>
      </c>
      <c r="F663">
        <v>2.7793700000000001</v>
      </c>
      <c r="G663">
        <v>2.8430499999999999</v>
      </c>
      <c r="H663">
        <v>3.0904199999999999</v>
      </c>
      <c r="I663">
        <v>2.1889500000000002</v>
      </c>
      <c r="J663">
        <v>3.09253</v>
      </c>
      <c r="K663">
        <v>1.7027300000000001</v>
      </c>
      <c r="L663">
        <v>-1.4321900000000001</v>
      </c>
    </row>
    <row r="664" spans="1:12" x14ac:dyDescent="0.3">
      <c r="A664" t="s">
        <v>787</v>
      </c>
      <c r="B664">
        <v>2.6189</v>
      </c>
      <c r="C664">
        <v>2.7372899999999998</v>
      </c>
      <c r="D664">
        <v>2.88381</v>
      </c>
      <c r="E664">
        <v>3.4546299999999999</v>
      </c>
      <c r="F664">
        <v>3.8786900000000002</v>
      </c>
      <c r="G664">
        <v>3.7561100000000001</v>
      </c>
      <c r="H664">
        <v>4.0739400000000003</v>
      </c>
      <c r="I664">
        <v>4.2323199999999996</v>
      </c>
      <c r="J664">
        <v>4.0117700000000003</v>
      </c>
      <c r="K664">
        <v>4.9932999999999996</v>
      </c>
      <c r="L664">
        <v>1.2600499999999999</v>
      </c>
    </row>
    <row r="665" spans="1:12" x14ac:dyDescent="0.3">
      <c r="A665" t="s">
        <v>788</v>
      </c>
      <c r="B665">
        <v>0.96140999999999999</v>
      </c>
      <c r="C665">
        <v>0.63993999999999995</v>
      </c>
      <c r="D665">
        <v>0.97794999999999999</v>
      </c>
      <c r="E665">
        <v>0.85702</v>
      </c>
      <c r="F665">
        <v>1.03718</v>
      </c>
      <c r="G665">
        <v>0.90193999999999996</v>
      </c>
      <c r="H665">
        <v>1.1607499999999999</v>
      </c>
      <c r="I665">
        <v>1.24447</v>
      </c>
      <c r="J665">
        <v>1.55898</v>
      </c>
      <c r="K665">
        <v>1.6252200000000001</v>
      </c>
      <c r="L665">
        <v>1.6984399999999999</v>
      </c>
    </row>
    <row r="666" spans="1:12" x14ac:dyDescent="0.3">
      <c r="A666" t="s">
        <v>789</v>
      </c>
      <c r="B666">
        <v>1.6558900000000001</v>
      </c>
      <c r="C666">
        <v>2.0500500000000001</v>
      </c>
      <c r="D666">
        <v>2.25061</v>
      </c>
      <c r="E666">
        <v>2.8027500000000001</v>
      </c>
      <c r="F666">
        <v>3.1006</v>
      </c>
      <c r="G666">
        <v>2.9916200000000002</v>
      </c>
      <c r="H666">
        <v>2.9428800000000002</v>
      </c>
      <c r="I666">
        <v>3.0227599999999999</v>
      </c>
      <c r="J666">
        <v>2.8304800000000001</v>
      </c>
      <c r="K666">
        <v>2.3478500000000002</v>
      </c>
      <c r="L666">
        <v>2.5634000000000001</v>
      </c>
    </row>
    <row r="667" spans="1:12" x14ac:dyDescent="0.3">
      <c r="A667" t="s">
        <v>790</v>
      </c>
      <c r="B667">
        <v>2.1813500000000001</v>
      </c>
      <c r="C667">
        <v>2.4704299999999999</v>
      </c>
      <c r="D667">
        <v>3.6575099999999998</v>
      </c>
      <c r="E667">
        <v>6.2261199999999999</v>
      </c>
      <c r="F667">
        <v>3.20241</v>
      </c>
      <c r="G667">
        <v>2.2940200000000002</v>
      </c>
      <c r="H667">
        <v>2.58222</v>
      </c>
      <c r="I667">
        <v>3.3544900000000002</v>
      </c>
      <c r="J667">
        <v>2.9202300000000001</v>
      </c>
      <c r="K667">
        <v>3.1260699999999999</v>
      </c>
      <c r="L667">
        <v>3.6590799999999999</v>
      </c>
    </row>
    <row r="668" spans="1:12" x14ac:dyDescent="0.3">
      <c r="A668" t="s">
        <v>791</v>
      </c>
      <c r="B668">
        <v>3.4090000000000002E-2</v>
      </c>
      <c r="C668">
        <v>-0.12637000000000001</v>
      </c>
      <c r="D668">
        <v>9.6699999999999994E-2</v>
      </c>
      <c r="E668">
        <v>0.19131999999999999</v>
      </c>
      <c r="F668">
        <v>1.9071</v>
      </c>
      <c r="G668">
        <v>1.35087</v>
      </c>
      <c r="H668">
        <v>0.74477000000000004</v>
      </c>
      <c r="I668">
        <v>1.59192</v>
      </c>
      <c r="J668">
        <v>0.99409999999999998</v>
      </c>
      <c r="K668">
        <v>0.98751999999999995</v>
      </c>
      <c r="L668">
        <v>0.65971999999999997</v>
      </c>
    </row>
    <row r="669" spans="1:12" x14ac:dyDescent="0.3">
      <c r="A669" t="s">
        <v>792</v>
      </c>
      <c r="B669">
        <v>2.0707100000000001</v>
      </c>
      <c r="C669">
        <v>2.9566499999999998</v>
      </c>
      <c r="D669">
        <v>0.43004999999999999</v>
      </c>
      <c r="E669">
        <v>0.16084000000000001</v>
      </c>
      <c r="F669">
        <v>0.92445999999999995</v>
      </c>
      <c r="G669">
        <v>0.75893999999999995</v>
      </c>
      <c r="H669">
        <v>-2.44225</v>
      </c>
      <c r="I669">
        <v>0.64895000000000003</v>
      </c>
      <c r="J669">
        <v>3.4321600000000001</v>
      </c>
      <c r="K669">
        <v>0.75233000000000005</v>
      </c>
      <c r="L669">
        <v>-0.78532000000000002</v>
      </c>
    </row>
    <row r="670" spans="1:12" x14ac:dyDescent="0.3">
      <c r="A670" t="s">
        <v>793</v>
      </c>
      <c r="B670">
        <v>1.3052600000000001</v>
      </c>
      <c r="C670">
        <v>0.91381000000000001</v>
      </c>
      <c r="D670">
        <v>0.17710999999999999</v>
      </c>
      <c r="E670">
        <v>-0.54508999999999996</v>
      </c>
      <c r="F670">
        <v>-0.20649999999999999</v>
      </c>
      <c r="G670">
        <v>0.85624999999999996</v>
      </c>
      <c r="H670">
        <v>0.4486</v>
      </c>
      <c r="I670">
        <v>0.45428000000000002</v>
      </c>
      <c r="J670">
        <v>-0.94679999999999997</v>
      </c>
      <c r="K670">
        <v>-1.1281399999999999</v>
      </c>
      <c r="L670">
        <v>-3.4399999999999999E-3</v>
      </c>
    </row>
    <row r="671" spans="1:12" x14ac:dyDescent="0.3">
      <c r="A671" t="s">
        <v>794</v>
      </c>
      <c r="B671">
        <v>2.3640000000000001E-2</v>
      </c>
      <c r="C671">
        <v>0.16693</v>
      </c>
      <c r="D671">
        <v>-9.3399999999999997E-2</v>
      </c>
      <c r="E671">
        <v>1.2247399999999999</v>
      </c>
      <c r="F671">
        <v>-0.13752</v>
      </c>
      <c r="G671">
        <v>8.5500000000000003E-3</v>
      </c>
      <c r="H671">
        <v>0.23583000000000001</v>
      </c>
      <c r="I671">
        <v>0.33622000000000002</v>
      </c>
      <c r="J671">
        <v>0.62087999999999999</v>
      </c>
      <c r="K671">
        <v>0.80789</v>
      </c>
      <c r="L671">
        <v>0.14459</v>
      </c>
    </row>
    <row r="672" spans="1:12" x14ac:dyDescent="0.3">
      <c r="A672" t="s">
        <v>795</v>
      </c>
      <c r="B672">
        <v>1.99447</v>
      </c>
      <c r="C672">
        <v>0.19170999999999999</v>
      </c>
      <c r="D672">
        <v>0.21808</v>
      </c>
      <c r="E672">
        <v>0.17773</v>
      </c>
      <c r="F672">
        <v>0.20849999999999999</v>
      </c>
      <c r="G672">
        <v>0.96357999999999999</v>
      </c>
      <c r="H672">
        <v>0.46745999999999999</v>
      </c>
      <c r="I672">
        <v>1.3637999999999999</v>
      </c>
      <c r="J672">
        <v>0.91315000000000002</v>
      </c>
      <c r="K672">
        <v>1.22445</v>
      </c>
      <c r="L672">
        <v>-0.56540999999999997</v>
      </c>
    </row>
    <row r="673" spans="1:12" x14ac:dyDescent="0.3">
      <c r="A673" t="s">
        <v>796</v>
      </c>
      <c r="B673">
        <v>1.66204</v>
      </c>
      <c r="C673">
        <v>2.04827</v>
      </c>
      <c r="D673">
        <v>1.6293200000000001</v>
      </c>
      <c r="E673">
        <v>-1.98323</v>
      </c>
      <c r="F673">
        <v>-1.46821</v>
      </c>
      <c r="G673">
        <v>1.0858399999999999</v>
      </c>
      <c r="H673">
        <v>0.58579999999999999</v>
      </c>
      <c r="I673">
        <v>-0.24</v>
      </c>
      <c r="J673">
        <v>1.62845</v>
      </c>
      <c r="K673">
        <v>1.6272200000000001</v>
      </c>
      <c r="L673">
        <v>2.2641900000000001</v>
      </c>
    </row>
    <row r="674" spans="1:12" x14ac:dyDescent="0.3">
      <c r="A674" t="s">
        <v>797</v>
      </c>
      <c r="B674">
        <v>0.81145</v>
      </c>
      <c r="C674">
        <v>1.03023</v>
      </c>
      <c r="D674">
        <v>1.2924599999999999</v>
      </c>
      <c r="E674">
        <v>1.3562000000000001</v>
      </c>
      <c r="F674">
        <v>1.21377</v>
      </c>
      <c r="G674">
        <v>1.29888</v>
      </c>
      <c r="H674">
        <v>1.41147</v>
      </c>
      <c r="I674">
        <v>1.3415900000000001</v>
      </c>
      <c r="J674">
        <v>1.59205</v>
      </c>
      <c r="K674">
        <v>1.81558</v>
      </c>
      <c r="L674">
        <v>0.13771</v>
      </c>
    </row>
    <row r="675" spans="1:12" x14ac:dyDescent="0.3">
      <c r="A675" t="s">
        <v>798</v>
      </c>
      <c r="B675">
        <v>-0.18623999999999999</v>
      </c>
      <c r="C675">
        <v>-0.12570999999999999</v>
      </c>
      <c r="D675">
        <v>4.6510000000000003E-2</v>
      </c>
      <c r="E675">
        <v>5.2199999999999998E-3</v>
      </c>
      <c r="F675">
        <v>0.36043999999999998</v>
      </c>
      <c r="G675">
        <v>0.39345000000000002</v>
      </c>
      <c r="H675">
        <v>0.46439000000000002</v>
      </c>
      <c r="I675">
        <v>0.23963000000000001</v>
      </c>
      <c r="J675">
        <v>0.28516999999999998</v>
      </c>
      <c r="K675">
        <v>0.14035</v>
      </c>
      <c r="L675">
        <v>0.11984</v>
      </c>
    </row>
    <row r="676" spans="1:12" x14ac:dyDescent="0.3">
      <c r="A676" t="s">
        <v>799</v>
      </c>
      <c r="B676">
        <v>1.23288</v>
      </c>
      <c r="C676">
        <v>1.6447700000000001</v>
      </c>
      <c r="D676">
        <v>2.0078100000000001</v>
      </c>
      <c r="E676">
        <v>2.4464999999999999</v>
      </c>
      <c r="F676">
        <v>2.8542399999999999</v>
      </c>
      <c r="G676">
        <v>3.13802</v>
      </c>
      <c r="H676">
        <v>3.6731099999999999</v>
      </c>
      <c r="I676">
        <v>3.3020700000000001</v>
      </c>
      <c r="J676">
        <v>3.4407199999999998</v>
      </c>
      <c r="K676">
        <v>4.6070200000000003</v>
      </c>
      <c r="L676">
        <v>1.44529</v>
      </c>
    </row>
    <row r="677" spans="1:12" x14ac:dyDescent="0.3">
      <c r="A677" t="s">
        <v>800</v>
      </c>
      <c r="B677">
        <v>1.79809</v>
      </c>
      <c r="C677">
        <v>2.2833000000000001</v>
      </c>
      <c r="D677">
        <v>2.5643500000000001</v>
      </c>
      <c r="E677">
        <v>2.38443</v>
      </c>
      <c r="F677">
        <v>2.3631700000000002</v>
      </c>
      <c r="G677">
        <v>0.69269000000000003</v>
      </c>
      <c r="H677">
        <v>1.31264</v>
      </c>
      <c r="I677">
        <v>0.46899999999999997</v>
      </c>
      <c r="J677">
        <v>0.20133999999999999</v>
      </c>
      <c r="K677">
        <v>-0.11252</v>
      </c>
      <c r="L677">
        <v>1.26349</v>
      </c>
    </row>
    <row r="678" spans="1:12" x14ac:dyDescent="0.3">
      <c r="A678" t="s">
        <v>801</v>
      </c>
      <c r="B678">
        <v>1.67516</v>
      </c>
      <c r="C678">
        <v>2.2833299999999999</v>
      </c>
      <c r="D678">
        <v>2.1506500000000002</v>
      </c>
      <c r="E678">
        <v>1.83487</v>
      </c>
      <c r="F678">
        <v>1.90886</v>
      </c>
      <c r="G678">
        <v>2.0791400000000002</v>
      </c>
      <c r="H678">
        <v>2.5033799999999999</v>
      </c>
      <c r="I678">
        <v>3.1367400000000001</v>
      </c>
      <c r="J678">
        <v>4.5199699999999998</v>
      </c>
      <c r="K678">
        <v>4.84077</v>
      </c>
      <c r="L678">
        <v>5.2303600000000001</v>
      </c>
    </row>
    <row r="679" spans="1:12" x14ac:dyDescent="0.3">
      <c r="A679" t="s">
        <v>802</v>
      </c>
      <c r="B679">
        <v>0.75912999999999997</v>
      </c>
      <c r="C679">
        <v>1.28966</v>
      </c>
      <c r="D679">
        <v>1.61744</v>
      </c>
      <c r="E679">
        <v>1.4979100000000001</v>
      </c>
      <c r="F679">
        <v>1.09382</v>
      </c>
      <c r="G679">
        <v>1.25614</v>
      </c>
      <c r="H679">
        <v>1.5131300000000001</v>
      </c>
      <c r="I679">
        <v>1.6722699999999999</v>
      </c>
      <c r="J679">
        <v>1.05375</v>
      </c>
      <c r="K679">
        <v>1.87764</v>
      </c>
      <c r="L679">
        <v>2.0569000000000002</v>
      </c>
    </row>
    <row r="680" spans="1:12" x14ac:dyDescent="0.3">
      <c r="A680" t="s">
        <v>803</v>
      </c>
      <c r="B680">
        <v>0.55976000000000004</v>
      </c>
      <c r="C680">
        <v>-0.80122000000000004</v>
      </c>
      <c r="D680">
        <v>0.63036999999999999</v>
      </c>
      <c r="E680">
        <v>3.5851799999999998</v>
      </c>
      <c r="F680">
        <v>0.39417999999999997</v>
      </c>
      <c r="G680">
        <v>0.15307000000000001</v>
      </c>
      <c r="H680">
        <v>0.12964000000000001</v>
      </c>
      <c r="I680">
        <v>-3.1124000000000001</v>
      </c>
      <c r="J680">
        <v>-6.7730499999999996</v>
      </c>
      <c r="K680">
        <v>-3.3219400000000001</v>
      </c>
      <c r="L680">
        <v>0.81440000000000001</v>
      </c>
    </row>
    <row r="681" spans="1:12" x14ac:dyDescent="0.3">
      <c r="A681" t="s">
        <v>804</v>
      </c>
      <c r="B681">
        <v>-0.49264000000000002</v>
      </c>
      <c r="C681">
        <v>-0.17688999999999999</v>
      </c>
      <c r="D681">
        <v>-0.30719999999999997</v>
      </c>
      <c r="E681">
        <v>-0.31963000000000003</v>
      </c>
      <c r="F681">
        <v>-0.26506000000000002</v>
      </c>
      <c r="G681">
        <v>-0.42976999999999999</v>
      </c>
      <c r="H681">
        <v>-0.26319999999999999</v>
      </c>
      <c r="I681">
        <v>-0.18668999999999999</v>
      </c>
      <c r="J681">
        <v>-0.28676000000000001</v>
      </c>
      <c r="K681">
        <v>-0.20291000000000001</v>
      </c>
      <c r="L681">
        <v>-0.24201</v>
      </c>
    </row>
    <row r="682" spans="1:12" x14ac:dyDescent="0.3">
      <c r="A682" t="s">
        <v>805</v>
      </c>
      <c r="B682">
        <v>1.5494699999999999</v>
      </c>
      <c r="C682">
        <v>5.7979999999999997E-2</v>
      </c>
      <c r="D682">
        <v>4.7879899999999997</v>
      </c>
      <c r="E682">
        <v>1.87639</v>
      </c>
      <c r="F682">
        <v>2.8462999999999998</v>
      </c>
      <c r="G682">
        <v>3.4153699999999998</v>
      </c>
      <c r="H682">
        <v>2.1972100000000001</v>
      </c>
      <c r="I682">
        <v>2.9772599999999998</v>
      </c>
      <c r="J682">
        <v>2.18201</v>
      </c>
      <c r="K682">
        <v>4.1888300000000003</v>
      </c>
      <c r="L682">
        <v>-8.8262400000000003</v>
      </c>
    </row>
    <row r="683" spans="1:12" x14ac:dyDescent="0.3">
      <c r="A683" t="s">
        <v>806</v>
      </c>
      <c r="B683">
        <v>0.90815000000000001</v>
      </c>
      <c r="C683">
        <v>1.1491899999999999</v>
      </c>
      <c r="D683">
        <v>1.30867</v>
      </c>
      <c r="E683">
        <v>1.4685999999999999</v>
      </c>
      <c r="F683">
        <v>0.98904000000000003</v>
      </c>
      <c r="G683">
        <v>1.5485899999999999</v>
      </c>
      <c r="H683">
        <v>1.8391299999999999</v>
      </c>
      <c r="I683">
        <v>2.3031799999999998</v>
      </c>
      <c r="J683">
        <v>2.2027800000000002</v>
      </c>
      <c r="K683">
        <v>2.1760299999999999</v>
      </c>
      <c r="L683">
        <v>2.6106600000000002</v>
      </c>
    </row>
    <row r="684" spans="1:12" x14ac:dyDescent="0.3">
      <c r="A684" t="s">
        <v>807</v>
      </c>
      <c r="B684">
        <v>27.94491</v>
      </c>
      <c r="C684">
        <v>19.22617</v>
      </c>
      <c r="D684">
        <v>12.996589999999999</v>
      </c>
      <c r="E684">
        <v>9.0349799999999991</v>
      </c>
      <c r="F684">
        <v>62.61439</v>
      </c>
      <c r="G684">
        <v>3.4225699999999999</v>
      </c>
      <c r="H684">
        <v>26.882919999999999</v>
      </c>
      <c r="I684">
        <v>50.337009999999999</v>
      </c>
      <c r="J684">
        <v>52.348750000000003</v>
      </c>
      <c r="K684">
        <v>58.901420000000002</v>
      </c>
      <c r="L684">
        <v>32.299370000000003</v>
      </c>
    </row>
    <row r="685" spans="1:12" x14ac:dyDescent="0.3">
      <c r="A685" t="s">
        <v>808</v>
      </c>
      <c r="B685">
        <v>0.43861</v>
      </c>
      <c r="C685">
        <v>0.89046000000000003</v>
      </c>
      <c r="D685">
        <v>0.98012999999999995</v>
      </c>
      <c r="E685">
        <v>0.99263000000000001</v>
      </c>
      <c r="F685">
        <v>2.3469199999999999</v>
      </c>
      <c r="G685">
        <v>4.1084500000000004</v>
      </c>
      <c r="H685">
        <v>4.71699</v>
      </c>
      <c r="I685">
        <v>0.99665000000000004</v>
      </c>
      <c r="J685">
        <v>1.56965</v>
      </c>
      <c r="K685">
        <v>1.5022200000000001</v>
      </c>
      <c r="L685">
        <v>1.52871</v>
      </c>
    </row>
    <row r="686" spans="1:12" x14ac:dyDescent="0.3">
      <c r="A686" t="s">
        <v>809</v>
      </c>
      <c r="B686">
        <v>0.90200000000000002</v>
      </c>
      <c r="C686">
        <v>1.6022000000000001</v>
      </c>
      <c r="D686">
        <v>1.7239899999999999</v>
      </c>
      <c r="E686">
        <v>2.0647700000000002</v>
      </c>
      <c r="F686">
        <v>2.7855099999999999</v>
      </c>
      <c r="G686">
        <v>2.3995500000000001</v>
      </c>
      <c r="H686">
        <v>2.6065</v>
      </c>
      <c r="I686">
        <v>3.35053</v>
      </c>
      <c r="J686">
        <v>3.3376899999999998</v>
      </c>
      <c r="K686">
        <v>2.6387100000000001</v>
      </c>
      <c r="L686">
        <v>2.7759</v>
      </c>
    </row>
    <row r="687" spans="1:12" x14ac:dyDescent="0.3">
      <c r="A687" t="s">
        <v>810</v>
      </c>
      <c r="B687">
        <v>2.5737299999999999</v>
      </c>
      <c r="C687">
        <v>1.33199</v>
      </c>
      <c r="D687">
        <v>0.19116</v>
      </c>
      <c r="E687">
        <v>-0.55881999999999998</v>
      </c>
      <c r="F687">
        <v>-1.2392000000000001</v>
      </c>
      <c r="G687">
        <v>0.15067</v>
      </c>
      <c r="H687">
        <v>1.7860499999999999</v>
      </c>
      <c r="I687">
        <v>1.3066199999999999</v>
      </c>
      <c r="J687">
        <v>2.39005</v>
      </c>
      <c r="K687">
        <v>7.5329999999999994E-2</v>
      </c>
      <c r="L687">
        <v>0.63141000000000003</v>
      </c>
    </row>
    <row r="688" spans="1:12" x14ac:dyDescent="0.3">
      <c r="A688" t="s">
        <v>811</v>
      </c>
      <c r="B688">
        <v>1.3926099999999999</v>
      </c>
      <c r="C688">
        <v>1.3276699999999999</v>
      </c>
      <c r="D688">
        <v>1.3439700000000001</v>
      </c>
      <c r="E688">
        <v>1.97</v>
      </c>
      <c r="F688">
        <v>1.6597</v>
      </c>
      <c r="G688">
        <v>1.7510600000000001</v>
      </c>
      <c r="H688">
        <v>1.5060800000000001</v>
      </c>
      <c r="I688">
        <v>2.3605299999999998</v>
      </c>
      <c r="J688">
        <v>4.6697100000000002</v>
      </c>
      <c r="K688">
        <v>6.6193200000000001</v>
      </c>
      <c r="L688">
        <v>9.1970399999999994</v>
      </c>
    </row>
    <row r="689" spans="1:12" x14ac:dyDescent="0.3">
      <c r="A689" t="s">
        <v>812</v>
      </c>
      <c r="B689">
        <v>0.43683</v>
      </c>
      <c r="C689">
        <v>0.48526999999999998</v>
      </c>
      <c r="D689">
        <v>0.72443999999999997</v>
      </c>
      <c r="E689">
        <v>1.17038</v>
      </c>
      <c r="F689">
        <v>1.3637600000000001</v>
      </c>
      <c r="G689">
        <v>0.56418000000000001</v>
      </c>
      <c r="H689">
        <v>3.8089999999999999E-2</v>
      </c>
      <c r="I689">
        <v>-1.136E-2</v>
      </c>
      <c r="J689">
        <v>-0.96945000000000003</v>
      </c>
      <c r="K689">
        <v>0.32446000000000003</v>
      </c>
      <c r="L689">
        <v>0.17974999999999999</v>
      </c>
    </row>
    <row r="690" spans="1:12" x14ac:dyDescent="0.3">
      <c r="A690" t="s">
        <v>813</v>
      </c>
      <c r="B690">
        <v>0.58755000000000002</v>
      </c>
      <c r="C690">
        <v>1.09931</v>
      </c>
      <c r="D690">
        <v>1.47401</v>
      </c>
      <c r="E690">
        <v>1.09015</v>
      </c>
      <c r="F690">
        <v>1.2716799999999999</v>
      </c>
      <c r="G690">
        <v>0.98911000000000004</v>
      </c>
      <c r="H690">
        <v>1.1151199999999999</v>
      </c>
      <c r="I690">
        <v>1.5419499999999999</v>
      </c>
      <c r="J690">
        <v>1.8922399999999999</v>
      </c>
      <c r="K690">
        <v>2.7821500000000001</v>
      </c>
      <c r="L690">
        <v>5.0398699999999996</v>
      </c>
    </row>
    <row r="691" spans="1:12" x14ac:dyDescent="0.3">
      <c r="A691" t="s">
        <v>814</v>
      </c>
      <c r="B691">
        <v>2.61165</v>
      </c>
      <c r="C691">
        <v>3.6670099999999999</v>
      </c>
      <c r="D691">
        <v>4.6011199999999999</v>
      </c>
      <c r="E691">
        <v>4.8889500000000004</v>
      </c>
      <c r="F691">
        <v>5.94956</v>
      </c>
      <c r="G691">
        <v>5.8573300000000001</v>
      </c>
      <c r="H691">
        <v>7.6760900000000003</v>
      </c>
      <c r="I691">
        <v>7.2053399999999996</v>
      </c>
      <c r="J691">
        <v>10.03004</v>
      </c>
      <c r="K691">
        <v>10.329639999999999</v>
      </c>
      <c r="L691">
        <v>17.703199999999999</v>
      </c>
    </row>
    <row r="692" spans="1:12" x14ac:dyDescent="0.3">
      <c r="A692" t="s">
        <v>815</v>
      </c>
      <c r="B692">
        <v>2.6716099999999998</v>
      </c>
      <c r="C692">
        <v>3.9813000000000001</v>
      </c>
      <c r="D692">
        <v>5.2345199999999998</v>
      </c>
      <c r="E692">
        <v>6.6364299999999998</v>
      </c>
      <c r="F692">
        <v>6.4022199999999998</v>
      </c>
      <c r="G692">
        <v>4.0436800000000002</v>
      </c>
      <c r="H692">
        <v>-0.4919</v>
      </c>
      <c r="I692">
        <v>-1.06352</v>
      </c>
      <c r="J692">
        <v>4.4769999999999997E-2</v>
      </c>
      <c r="K692">
        <v>0.84064000000000005</v>
      </c>
      <c r="L692">
        <v>-1.48169</v>
      </c>
    </row>
    <row r="693" spans="1:12" x14ac:dyDescent="0.3">
      <c r="A693" t="s">
        <v>816</v>
      </c>
      <c r="B693">
        <v>0.23660999999999999</v>
      </c>
      <c r="C693">
        <v>1.7257</v>
      </c>
      <c r="D693">
        <v>0.87831999999999999</v>
      </c>
      <c r="E693">
        <v>0.98729999999999996</v>
      </c>
      <c r="F693">
        <v>3.4944700000000002</v>
      </c>
      <c r="G693">
        <v>1.34175</v>
      </c>
      <c r="H693">
        <v>0.64078000000000002</v>
      </c>
      <c r="I693">
        <v>0.77998999999999996</v>
      </c>
      <c r="J693">
        <v>0.53441000000000005</v>
      </c>
      <c r="K693">
        <v>0.72206999999999999</v>
      </c>
      <c r="L693">
        <v>-0.55278000000000005</v>
      </c>
    </row>
    <row r="694" spans="1:12" x14ac:dyDescent="0.3">
      <c r="A694" t="s">
        <v>817</v>
      </c>
      <c r="B694">
        <v>1.6354900000000001</v>
      </c>
      <c r="C694">
        <v>1.2027300000000001</v>
      </c>
      <c r="D694">
        <v>1.6337900000000001</v>
      </c>
      <c r="E694">
        <v>1.92062</v>
      </c>
      <c r="F694">
        <v>1.7008799999999999</v>
      </c>
      <c r="G694">
        <v>1.7925800000000001</v>
      </c>
      <c r="H694">
        <v>1.8663000000000001</v>
      </c>
      <c r="I694">
        <v>1.5459099999999999</v>
      </c>
      <c r="J694">
        <v>2.7879999999999998</v>
      </c>
      <c r="K694">
        <v>1.88411</v>
      </c>
      <c r="L694">
        <v>0.11561</v>
      </c>
    </row>
    <row r="695" spans="1:12" x14ac:dyDescent="0.3">
      <c r="A695" t="s">
        <v>818</v>
      </c>
      <c r="B695">
        <v>2.0149599999999999</v>
      </c>
      <c r="C695">
        <v>3.4418799999999998</v>
      </c>
      <c r="D695">
        <v>2.73054</v>
      </c>
      <c r="E695">
        <v>4.1073199999999996</v>
      </c>
      <c r="F695">
        <v>4.54298</v>
      </c>
      <c r="G695">
        <v>3.6724100000000002</v>
      </c>
      <c r="H695">
        <v>2.0219800000000001</v>
      </c>
      <c r="I695">
        <v>0.18615999999999999</v>
      </c>
      <c r="J695">
        <v>1.16543</v>
      </c>
      <c r="K695">
        <v>-7.7819200000000004</v>
      </c>
      <c r="L695">
        <v>-0.67986999999999997</v>
      </c>
    </row>
    <row r="696" spans="1:12" x14ac:dyDescent="0.3">
      <c r="A696" t="s">
        <v>819</v>
      </c>
      <c r="B696">
        <v>3.1821299999999999</v>
      </c>
      <c r="C696">
        <v>3.4382899999999998</v>
      </c>
      <c r="D696">
        <v>3.7050299999999998</v>
      </c>
      <c r="E696">
        <v>3.2523599999999999</v>
      </c>
      <c r="F696">
        <v>2.6421700000000001</v>
      </c>
      <c r="G696">
        <v>3.2491099999999999</v>
      </c>
      <c r="H696">
        <v>4.0161800000000003</v>
      </c>
      <c r="I696">
        <v>4.9428099999999997</v>
      </c>
      <c r="J696">
        <v>4.90062</v>
      </c>
      <c r="K696">
        <v>4.5505899999999997</v>
      </c>
      <c r="L696">
        <v>5.5633999999999997</v>
      </c>
    </row>
    <row r="697" spans="1:12" x14ac:dyDescent="0.3">
      <c r="A697" t="s">
        <v>820</v>
      </c>
      <c r="B697">
        <v>1.6955</v>
      </c>
      <c r="C697">
        <v>1.39473</v>
      </c>
      <c r="D697">
        <v>1.3024500000000001</v>
      </c>
      <c r="E697">
        <v>1.3224499999999999</v>
      </c>
      <c r="F697">
        <v>1.6552899999999999</v>
      </c>
      <c r="G697">
        <v>1.60049</v>
      </c>
      <c r="H697">
        <v>1.7809999999999999</v>
      </c>
      <c r="I697">
        <v>2.0836100000000002</v>
      </c>
      <c r="J697">
        <v>2.39086</v>
      </c>
      <c r="K697">
        <v>2.8919600000000001</v>
      </c>
      <c r="L697">
        <v>2.1762800000000002</v>
      </c>
    </row>
    <row r="698" spans="1:12" x14ac:dyDescent="0.3">
      <c r="A698" t="s">
        <v>821</v>
      </c>
      <c r="B698">
        <v>0.38146000000000002</v>
      </c>
      <c r="C698">
        <v>0.75405</v>
      </c>
      <c r="D698">
        <v>-5.6829999999999999E-2</v>
      </c>
      <c r="E698">
        <v>-0.18243000000000001</v>
      </c>
      <c r="F698">
        <v>-9.8919999999999994E-2</v>
      </c>
      <c r="G698">
        <v>-0.36713000000000001</v>
      </c>
      <c r="H698">
        <v>2.0379999999999999E-2</v>
      </c>
      <c r="I698">
        <v>-2.4E-2</v>
      </c>
      <c r="J698">
        <v>5.1270000000000003E-2</v>
      </c>
      <c r="K698">
        <v>-0.10054</v>
      </c>
      <c r="L698">
        <v>9.9349999999999994E-2</v>
      </c>
    </row>
    <row r="699" spans="1:12" x14ac:dyDescent="0.3">
      <c r="A699" t="s">
        <v>822</v>
      </c>
      <c r="B699">
        <v>-0.2311</v>
      </c>
      <c r="C699">
        <v>-2.2306499999999998</v>
      </c>
      <c r="D699">
        <v>-1.3485499999999999</v>
      </c>
      <c r="E699">
        <v>-0.15783</v>
      </c>
      <c r="F699">
        <v>0.2064</v>
      </c>
      <c r="G699">
        <v>0.17527000000000001</v>
      </c>
      <c r="H699">
        <v>2.01925</v>
      </c>
      <c r="I699">
        <v>0.51248000000000005</v>
      </c>
      <c r="J699">
        <v>1.1074299999999999</v>
      </c>
      <c r="K699">
        <v>0.89803999999999995</v>
      </c>
      <c r="L699">
        <v>-0.14499999999999999</v>
      </c>
    </row>
    <row r="700" spans="1:12" x14ac:dyDescent="0.3">
      <c r="A700" t="s">
        <v>823</v>
      </c>
      <c r="B700">
        <v>-3.3099999999999997E-2</v>
      </c>
      <c r="C700">
        <v>0.38894000000000001</v>
      </c>
      <c r="D700">
        <v>3.3930000000000002E-2</v>
      </c>
      <c r="E700">
        <v>-0.48682999999999998</v>
      </c>
      <c r="F700">
        <v>-0.36086000000000001</v>
      </c>
      <c r="G700">
        <v>-6.6E-3</v>
      </c>
      <c r="H700">
        <v>0.19178999999999999</v>
      </c>
      <c r="I700">
        <v>-0.33277000000000001</v>
      </c>
      <c r="J700">
        <v>-0.53413999999999995</v>
      </c>
      <c r="K700">
        <v>-1.3035399999999999</v>
      </c>
      <c r="L700">
        <v>-0.52024999999999999</v>
      </c>
    </row>
    <row r="701" spans="1:12" x14ac:dyDescent="0.3">
      <c r="A701" t="s">
        <v>824</v>
      </c>
      <c r="B701">
        <v>0.99726000000000004</v>
      </c>
      <c r="C701">
        <v>1.3575200000000001</v>
      </c>
      <c r="D701">
        <v>1.4613799999999999</v>
      </c>
      <c r="E701">
        <v>1.3427500000000001</v>
      </c>
      <c r="F701">
        <v>2.2000099999999998</v>
      </c>
      <c r="G701">
        <v>2.2057799999999999</v>
      </c>
      <c r="H701">
        <v>2.5022799999999998</v>
      </c>
      <c r="I701">
        <v>2.9333300000000002</v>
      </c>
      <c r="J701">
        <v>3.3113000000000001</v>
      </c>
      <c r="K701">
        <v>3.0919599999999998</v>
      </c>
      <c r="L701">
        <v>1.4991699999999999</v>
      </c>
    </row>
    <row r="702" spans="1:12" x14ac:dyDescent="0.3">
      <c r="A702" t="s">
        <v>825</v>
      </c>
      <c r="B702">
        <v>-8.2470000000000002E-2</v>
      </c>
      <c r="C702">
        <v>0.15265999999999999</v>
      </c>
      <c r="D702">
        <v>0.17974999999999999</v>
      </c>
      <c r="E702">
        <v>0.37269000000000002</v>
      </c>
      <c r="F702">
        <v>0.74973000000000001</v>
      </c>
      <c r="G702">
        <v>1.0157799999999999</v>
      </c>
      <c r="H702">
        <v>0.39673000000000003</v>
      </c>
      <c r="I702">
        <v>1.0778099999999999</v>
      </c>
      <c r="J702">
        <v>0.71575999999999995</v>
      </c>
      <c r="K702">
        <v>0.74134</v>
      </c>
      <c r="L702">
        <v>-3.3873000000000002</v>
      </c>
    </row>
    <row r="703" spans="1:12" x14ac:dyDescent="0.3">
      <c r="A703" t="s">
        <v>826</v>
      </c>
      <c r="B703">
        <v>1.39002</v>
      </c>
      <c r="C703">
        <v>1.4419500000000001</v>
      </c>
      <c r="D703">
        <v>1.4265000000000001</v>
      </c>
      <c r="E703">
        <v>1.1402600000000001</v>
      </c>
      <c r="F703">
        <v>1.19251</v>
      </c>
      <c r="G703">
        <v>0.95413999999999999</v>
      </c>
      <c r="H703">
        <v>1.7011499999999999</v>
      </c>
      <c r="I703">
        <v>1.3909400000000001</v>
      </c>
      <c r="J703">
        <v>1.7101500000000001</v>
      </c>
      <c r="K703">
        <v>2.0482999999999998</v>
      </c>
      <c r="L703">
        <v>1.7557499999999999</v>
      </c>
    </row>
    <row r="704" spans="1:12" x14ac:dyDescent="0.3">
      <c r="A704" t="s">
        <v>827</v>
      </c>
      <c r="B704">
        <v>5.1379599999999996</v>
      </c>
      <c r="C704">
        <v>4.2430700000000003</v>
      </c>
      <c r="D704">
        <v>3.7576399999999999</v>
      </c>
      <c r="E704">
        <v>6.49925</v>
      </c>
      <c r="F704">
        <v>6.5535300000000003</v>
      </c>
      <c r="G704">
        <v>5.8232600000000003</v>
      </c>
      <c r="H704">
        <v>5.9542700000000002</v>
      </c>
      <c r="I704">
        <v>4.5640900000000002</v>
      </c>
      <c r="J704">
        <v>5.6478999999999999</v>
      </c>
      <c r="K704">
        <v>3.8786499999999999</v>
      </c>
      <c r="L704">
        <v>4.2485400000000002</v>
      </c>
    </row>
    <row r="705" spans="1:12" x14ac:dyDescent="0.3">
      <c r="A705" t="s">
        <v>828</v>
      </c>
      <c r="B705">
        <v>2.6391</v>
      </c>
      <c r="C705">
        <v>2.8572000000000002</v>
      </c>
      <c r="D705">
        <v>3.5349300000000001</v>
      </c>
      <c r="E705">
        <v>3.1268500000000001</v>
      </c>
      <c r="F705">
        <v>3.38855</v>
      </c>
      <c r="G705">
        <v>3.3961100000000002</v>
      </c>
      <c r="H705">
        <v>2.9249999999999998</v>
      </c>
      <c r="I705">
        <v>2.2138599999999999</v>
      </c>
      <c r="J705">
        <v>3.5496599999999998</v>
      </c>
      <c r="K705">
        <v>5.6170299999999997</v>
      </c>
      <c r="L705">
        <v>1.4104300000000001</v>
      </c>
    </row>
    <row r="706" spans="1:12" x14ac:dyDescent="0.3">
      <c r="A706" t="s">
        <v>829</v>
      </c>
      <c r="B706">
        <v>1.46515</v>
      </c>
      <c r="C706">
        <v>1.74966</v>
      </c>
      <c r="D706">
        <v>2.2090299999999998</v>
      </c>
      <c r="E706">
        <v>2.5312800000000002</v>
      </c>
      <c r="F706">
        <v>1.54782</v>
      </c>
      <c r="G706">
        <v>1.8012900000000001</v>
      </c>
      <c r="H706">
        <v>2.4354399999999998</v>
      </c>
      <c r="I706">
        <v>1.1661699999999999</v>
      </c>
      <c r="J706">
        <v>4.3006200000000003</v>
      </c>
      <c r="K706">
        <v>2.1684100000000002</v>
      </c>
      <c r="L706">
        <v>2.4433600000000002</v>
      </c>
    </row>
    <row r="707" spans="1:12" x14ac:dyDescent="0.3">
      <c r="A707" t="s">
        <v>830</v>
      </c>
      <c r="B707">
        <v>-0.25118000000000001</v>
      </c>
      <c r="C707">
        <v>-0.34810999999999998</v>
      </c>
      <c r="D707">
        <v>-0.46534999999999999</v>
      </c>
      <c r="E707">
        <v>-0.56101000000000001</v>
      </c>
      <c r="F707">
        <v>-0.61465999999999998</v>
      </c>
      <c r="G707">
        <v>-0.96984999999999999</v>
      </c>
      <c r="H707">
        <v>-1.0547</v>
      </c>
      <c r="I707">
        <v>-0.79461000000000004</v>
      </c>
      <c r="J707">
        <v>-0.65403</v>
      </c>
      <c r="K707">
        <v>-0.86750000000000005</v>
      </c>
      <c r="L707">
        <v>-1.08389</v>
      </c>
    </row>
    <row r="708" spans="1:12" x14ac:dyDescent="0.3">
      <c r="A708" t="s">
        <v>831</v>
      </c>
      <c r="B708">
        <v>0.42185</v>
      </c>
      <c r="C708">
        <v>1.3323199999999999</v>
      </c>
      <c r="D708">
        <v>1.1834</v>
      </c>
      <c r="E708">
        <v>1.07064</v>
      </c>
      <c r="F708">
        <v>1.6361300000000001</v>
      </c>
      <c r="G708">
        <v>1.93679</v>
      </c>
      <c r="H708">
        <v>1.9343300000000001</v>
      </c>
      <c r="I708">
        <v>2.29881</v>
      </c>
      <c r="J708">
        <v>2.7370100000000002</v>
      </c>
      <c r="K708">
        <v>3.4345599999999998</v>
      </c>
      <c r="L708">
        <v>2.8856999999999999</v>
      </c>
    </row>
    <row r="709" spans="1:12" x14ac:dyDescent="0.3">
      <c r="A709" t="s">
        <v>832</v>
      </c>
      <c r="B709">
        <v>2.6488999999999998</v>
      </c>
      <c r="C709">
        <v>3.0340600000000002</v>
      </c>
      <c r="D709">
        <v>3.0385900000000001</v>
      </c>
      <c r="E709">
        <v>2.7899699999999998</v>
      </c>
      <c r="F709">
        <v>3.0279500000000001</v>
      </c>
      <c r="G709">
        <v>0.74921000000000004</v>
      </c>
      <c r="H709">
        <v>3.3179799999999999</v>
      </c>
      <c r="I709">
        <v>3.9771999999999998</v>
      </c>
      <c r="J709">
        <v>3.5117500000000001</v>
      </c>
      <c r="K709">
        <v>3.6663700000000001</v>
      </c>
      <c r="L709">
        <v>-1.8710199999999999</v>
      </c>
    </row>
    <row r="710" spans="1:12" x14ac:dyDescent="0.3">
      <c r="A710" t="s">
        <v>833</v>
      </c>
      <c r="B710">
        <v>-0.37381999999999999</v>
      </c>
      <c r="C710">
        <v>1.75251</v>
      </c>
      <c r="D710">
        <v>1.1404700000000001</v>
      </c>
      <c r="E710">
        <v>2.73603</v>
      </c>
      <c r="F710">
        <v>9.4069000000000003</v>
      </c>
      <c r="G710">
        <v>2.66778</v>
      </c>
      <c r="H710">
        <v>5.1817500000000001</v>
      </c>
      <c r="I710">
        <v>2.9578600000000002</v>
      </c>
      <c r="J710">
        <v>3.1131899999999999</v>
      </c>
      <c r="K710">
        <v>-0.77681999999999995</v>
      </c>
      <c r="L710">
        <v>-3.9673099999999999</v>
      </c>
    </row>
    <row r="711" spans="1:12" x14ac:dyDescent="0.3">
      <c r="A711" t="s">
        <v>834</v>
      </c>
      <c r="B711">
        <v>-0.31995000000000001</v>
      </c>
      <c r="C711">
        <v>-0.84036999999999995</v>
      </c>
      <c r="D711">
        <v>9.1149999999999995E-2</v>
      </c>
      <c r="E711">
        <v>8.9849999999999999E-2</v>
      </c>
      <c r="F711">
        <v>4.4247800000000002</v>
      </c>
      <c r="G711">
        <v>-1.9709999999999998E-2</v>
      </c>
      <c r="H711">
        <v>0.21348</v>
      </c>
      <c r="I711">
        <v>0.3029</v>
      </c>
      <c r="J711">
        <v>0.53632000000000002</v>
      </c>
      <c r="K711">
        <v>0.46306000000000003</v>
      </c>
      <c r="L711">
        <v>0.77168999999999999</v>
      </c>
    </row>
    <row r="712" spans="1:12" x14ac:dyDescent="0.3">
      <c r="A712" t="s">
        <v>835</v>
      </c>
      <c r="B712">
        <v>4.5651799999999998</v>
      </c>
      <c r="C712">
        <v>3.1633300000000002</v>
      </c>
      <c r="D712">
        <v>0.39416000000000001</v>
      </c>
      <c r="E712">
        <v>0.41281000000000001</v>
      </c>
      <c r="F712">
        <v>3.6484299999999998</v>
      </c>
      <c r="G712">
        <v>-2.7759999999999998</v>
      </c>
      <c r="H712">
        <v>0.64102999999999999</v>
      </c>
      <c r="I712">
        <v>2.1575899999999999</v>
      </c>
      <c r="J712">
        <v>1.9868300000000001</v>
      </c>
      <c r="K712">
        <v>1.80132</v>
      </c>
      <c r="L712">
        <v>2.3319700000000001</v>
      </c>
    </row>
    <row r="713" spans="1:12" x14ac:dyDescent="0.3">
      <c r="A713" t="s">
        <v>836</v>
      </c>
      <c r="B713">
        <v>-1.6614100000000001</v>
      </c>
      <c r="C713">
        <v>0.44639000000000001</v>
      </c>
      <c r="D713">
        <v>1.2484599999999999</v>
      </c>
      <c r="E713">
        <v>2.3738700000000001</v>
      </c>
      <c r="F713">
        <v>2.71279</v>
      </c>
      <c r="G713">
        <v>1.20468</v>
      </c>
      <c r="H713">
        <v>-0.34651999999999999</v>
      </c>
      <c r="I713">
        <v>1.65065</v>
      </c>
      <c r="J713">
        <v>3.3527399999999998</v>
      </c>
      <c r="K713">
        <v>2.9672399999999999</v>
      </c>
      <c r="L713">
        <v>0.19397</v>
      </c>
    </row>
    <row r="714" spans="1:12" x14ac:dyDescent="0.3">
      <c r="A714" t="s">
        <v>837</v>
      </c>
      <c r="B714">
        <v>2.46455</v>
      </c>
      <c r="C714">
        <v>3.0015700000000001</v>
      </c>
      <c r="D714">
        <v>3.3695499999999998</v>
      </c>
      <c r="E714">
        <v>3.4999500000000001</v>
      </c>
      <c r="F714">
        <v>3.7763800000000001</v>
      </c>
      <c r="G714">
        <v>3.7077300000000002</v>
      </c>
      <c r="H714">
        <v>3.89188</v>
      </c>
      <c r="I714">
        <v>3.9405999999999999</v>
      </c>
      <c r="J714">
        <v>4.0750299999999999</v>
      </c>
      <c r="K714">
        <v>5.0078899999999997</v>
      </c>
      <c r="L714">
        <v>3.5966399999999998</v>
      </c>
    </row>
    <row r="715" spans="1:12" x14ac:dyDescent="0.3">
      <c r="A715" t="s">
        <v>838</v>
      </c>
      <c r="B715">
        <v>1.36189</v>
      </c>
      <c r="C715">
        <v>1.47329</v>
      </c>
      <c r="D715">
        <v>2.1857799999999998</v>
      </c>
      <c r="E715">
        <v>2.0219200000000002</v>
      </c>
      <c r="F715">
        <v>2.5527199999999999</v>
      </c>
      <c r="G715">
        <v>1.35067</v>
      </c>
      <c r="H715">
        <v>2.62934</v>
      </c>
      <c r="I715">
        <v>2.8002400000000001</v>
      </c>
      <c r="J715">
        <v>1.35026</v>
      </c>
      <c r="K715">
        <v>3.0522800000000001</v>
      </c>
      <c r="L715">
        <v>1.7779499999999999</v>
      </c>
    </row>
    <row r="716" spans="1:12" x14ac:dyDescent="0.3">
      <c r="A716" t="s">
        <v>839</v>
      </c>
      <c r="B716">
        <v>1.7643200000000001</v>
      </c>
      <c r="C716">
        <v>2.0947200000000001</v>
      </c>
      <c r="D716">
        <v>2.0383499999999999</v>
      </c>
      <c r="E716">
        <v>0.20502999999999999</v>
      </c>
      <c r="F716">
        <v>1.10398</v>
      </c>
      <c r="G716">
        <v>0.88727999999999996</v>
      </c>
      <c r="H716">
        <v>1.5695399999999999</v>
      </c>
      <c r="I716">
        <v>1.8576299999999999</v>
      </c>
      <c r="J716">
        <v>2.15239</v>
      </c>
      <c r="K716">
        <v>2.4798499999999999</v>
      </c>
      <c r="L716">
        <v>2.3231199999999999</v>
      </c>
    </row>
    <row r="717" spans="1:12" x14ac:dyDescent="0.3">
      <c r="A717" t="s">
        <v>840</v>
      </c>
      <c r="B717">
        <v>1.1179399999999999</v>
      </c>
      <c r="C717">
        <v>1.2706900000000001</v>
      </c>
      <c r="D717">
        <v>1.21444</v>
      </c>
      <c r="E717">
        <v>1.5136499999999999</v>
      </c>
      <c r="F717">
        <v>1.6526000000000001</v>
      </c>
      <c r="G717">
        <v>1.51461</v>
      </c>
      <c r="H717">
        <v>1.4665600000000001</v>
      </c>
      <c r="I717">
        <v>1.1069899999999999</v>
      </c>
      <c r="J717">
        <v>2.1562199999999998</v>
      </c>
      <c r="K717">
        <v>1.4794400000000001</v>
      </c>
      <c r="L717">
        <v>0.33426</v>
      </c>
    </row>
    <row r="718" spans="1:12" x14ac:dyDescent="0.3">
      <c r="A718" t="s">
        <v>841</v>
      </c>
      <c r="B718">
        <v>-0.73341000000000001</v>
      </c>
      <c r="C718">
        <v>0.22392999999999999</v>
      </c>
      <c r="D718">
        <v>1.96421</v>
      </c>
      <c r="E718">
        <v>0.92274999999999996</v>
      </c>
      <c r="F718">
        <v>1.02098</v>
      </c>
      <c r="G718">
        <v>0.59582999999999997</v>
      </c>
      <c r="H718">
        <v>0.90298</v>
      </c>
      <c r="I718">
        <v>0.59558</v>
      </c>
      <c r="J718">
        <v>1.3605700000000001</v>
      </c>
      <c r="K718">
        <v>2.0788099999999998</v>
      </c>
      <c r="L718">
        <v>2.6640600000000001</v>
      </c>
    </row>
    <row r="719" spans="1:12" x14ac:dyDescent="0.3">
      <c r="A719" t="s">
        <v>842</v>
      </c>
      <c r="B719">
        <v>2.8181600000000002</v>
      </c>
      <c r="C719">
        <v>2.9430499999999999</v>
      </c>
      <c r="D719">
        <v>3.05566</v>
      </c>
      <c r="E719">
        <v>2.3494100000000002</v>
      </c>
      <c r="F719">
        <v>1.8244499999999999</v>
      </c>
      <c r="G719">
        <v>-3.6384500000000002</v>
      </c>
      <c r="H719">
        <v>-0.12870999999999999</v>
      </c>
      <c r="I719">
        <v>-0.5887</v>
      </c>
      <c r="J719">
        <v>0.83923999999999999</v>
      </c>
      <c r="K719">
        <v>4.6435399999999998</v>
      </c>
      <c r="L719">
        <v>4.3389100000000003</v>
      </c>
    </row>
    <row r="720" spans="1:12" x14ac:dyDescent="0.3">
      <c r="A720" t="s">
        <v>843</v>
      </c>
      <c r="B720">
        <v>1.37548</v>
      </c>
      <c r="C720">
        <v>1.26393</v>
      </c>
      <c r="D720">
        <v>1.58016</v>
      </c>
      <c r="E720">
        <v>1.65957</v>
      </c>
      <c r="F720">
        <v>1.7986500000000001</v>
      </c>
      <c r="G720">
        <v>1.97085</v>
      </c>
      <c r="H720">
        <v>2.4246599999999998</v>
      </c>
      <c r="I720">
        <v>2.0949599999999999</v>
      </c>
      <c r="J720">
        <v>2.4694799999999999</v>
      </c>
      <c r="K720">
        <v>2.05559</v>
      </c>
      <c r="L720">
        <v>-5.9431099999999999</v>
      </c>
    </row>
    <row r="721" spans="1:12" x14ac:dyDescent="0.3">
      <c r="A721" t="s">
        <v>844</v>
      </c>
      <c r="B721">
        <v>4.8390000000000002E-2</v>
      </c>
      <c r="C721">
        <v>0.62846000000000002</v>
      </c>
      <c r="D721">
        <v>-0.10123</v>
      </c>
      <c r="E721">
        <v>0.48488999999999999</v>
      </c>
      <c r="F721">
        <v>0.64004000000000005</v>
      </c>
      <c r="G721">
        <v>10.720739999999999</v>
      </c>
      <c r="H721">
        <v>-8.1430000000000002E-2</v>
      </c>
      <c r="I721">
        <v>2.1375000000000002</v>
      </c>
      <c r="J721">
        <v>6.8015600000000003</v>
      </c>
      <c r="K721">
        <v>5.3163400000000003</v>
      </c>
      <c r="L721">
        <v>-4.0410000000000001E-2</v>
      </c>
    </row>
    <row r="722" spans="1:12" x14ac:dyDescent="0.3">
      <c r="A722" t="s">
        <v>845</v>
      </c>
      <c r="B722">
        <v>3.9273500000000001</v>
      </c>
      <c r="C722">
        <v>3.1082100000000001</v>
      </c>
      <c r="D722">
        <v>3.8113700000000001</v>
      </c>
      <c r="E722">
        <v>3.9348700000000001</v>
      </c>
      <c r="F722">
        <v>4.2864800000000001</v>
      </c>
      <c r="G722">
        <v>5.4009099999999997</v>
      </c>
      <c r="H722">
        <v>7.0814899999999996</v>
      </c>
      <c r="I722">
        <v>5.9506399999999999</v>
      </c>
      <c r="J722">
        <v>-1.2813399999999999</v>
      </c>
      <c r="K722">
        <v>1.61419</v>
      </c>
      <c r="L722">
        <v>21.659770000000002</v>
      </c>
    </row>
    <row r="723" spans="1:12" x14ac:dyDescent="0.3">
      <c r="A723" t="s">
        <v>846</v>
      </c>
      <c r="B723">
        <v>-0.22317999999999999</v>
      </c>
      <c r="C723">
        <v>-0.16189999999999999</v>
      </c>
      <c r="D723">
        <v>-0.35821999999999998</v>
      </c>
      <c r="E723">
        <v>-0.71879999999999999</v>
      </c>
      <c r="F723">
        <v>-1.10778</v>
      </c>
      <c r="G723">
        <v>-0.23465</v>
      </c>
      <c r="H723">
        <v>-0.80855999999999995</v>
      </c>
      <c r="I723">
        <v>-0.75448999999999999</v>
      </c>
      <c r="J723">
        <v>-0.82384999999999997</v>
      </c>
      <c r="K723">
        <v>-0.38746000000000003</v>
      </c>
      <c r="L723">
        <v>-0.9032</v>
      </c>
    </row>
    <row r="724" spans="1:12" x14ac:dyDescent="0.3">
      <c r="A724" t="s">
        <v>847</v>
      </c>
      <c r="B724">
        <v>0.29597000000000001</v>
      </c>
      <c r="C724">
        <v>2.42577</v>
      </c>
      <c r="D724">
        <v>-0.70179000000000002</v>
      </c>
      <c r="E724">
        <v>-5.1933999999999996</v>
      </c>
      <c r="F724">
        <v>0.20841000000000001</v>
      </c>
      <c r="G724">
        <v>5.4113300000000004</v>
      </c>
      <c r="H724">
        <v>11.994429999999999</v>
      </c>
      <c r="I724">
        <v>2.7145600000000001</v>
      </c>
      <c r="J724">
        <v>3.1385800000000001</v>
      </c>
      <c r="K724">
        <v>3.9565199999999998</v>
      </c>
      <c r="L724">
        <v>0.89810999999999996</v>
      </c>
    </row>
    <row r="725" spans="1:12" x14ac:dyDescent="0.3">
      <c r="A725" t="s">
        <v>848</v>
      </c>
      <c r="B725">
        <v>0.61046999999999996</v>
      </c>
      <c r="C725">
        <v>1.0180800000000001</v>
      </c>
      <c r="D725">
        <v>-3.891E-2</v>
      </c>
      <c r="E725">
        <v>0.44206000000000001</v>
      </c>
      <c r="F725">
        <v>5.7718499999999997</v>
      </c>
      <c r="G725">
        <v>0.93281999999999998</v>
      </c>
      <c r="H725">
        <v>-4.8820300000000003</v>
      </c>
      <c r="I725">
        <v>0.12665999999999999</v>
      </c>
      <c r="J725">
        <v>4.5449799999999998</v>
      </c>
      <c r="K725">
        <v>-0.39506000000000002</v>
      </c>
      <c r="L725">
        <v>-1.5392699999999999</v>
      </c>
    </row>
    <row r="726" spans="1:12" x14ac:dyDescent="0.3">
      <c r="A726" t="s">
        <v>849</v>
      </c>
      <c r="B726">
        <v>0.4602</v>
      </c>
      <c r="C726">
        <v>0.61299999999999999</v>
      </c>
      <c r="D726">
        <v>0.26055</v>
      </c>
      <c r="E726">
        <v>0.71023000000000003</v>
      </c>
      <c r="F726">
        <v>5.9444499999999998</v>
      </c>
      <c r="G726">
        <v>-1.39154</v>
      </c>
      <c r="H726">
        <v>1.63269</v>
      </c>
      <c r="I726">
        <v>1.4151100000000001</v>
      </c>
      <c r="J726">
        <v>0.49217</v>
      </c>
      <c r="K726">
        <v>0.32490999999999998</v>
      </c>
      <c r="L726">
        <v>-2.3691300000000002</v>
      </c>
    </row>
    <row r="727" spans="1:12" x14ac:dyDescent="0.3">
      <c r="A727" t="s">
        <v>850</v>
      </c>
      <c r="B727">
        <v>2.3114300000000001</v>
      </c>
      <c r="C727">
        <v>2.4010199999999999</v>
      </c>
      <c r="D727">
        <v>2.2399800000000001</v>
      </c>
      <c r="E727">
        <v>1.9854700000000001</v>
      </c>
      <c r="F727">
        <v>2.95709</v>
      </c>
      <c r="G727">
        <v>1.62344</v>
      </c>
      <c r="H727">
        <v>3.2384499999999998</v>
      </c>
      <c r="I727">
        <v>3.1328800000000001</v>
      </c>
      <c r="J727">
        <v>1.9442299999999999</v>
      </c>
      <c r="K727">
        <v>1.7973399999999999</v>
      </c>
      <c r="L727">
        <v>0.32595000000000002</v>
      </c>
    </row>
    <row r="728" spans="1:12" x14ac:dyDescent="0.3">
      <c r="A728" t="s">
        <v>851</v>
      </c>
      <c r="B728">
        <v>0.95082999999999995</v>
      </c>
      <c r="C728">
        <v>0.87397000000000002</v>
      </c>
      <c r="D728">
        <v>-1.1561900000000001</v>
      </c>
      <c r="E728">
        <v>1.0068900000000001</v>
      </c>
      <c r="F728">
        <v>1.39591</v>
      </c>
      <c r="G728">
        <v>2.2759100000000001</v>
      </c>
      <c r="H728">
        <v>1.82307</v>
      </c>
      <c r="I728">
        <v>1.4978199999999999</v>
      </c>
      <c r="J728">
        <v>2.97248</v>
      </c>
      <c r="K728">
        <v>4.18947</v>
      </c>
      <c r="L728">
        <v>3.2597399999999999</v>
      </c>
    </row>
    <row r="729" spans="1:12" x14ac:dyDescent="0.3">
      <c r="A729" t="s">
        <v>852</v>
      </c>
      <c r="B729">
        <v>4.1048900000000001</v>
      </c>
      <c r="C729">
        <v>4.2530000000000001</v>
      </c>
      <c r="D729">
        <v>5.5147500000000003</v>
      </c>
      <c r="E729">
        <v>4.6300400000000002</v>
      </c>
      <c r="F729">
        <v>2.9657200000000001</v>
      </c>
      <c r="G729">
        <v>1.2633399999999999</v>
      </c>
      <c r="H729">
        <v>3.3595999999999999</v>
      </c>
      <c r="I729">
        <v>4.3717899999999998</v>
      </c>
      <c r="J729">
        <v>0.91076000000000001</v>
      </c>
      <c r="K729">
        <v>0.51961000000000002</v>
      </c>
      <c r="L729">
        <v>3.4196</v>
      </c>
    </row>
    <row r="730" spans="1:12" x14ac:dyDescent="0.3">
      <c r="A730" t="s">
        <v>853</v>
      </c>
      <c r="B730">
        <v>0.43944</v>
      </c>
      <c r="C730">
        <v>0.96772000000000002</v>
      </c>
      <c r="D730">
        <v>1.0755999999999999</v>
      </c>
      <c r="E730">
        <v>0.83262000000000003</v>
      </c>
      <c r="F730">
        <v>1.3383400000000001</v>
      </c>
      <c r="G730">
        <v>1.099</v>
      </c>
      <c r="H730">
        <v>0.75026000000000004</v>
      </c>
      <c r="I730">
        <v>1.50295</v>
      </c>
      <c r="J730">
        <v>2.3597899999999998</v>
      </c>
      <c r="K730">
        <v>2.5761699999999998</v>
      </c>
      <c r="L730">
        <v>2.0684</v>
      </c>
    </row>
    <row r="731" spans="1:12" x14ac:dyDescent="0.3">
      <c r="A731" t="s">
        <v>854</v>
      </c>
      <c r="B731">
        <v>1.04338</v>
      </c>
      <c r="C731">
        <v>0.99114999999999998</v>
      </c>
      <c r="D731">
        <v>1.78257</v>
      </c>
      <c r="E731">
        <v>1.06813</v>
      </c>
      <c r="F731">
        <v>2.0256500000000002</v>
      </c>
      <c r="G731">
        <v>1.80766</v>
      </c>
      <c r="H731">
        <v>2.7486600000000001</v>
      </c>
      <c r="I731">
        <v>1.31884</v>
      </c>
      <c r="J731">
        <v>3.08087</v>
      </c>
      <c r="K731">
        <v>-6.8470000000000003E-2</v>
      </c>
      <c r="L731">
        <v>2.8570899999999999</v>
      </c>
    </row>
    <row r="732" spans="1:12" x14ac:dyDescent="0.3">
      <c r="A732" t="s">
        <v>855</v>
      </c>
      <c r="B732">
        <v>2.9894699999999998</v>
      </c>
      <c r="C732">
        <v>2.9428999999999998</v>
      </c>
      <c r="D732">
        <v>2.9255900000000001</v>
      </c>
      <c r="E732">
        <v>2.5023200000000001</v>
      </c>
      <c r="F732">
        <v>2.6930100000000001</v>
      </c>
      <c r="G732">
        <v>2.6974200000000002</v>
      </c>
      <c r="H732">
        <v>0.16450999999999999</v>
      </c>
      <c r="I732">
        <v>3.1199599999999998</v>
      </c>
      <c r="J732">
        <v>1.4458899999999999</v>
      </c>
      <c r="K732">
        <v>1.0823799999999999</v>
      </c>
      <c r="L732">
        <v>2.00956</v>
      </c>
    </row>
    <row r="733" spans="1:12" x14ac:dyDescent="0.3">
      <c r="A733" t="s">
        <v>856</v>
      </c>
      <c r="B733">
        <v>0.52249000000000001</v>
      </c>
      <c r="C733">
        <v>0.57259000000000004</v>
      </c>
      <c r="D733">
        <v>0.65491999999999995</v>
      </c>
      <c r="E733">
        <v>0.68100000000000005</v>
      </c>
      <c r="F733">
        <v>0.30941999999999997</v>
      </c>
      <c r="G733">
        <v>0.80784</v>
      </c>
      <c r="H733">
        <v>1.0638000000000001</v>
      </c>
      <c r="I733">
        <v>1.2027300000000001</v>
      </c>
      <c r="J733">
        <v>1.1286700000000001</v>
      </c>
      <c r="K733">
        <v>0.86846999999999996</v>
      </c>
      <c r="L733">
        <v>1.32111</v>
      </c>
    </row>
    <row r="734" spans="1:12" x14ac:dyDescent="0.3">
      <c r="A734" t="s">
        <v>857</v>
      </c>
      <c r="B734">
        <v>1.79068</v>
      </c>
      <c r="C734">
        <v>1.2727599999999999</v>
      </c>
      <c r="D734">
        <v>0.73765999999999998</v>
      </c>
      <c r="E734">
        <v>0.99658000000000002</v>
      </c>
      <c r="F734">
        <v>1.66004</v>
      </c>
      <c r="G734">
        <v>-2.4981</v>
      </c>
      <c r="H734">
        <v>1.0630299999999999</v>
      </c>
      <c r="I734">
        <v>1.30027</v>
      </c>
      <c r="J734">
        <v>2.4033899999999999</v>
      </c>
      <c r="K734">
        <v>-0.50815999999999995</v>
      </c>
      <c r="L734">
        <v>2.4506700000000001</v>
      </c>
    </row>
    <row r="735" spans="1:12" x14ac:dyDescent="0.3">
      <c r="A735" t="s">
        <v>858</v>
      </c>
      <c r="B735">
        <v>2.0308999999999999</v>
      </c>
      <c r="C735">
        <v>1.8203499999999999</v>
      </c>
      <c r="D735">
        <v>2.2303000000000002</v>
      </c>
      <c r="E735">
        <v>0.79005000000000003</v>
      </c>
      <c r="F735">
        <v>0.82448999999999995</v>
      </c>
      <c r="G735">
        <v>0.67147999999999997</v>
      </c>
      <c r="H735">
        <v>0.83765999999999996</v>
      </c>
      <c r="I735">
        <v>2.1795800000000001</v>
      </c>
      <c r="J735">
        <v>2.37</v>
      </c>
      <c r="K735">
        <v>0.40594000000000002</v>
      </c>
      <c r="L735">
        <v>0.77415999999999996</v>
      </c>
    </row>
    <row r="736" spans="1:12" x14ac:dyDescent="0.3">
      <c r="A736" t="s">
        <v>859</v>
      </c>
      <c r="B736">
        <v>0.69023000000000001</v>
      </c>
      <c r="C736">
        <v>0.84645999999999999</v>
      </c>
      <c r="D736">
        <v>0.67398999999999998</v>
      </c>
      <c r="E736">
        <v>0.50870000000000004</v>
      </c>
      <c r="F736">
        <v>1.3456300000000001</v>
      </c>
      <c r="G736">
        <v>1.53176</v>
      </c>
      <c r="H736">
        <v>1.6408400000000001</v>
      </c>
      <c r="I736">
        <v>1.40774</v>
      </c>
      <c r="J736">
        <v>0.87565000000000004</v>
      </c>
      <c r="K736">
        <v>0.71399999999999997</v>
      </c>
      <c r="L736">
        <v>9.5200000000000007E-2</v>
      </c>
    </row>
    <row r="737" spans="1:12" x14ac:dyDescent="0.3">
      <c r="A737" t="s">
        <v>860</v>
      </c>
      <c r="B737">
        <v>-0.51593</v>
      </c>
      <c r="C737">
        <v>0.19972999999999999</v>
      </c>
      <c r="D737">
        <v>-0.24784</v>
      </c>
      <c r="E737">
        <v>-1.9099999999999999E-2</v>
      </c>
      <c r="F737">
        <v>0.36487000000000003</v>
      </c>
      <c r="G737">
        <v>0.47449000000000002</v>
      </c>
      <c r="H737">
        <v>0.49168000000000001</v>
      </c>
      <c r="I737">
        <v>0.56220000000000003</v>
      </c>
      <c r="J737">
        <v>0.54713000000000001</v>
      </c>
      <c r="K737">
        <v>0.48763000000000001</v>
      </c>
      <c r="L737">
        <v>-1.49329</v>
      </c>
    </row>
    <row r="738" spans="1:12" x14ac:dyDescent="0.3">
      <c r="A738" t="s">
        <v>861</v>
      </c>
      <c r="B738">
        <v>0.67244000000000004</v>
      </c>
      <c r="C738">
        <v>-4.4510000000000001E-2</v>
      </c>
      <c r="D738">
        <v>-0.88078999999999996</v>
      </c>
      <c r="E738">
        <v>-0.17662</v>
      </c>
      <c r="F738">
        <v>0.20397000000000001</v>
      </c>
      <c r="G738">
        <v>1.8289599999999999</v>
      </c>
      <c r="H738">
        <v>0.12608</v>
      </c>
      <c r="I738">
        <v>-1.6379999999999999E-2</v>
      </c>
      <c r="J738">
        <v>-1.4432100000000001</v>
      </c>
      <c r="K738">
        <v>-0.71560999999999997</v>
      </c>
      <c r="L738">
        <v>29.828340000000001</v>
      </c>
    </row>
    <row r="739" spans="1:12" x14ac:dyDescent="0.3">
      <c r="A739" t="s">
        <v>862</v>
      </c>
      <c r="B739">
        <v>3.53742</v>
      </c>
      <c r="C739">
        <v>4.28775</v>
      </c>
      <c r="D739">
        <v>2.9223499999999998</v>
      </c>
      <c r="E739">
        <v>3.3355800000000002</v>
      </c>
      <c r="F739">
        <v>3.4479899999999999</v>
      </c>
      <c r="G739">
        <v>4.9049899999999997</v>
      </c>
      <c r="H739">
        <v>3.4337900000000001</v>
      </c>
      <c r="I739">
        <v>4.2703100000000003</v>
      </c>
      <c r="J739">
        <v>4.2026700000000003</v>
      </c>
      <c r="K739">
        <v>4.5829599999999999</v>
      </c>
      <c r="L739">
        <v>2.5104899999999999</v>
      </c>
    </row>
    <row r="740" spans="1:12" x14ac:dyDescent="0.3">
      <c r="A740" t="s">
        <v>863</v>
      </c>
      <c r="B740">
        <v>0.65354000000000001</v>
      </c>
      <c r="C740">
        <v>1.9814400000000001</v>
      </c>
      <c r="D740">
        <v>1.4230100000000001</v>
      </c>
      <c r="E740">
        <v>-0.51854</v>
      </c>
      <c r="F740">
        <v>-1.9279999999999999E-2</v>
      </c>
      <c r="G740">
        <v>-2.3654700000000002</v>
      </c>
      <c r="H740">
        <v>-2.8059599999999998</v>
      </c>
      <c r="I740">
        <v>1.8939999999999999E-2</v>
      </c>
      <c r="J740">
        <v>1.81331</v>
      </c>
      <c r="K740">
        <v>1.7826299999999999</v>
      </c>
      <c r="L740">
        <v>-5.1711499999999999</v>
      </c>
    </row>
    <row r="741" spans="1:12" x14ac:dyDescent="0.3">
      <c r="A741" t="s">
        <v>864</v>
      </c>
      <c r="B741">
        <v>-1.686E-2</v>
      </c>
      <c r="C741">
        <v>-0.67645999999999995</v>
      </c>
      <c r="D741">
        <v>-1.0497000000000001</v>
      </c>
      <c r="E741">
        <v>-0.81037999999999999</v>
      </c>
      <c r="F741">
        <v>-1.0072300000000001</v>
      </c>
      <c r="G741">
        <v>-1.4720500000000001</v>
      </c>
      <c r="H741">
        <v>-0.28877999999999998</v>
      </c>
      <c r="I741">
        <v>-9.8400000000000001E-2</v>
      </c>
      <c r="J741">
        <v>-3.8179999999999999E-2</v>
      </c>
      <c r="K741">
        <v>6.5600000000000006E-2</v>
      </c>
      <c r="L741">
        <v>-4.8710000000000003E-2</v>
      </c>
    </row>
    <row r="742" spans="1:12" x14ac:dyDescent="0.3">
      <c r="A742" t="s">
        <v>865</v>
      </c>
      <c r="B742">
        <v>2.15638</v>
      </c>
      <c r="C742">
        <v>2.3678699999999999</v>
      </c>
      <c r="D742">
        <v>1.7803800000000001</v>
      </c>
      <c r="E742">
        <v>2.3961299999999999</v>
      </c>
      <c r="F742">
        <v>2.8934199999999999</v>
      </c>
      <c r="G742">
        <v>2.8506399999999998</v>
      </c>
      <c r="H742">
        <v>2.4743300000000001</v>
      </c>
      <c r="I742">
        <v>3.33399</v>
      </c>
      <c r="J742">
        <v>2.9221599999999999</v>
      </c>
      <c r="K742">
        <v>3.87025</v>
      </c>
      <c r="L742">
        <v>3.8493599999999999</v>
      </c>
    </row>
    <row r="743" spans="1:12" x14ac:dyDescent="0.3">
      <c r="A743" t="s">
        <v>866</v>
      </c>
      <c r="B743">
        <v>0.53580000000000005</v>
      </c>
      <c r="C743">
        <v>0.72879000000000005</v>
      </c>
      <c r="D743">
        <v>0.47824</v>
      </c>
      <c r="E743">
        <v>1.7461899999999999</v>
      </c>
      <c r="F743">
        <v>3.1436899999999999</v>
      </c>
      <c r="G743">
        <v>-6.4280000000000004E-2</v>
      </c>
      <c r="H743">
        <v>-2.3470399999999998</v>
      </c>
      <c r="I743">
        <v>0.81254999999999999</v>
      </c>
      <c r="J743">
        <v>-1.3153999999999999</v>
      </c>
      <c r="K743">
        <v>-0.72221999999999997</v>
      </c>
      <c r="L743">
        <v>-1.5462899999999999</v>
      </c>
    </row>
    <row r="744" spans="1:12" x14ac:dyDescent="0.3">
      <c r="A744" t="s">
        <v>867</v>
      </c>
      <c r="B744">
        <v>1.2165900000000001</v>
      </c>
      <c r="C744">
        <v>1.1120099999999999</v>
      </c>
      <c r="D744">
        <v>1.6034900000000001</v>
      </c>
      <c r="E744">
        <v>2.0419299999999998</v>
      </c>
      <c r="F744">
        <v>2.5993599999999999</v>
      </c>
      <c r="G744">
        <v>3.14079</v>
      </c>
      <c r="H744">
        <v>4.0369099999999998</v>
      </c>
      <c r="I744">
        <v>3.68574</v>
      </c>
      <c r="J744">
        <v>4.0563799999999999</v>
      </c>
      <c r="K744">
        <v>3.8436300000000001</v>
      </c>
      <c r="L744">
        <v>4.7909199999999998</v>
      </c>
    </row>
    <row r="745" spans="1:12" x14ac:dyDescent="0.3">
      <c r="A745" t="s">
        <v>868</v>
      </c>
      <c r="B745">
        <v>0.16742000000000001</v>
      </c>
      <c r="C745">
        <v>1.1909400000000001</v>
      </c>
      <c r="D745">
        <v>0.11796</v>
      </c>
      <c r="E745">
        <v>-0.18595999999999999</v>
      </c>
      <c r="F745">
        <v>-0.41393999999999997</v>
      </c>
      <c r="G745">
        <v>-0.84626999999999997</v>
      </c>
      <c r="H745">
        <v>-0.41758000000000001</v>
      </c>
      <c r="I745">
        <v>-0.54113</v>
      </c>
      <c r="J745">
        <v>0.63163999999999998</v>
      </c>
      <c r="K745">
        <v>0.39107999999999998</v>
      </c>
      <c r="L745">
        <v>-0.10128</v>
      </c>
    </row>
    <row r="746" spans="1:12" x14ac:dyDescent="0.3">
      <c r="A746" t="s">
        <v>869</v>
      </c>
      <c r="B746">
        <v>1.7481199999999999</v>
      </c>
      <c r="C746">
        <v>1.8368599999999999</v>
      </c>
      <c r="D746">
        <v>1.58849</v>
      </c>
      <c r="E746">
        <v>2.0073400000000001</v>
      </c>
      <c r="F746">
        <v>2.62913</v>
      </c>
      <c r="G746">
        <v>-0.86316000000000004</v>
      </c>
      <c r="H746">
        <v>-2.6611500000000001</v>
      </c>
      <c r="I746">
        <v>1.7191700000000001</v>
      </c>
      <c r="J746">
        <v>1.2958000000000001</v>
      </c>
      <c r="K746">
        <v>1.6773100000000001</v>
      </c>
      <c r="L746">
        <v>-2.1924100000000002</v>
      </c>
    </row>
    <row r="747" spans="1:12" x14ac:dyDescent="0.3">
      <c r="A747" t="s">
        <v>870</v>
      </c>
      <c r="B747">
        <v>0.35224</v>
      </c>
      <c r="C747">
        <v>0.40534999999999999</v>
      </c>
      <c r="D747">
        <v>1.54416</v>
      </c>
      <c r="E747">
        <v>1.1388400000000001</v>
      </c>
      <c r="F747">
        <v>1.6265000000000001</v>
      </c>
      <c r="G747">
        <v>1.5415099999999999</v>
      </c>
      <c r="H747">
        <v>1.68973</v>
      </c>
      <c r="I747">
        <v>2.3273899999999998</v>
      </c>
      <c r="J747">
        <v>3.23956</v>
      </c>
      <c r="K747">
        <v>3.5946799999999999</v>
      </c>
      <c r="L747">
        <v>2.1236999999999999</v>
      </c>
    </row>
    <row r="748" spans="1:12" x14ac:dyDescent="0.3">
      <c r="A748" t="s">
        <v>871</v>
      </c>
      <c r="B748">
        <v>0.83067000000000002</v>
      </c>
      <c r="C748">
        <v>0.50382000000000005</v>
      </c>
      <c r="D748">
        <v>0.44461000000000001</v>
      </c>
      <c r="E748">
        <v>6.4079999999999998E-2</v>
      </c>
      <c r="F748">
        <v>0.18010999999999999</v>
      </c>
      <c r="G748">
        <v>0.75426000000000004</v>
      </c>
      <c r="H748">
        <v>0.93355999999999995</v>
      </c>
      <c r="I748">
        <v>1.56934</v>
      </c>
      <c r="J748">
        <v>1.9741299999999999</v>
      </c>
      <c r="K748">
        <v>1.6686300000000001</v>
      </c>
      <c r="L748">
        <v>2.2871000000000001</v>
      </c>
    </row>
    <row r="749" spans="1:12" x14ac:dyDescent="0.3">
      <c r="A749" t="s">
        <v>872</v>
      </c>
      <c r="B749">
        <v>1.3535200000000001</v>
      </c>
      <c r="C749">
        <v>1.3260700000000001</v>
      </c>
      <c r="D749">
        <v>4.6609999999999996</v>
      </c>
      <c r="E749">
        <v>1.00474</v>
      </c>
      <c r="F749">
        <v>2.5658099999999999</v>
      </c>
      <c r="G749">
        <v>4.6911399999999999</v>
      </c>
      <c r="H749">
        <v>2.5466199999999999</v>
      </c>
      <c r="I749">
        <v>1.8640099999999999</v>
      </c>
      <c r="J749">
        <v>1.5118100000000001</v>
      </c>
      <c r="K749">
        <v>2.16174</v>
      </c>
      <c r="L749">
        <v>2.3716300000000001</v>
      </c>
    </row>
    <row r="750" spans="1:12" x14ac:dyDescent="0.3">
      <c r="A750" t="s">
        <v>873</v>
      </c>
      <c r="B750">
        <v>2.40184</v>
      </c>
      <c r="C750">
        <v>0.29071000000000002</v>
      </c>
      <c r="D750">
        <v>2.6660400000000002</v>
      </c>
      <c r="E750">
        <v>0.30753000000000003</v>
      </c>
      <c r="F750">
        <v>1.8123499999999999</v>
      </c>
      <c r="G750">
        <v>1.1853100000000001</v>
      </c>
      <c r="H750">
        <v>1.4643999999999999</v>
      </c>
      <c r="I750">
        <v>0.97602999999999995</v>
      </c>
      <c r="J750">
        <v>-0.95387999999999995</v>
      </c>
      <c r="K750">
        <v>-1.05768</v>
      </c>
      <c r="L750">
        <v>-0.38822000000000001</v>
      </c>
    </row>
    <row r="751" spans="1:12" x14ac:dyDescent="0.3">
      <c r="A751" t="s">
        <v>874</v>
      </c>
      <c r="B751">
        <v>1.7955399999999999</v>
      </c>
      <c r="C751">
        <v>1.93676</v>
      </c>
      <c r="D751">
        <v>2.16743</v>
      </c>
      <c r="E751">
        <v>2.4294600000000002</v>
      </c>
      <c r="F751">
        <v>4.0470499999999996</v>
      </c>
      <c r="G751">
        <v>4.5770999999999997</v>
      </c>
      <c r="H751">
        <v>4.6468699999999998</v>
      </c>
      <c r="I751">
        <v>4.7068399999999997</v>
      </c>
      <c r="J751">
        <v>4.7592499999999998</v>
      </c>
      <c r="K751">
        <v>4.3801899999999998</v>
      </c>
      <c r="L751">
        <v>3.7944200000000001</v>
      </c>
    </row>
    <row r="752" spans="1:12" x14ac:dyDescent="0.3">
      <c r="A752" t="s">
        <v>875</v>
      </c>
      <c r="B752">
        <v>0.68608000000000002</v>
      </c>
      <c r="C752">
        <v>0.89790000000000003</v>
      </c>
      <c r="D752">
        <v>0.87712999999999997</v>
      </c>
      <c r="E752">
        <v>1.0156799999999999</v>
      </c>
      <c r="F752">
        <v>1.1871100000000001</v>
      </c>
      <c r="G752">
        <v>1.48868</v>
      </c>
      <c r="H752">
        <v>-0.34255999999999998</v>
      </c>
      <c r="I752">
        <v>0.38865</v>
      </c>
      <c r="J752">
        <v>-4.2419999999999999E-2</v>
      </c>
      <c r="K752">
        <v>-0.40654000000000001</v>
      </c>
      <c r="L752">
        <v>-2.0729999999999998E-2</v>
      </c>
    </row>
    <row r="753" spans="1:12" x14ac:dyDescent="0.3">
      <c r="A753" t="s">
        <v>876</v>
      </c>
      <c r="B753">
        <v>-0.76924999999999999</v>
      </c>
      <c r="C753">
        <v>8.0259999999999998E-2</v>
      </c>
      <c r="D753">
        <v>0.40860000000000002</v>
      </c>
      <c r="E753">
        <v>6.0810000000000003E-2</v>
      </c>
      <c r="F753">
        <v>0.34671000000000002</v>
      </c>
      <c r="G753">
        <v>-0.44156000000000001</v>
      </c>
      <c r="H753">
        <v>0.18292</v>
      </c>
      <c r="I753">
        <v>-0.88866000000000001</v>
      </c>
      <c r="J753">
        <v>-0.16774</v>
      </c>
      <c r="K753">
        <v>0.1825</v>
      </c>
      <c r="L753">
        <v>-3.755E-2</v>
      </c>
    </row>
    <row r="754" spans="1:12" x14ac:dyDescent="0.3">
      <c r="A754" t="s">
        <v>877</v>
      </c>
      <c r="B754">
        <v>9.7765500000000003</v>
      </c>
      <c r="C754">
        <v>8.9067699999999999</v>
      </c>
      <c r="D754">
        <v>5.7884099999999998</v>
      </c>
      <c r="E754">
        <v>1.5518700000000001</v>
      </c>
      <c r="F754">
        <v>4.3893599999999999</v>
      </c>
      <c r="G754">
        <v>3.78003</v>
      </c>
      <c r="H754">
        <v>3.2801100000000001</v>
      </c>
      <c r="I754">
        <v>2.9956</v>
      </c>
      <c r="J754">
        <v>0.82987999999999995</v>
      </c>
      <c r="K754">
        <v>4.3854699999999998</v>
      </c>
      <c r="L754">
        <v>4.6863299999999999</v>
      </c>
    </row>
    <row r="755" spans="1:12" x14ac:dyDescent="0.3">
      <c r="A755" t="s">
        <v>878</v>
      </c>
      <c r="B755">
        <v>1.1052999999999999</v>
      </c>
      <c r="C755">
        <v>1.6246400000000001</v>
      </c>
      <c r="D755">
        <v>1.8182100000000001</v>
      </c>
      <c r="E755">
        <v>1.8277399999999999</v>
      </c>
      <c r="F755">
        <v>1.99905</v>
      </c>
      <c r="G755">
        <v>1.8086100000000001</v>
      </c>
      <c r="H755">
        <v>1.57091</v>
      </c>
      <c r="I755">
        <v>2.3656199999999998</v>
      </c>
      <c r="J755">
        <v>3.0156100000000001</v>
      </c>
      <c r="K755">
        <v>2.8862199999999998</v>
      </c>
      <c r="L755">
        <v>1.89577</v>
      </c>
    </row>
    <row r="756" spans="1:12" x14ac:dyDescent="0.3">
      <c r="A756" t="s">
        <v>879</v>
      </c>
      <c r="B756">
        <v>0.43397999999999998</v>
      </c>
      <c r="C756">
        <v>0.26924999999999999</v>
      </c>
      <c r="D756">
        <v>0.496</v>
      </c>
      <c r="E756">
        <v>0.62612000000000001</v>
      </c>
      <c r="F756">
        <v>0.70299999999999996</v>
      </c>
      <c r="G756">
        <v>0.42225000000000001</v>
      </c>
      <c r="H756">
        <v>0.54410000000000003</v>
      </c>
      <c r="I756">
        <v>1.4966299999999999</v>
      </c>
      <c r="J756">
        <v>4.1919999999999999E-2</v>
      </c>
      <c r="K756">
        <v>4.7940000000000003E-2</v>
      </c>
      <c r="L756">
        <v>5.262E-2</v>
      </c>
    </row>
    <row r="757" spans="1:12" x14ac:dyDescent="0.3">
      <c r="A757" t="s">
        <v>880</v>
      </c>
      <c r="B757">
        <v>0.43506</v>
      </c>
      <c r="C757">
        <v>0.26550000000000001</v>
      </c>
      <c r="D757">
        <v>0.39365</v>
      </c>
      <c r="E757">
        <v>1.01129</v>
      </c>
      <c r="F757">
        <v>2.0314999999999999</v>
      </c>
      <c r="G757">
        <v>2.44319</v>
      </c>
      <c r="H757">
        <v>2.1156799999999998</v>
      </c>
      <c r="I757">
        <v>1.5066900000000001</v>
      </c>
      <c r="J757">
        <v>1.6932100000000001</v>
      </c>
      <c r="K757">
        <v>2.3347000000000002</v>
      </c>
      <c r="L757">
        <v>1.9573</v>
      </c>
    </row>
    <row r="758" spans="1:12" x14ac:dyDescent="0.3">
      <c r="A758" t="s">
        <v>881</v>
      </c>
      <c r="B758">
        <v>0.89122000000000001</v>
      </c>
      <c r="C758">
        <v>1.0692699999999999</v>
      </c>
      <c r="D758">
        <v>1.3574999999999999</v>
      </c>
      <c r="E758">
        <v>1.4604200000000001</v>
      </c>
      <c r="F758">
        <v>1.3231999999999999</v>
      </c>
      <c r="G758">
        <v>1.28261</v>
      </c>
      <c r="H758">
        <v>1.99899</v>
      </c>
      <c r="I758">
        <v>1.6140000000000001</v>
      </c>
      <c r="J758">
        <v>0.99758000000000002</v>
      </c>
      <c r="K758">
        <v>1.44333</v>
      </c>
      <c r="L758">
        <v>2.4204400000000001</v>
      </c>
    </row>
    <row r="759" spans="1:12" x14ac:dyDescent="0.3">
      <c r="A759" t="s">
        <v>882</v>
      </c>
      <c r="B759">
        <v>0.56496000000000002</v>
      </c>
      <c r="C759">
        <v>-0.66620999999999997</v>
      </c>
      <c r="D759">
        <v>-0.41372999999999999</v>
      </c>
      <c r="E759">
        <v>-1.4852000000000001</v>
      </c>
      <c r="F759">
        <v>-0.95582</v>
      </c>
      <c r="G759" t="s">
        <v>2690</v>
      </c>
      <c r="H759" t="s">
        <v>2690</v>
      </c>
      <c r="I759">
        <v>-1.1900000000000001E-3</v>
      </c>
      <c r="J759">
        <v>-7.3999999999999999E-4</v>
      </c>
      <c r="K759">
        <v>-2.7999999999999998E-4</v>
      </c>
      <c r="L759">
        <v>-1.3999999999999999E-4</v>
      </c>
    </row>
    <row r="760" spans="1:12" x14ac:dyDescent="0.3">
      <c r="A760" t="s">
        <v>883</v>
      </c>
      <c r="B760">
        <v>5.0483000000000002</v>
      </c>
      <c r="C760">
        <v>3.9878200000000001</v>
      </c>
      <c r="D760">
        <v>2.9014500000000001</v>
      </c>
      <c r="E760">
        <v>3.2389199999999998</v>
      </c>
      <c r="F760">
        <v>2.8317199999999998</v>
      </c>
      <c r="G760">
        <v>2.2761900000000002</v>
      </c>
      <c r="H760">
        <v>2.47485</v>
      </c>
      <c r="I760">
        <v>3.3514200000000001</v>
      </c>
      <c r="J760">
        <v>4.2854700000000001</v>
      </c>
      <c r="K760">
        <v>4.75136</v>
      </c>
      <c r="L760">
        <v>3.60337</v>
      </c>
    </row>
    <row r="761" spans="1:12" x14ac:dyDescent="0.3">
      <c r="A761" t="s">
        <v>884</v>
      </c>
      <c r="B761">
        <v>0.67306999999999995</v>
      </c>
      <c r="C761">
        <v>0.56684999999999997</v>
      </c>
      <c r="D761">
        <v>0.68679999999999997</v>
      </c>
      <c r="E761">
        <v>0.79020999999999997</v>
      </c>
      <c r="F761">
        <v>0.83499999999999996</v>
      </c>
      <c r="G761">
        <v>0.90080000000000005</v>
      </c>
      <c r="H761">
        <v>0.93557999999999997</v>
      </c>
      <c r="I761">
        <v>0.85119999999999996</v>
      </c>
      <c r="J761">
        <v>0.81089999999999995</v>
      </c>
      <c r="K761">
        <v>0.93437999999999999</v>
      </c>
      <c r="L761">
        <v>0.86121999999999999</v>
      </c>
    </row>
    <row r="762" spans="1:12" x14ac:dyDescent="0.3">
      <c r="A762" t="s">
        <v>885</v>
      </c>
      <c r="B762">
        <v>1.75579</v>
      </c>
      <c r="C762">
        <v>1.9416599999999999</v>
      </c>
      <c r="D762">
        <v>1.8210200000000001</v>
      </c>
      <c r="E762">
        <v>1.8778900000000001</v>
      </c>
      <c r="F762">
        <v>1.5467599999999999</v>
      </c>
      <c r="G762">
        <v>1.9228799999999999</v>
      </c>
      <c r="H762">
        <v>2.0165600000000001</v>
      </c>
      <c r="I762">
        <v>1.29148</v>
      </c>
      <c r="J762">
        <v>-1.45275</v>
      </c>
      <c r="K762">
        <v>-6.3250000000000001E-2</v>
      </c>
      <c r="L762">
        <v>1.9292499999999999</v>
      </c>
    </row>
    <row r="763" spans="1:12" x14ac:dyDescent="0.3">
      <c r="A763" t="s">
        <v>886</v>
      </c>
      <c r="B763">
        <v>1.6215299999999999</v>
      </c>
      <c r="C763">
        <v>2.2868400000000002</v>
      </c>
      <c r="D763">
        <v>2.4571299999999998</v>
      </c>
      <c r="E763">
        <v>2.78966</v>
      </c>
      <c r="F763">
        <v>3.2140200000000001</v>
      </c>
      <c r="G763">
        <v>2.2928199999999999</v>
      </c>
      <c r="H763">
        <v>3.56101</v>
      </c>
      <c r="I763">
        <v>3.7540300000000002</v>
      </c>
      <c r="J763">
        <v>3.2217799999999999</v>
      </c>
      <c r="K763">
        <v>2.6249500000000001</v>
      </c>
      <c r="L763">
        <v>1.49807</v>
      </c>
    </row>
    <row r="764" spans="1:12" x14ac:dyDescent="0.3">
      <c r="A764" t="s">
        <v>887</v>
      </c>
      <c r="B764">
        <v>-1.23E-2</v>
      </c>
      <c r="C764">
        <v>9.672E-2</v>
      </c>
      <c r="D764">
        <v>0.16891</v>
      </c>
      <c r="E764">
        <v>0.24424999999999999</v>
      </c>
      <c r="F764">
        <v>0.22867000000000001</v>
      </c>
      <c r="G764">
        <v>0.31222</v>
      </c>
      <c r="H764">
        <v>0.56821999999999995</v>
      </c>
      <c r="I764">
        <v>0.67557</v>
      </c>
      <c r="J764">
        <v>0.45440000000000003</v>
      </c>
      <c r="K764">
        <v>0.54285000000000005</v>
      </c>
      <c r="L764">
        <v>0.94703999999999999</v>
      </c>
    </row>
    <row r="765" spans="1:12" x14ac:dyDescent="0.3">
      <c r="A765" t="s">
        <v>888</v>
      </c>
      <c r="B765">
        <v>0.92691999999999997</v>
      </c>
      <c r="C765">
        <v>1.04792</v>
      </c>
      <c r="D765">
        <v>1.14455</v>
      </c>
      <c r="E765">
        <v>1.4378599999999999</v>
      </c>
      <c r="F765">
        <v>1.8250299999999999</v>
      </c>
      <c r="G765">
        <v>1.41804</v>
      </c>
      <c r="H765">
        <v>1.8431500000000001</v>
      </c>
      <c r="I765">
        <v>1.29145</v>
      </c>
      <c r="J765">
        <v>1.8361099999999999</v>
      </c>
      <c r="K765">
        <v>1.796</v>
      </c>
      <c r="L765">
        <v>2.4930400000000001</v>
      </c>
    </row>
    <row r="766" spans="1:12" x14ac:dyDescent="0.3">
      <c r="A766" t="s">
        <v>889</v>
      </c>
      <c r="B766">
        <v>-1.1928000000000001</v>
      </c>
      <c r="C766">
        <v>0.21060999999999999</v>
      </c>
      <c r="D766">
        <v>0.41993999999999998</v>
      </c>
      <c r="E766">
        <v>2.5337100000000001</v>
      </c>
      <c r="F766">
        <v>0.95215000000000005</v>
      </c>
      <c r="G766">
        <v>1.0621100000000001</v>
      </c>
      <c r="H766">
        <v>0.69137000000000004</v>
      </c>
      <c r="I766">
        <v>0.78293000000000001</v>
      </c>
      <c r="J766">
        <v>1.5852999999999999</v>
      </c>
      <c r="K766">
        <v>1.83314</v>
      </c>
      <c r="L766">
        <v>1.6666000000000001</v>
      </c>
    </row>
    <row r="767" spans="1:12" x14ac:dyDescent="0.3">
      <c r="A767" t="s">
        <v>890</v>
      </c>
      <c r="B767">
        <v>-0.55027000000000004</v>
      </c>
      <c r="C767">
        <v>-0.70774999999999999</v>
      </c>
      <c r="D767">
        <v>-0.42214000000000002</v>
      </c>
      <c r="E767">
        <v>-0.47386</v>
      </c>
      <c r="F767">
        <v>-0.39415</v>
      </c>
      <c r="G767">
        <v>-0.58350000000000002</v>
      </c>
      <c r="H767">
        <v>-1.01566</v>
      </c>
      <c r="I767">
        <v>-0.69884000000000002</v>
      </c>
      <c r="J767">
        <v>-0.68323999999999996</v>
      </c>
      <c r="K767">
        <v>-0.84901000000000004</v>
      </c>
      <c r="L767">
        <v>-0.89993999999999996</v>
      </c>
    </row>
    <row r="768" spans="1:12" x14ac:dyDescent="0.3">
      <c r="A768" t="s">
        <v>891</v>
      </c>
      <c r="B768">
        <v>2.1734</v>
      </c>
      <c r="C768">
        <v>2.2848000000000002</v>
      </c>
      <c r="D768">
        <v>2.4737300000000002</v>
      </c>
      <c r="E768">
        <v>2.8302999999999998</v>
      </c>
      <c r="F768">
        <v>3.2182499999999998</v>
      </c>
      <c r="G768">
        <v>3.6133500000000001</v>
      </c>
      <c r="H768">
        <v>3.5155500000000002</v>
      </c>
      <c r="I768">
        <v>3.3045399999999998</v>
      </c>
      <c r="J768">
        <v>1.33379</v>
      </c>
      <c r="K768">
        <v>1.0291399999999999</v>
      </c>
      <c r="L768">
        <v>0.46034999999999998</v>
      </c>
    </row>
    <row r="769" spans="1:12" x14ac:dyDescent="0.3">
      <c r="A769" t="s">
        <v>892</v>
      </c>
      <c r="B769">
        <v>2.6966100000000002</v>
      </c>
      <c r="C769">
        <v>3.21828</v>
      </c>
      <c r="D769">
        <v>3.6440399999999999</v>
      </c>
      <c r="E769">
        <v>2.3404699999999998</v>
      </c>
      <c r="F769">
        <v>2.6259899999999998</v>
      </c>
      <c r="G769">
        <v>1.0033399999999999</v>
      </c>
      <c r="H769">
        <v>-0.41700999999999999</v>
      </c>
      <c r="I769">
        <v>-0.89541000000000004</v>
      </c>
      <c r="J769">
        <v>0.15703</v>
      </c>
      <c r="K769">
        <v>1.2331399999999999</v>
      </c>
      <c r="L769">
        <v>0.93183000000000005</v>
      </c>
    </row>
    <row r="770" spans="1:12" x14ac:dyDescent="0.3">
      <c r="A770" t="s">
        <v>893</v>
      </c>
      <c r="B770">
        <v>0.45235999999999998</v>
      </c>
      <c r="C770">
        <v>0.1154</v>
      </c>
      <c r="D770">
        <v>0.34614</v>
      </c>
      <c r="E770">
        <v>0.72450999999999999</v>
      </c>
      <c r="F770">
        <v>0.61268999999999996</v>
      </c>
      <c r="G770">
        <v>1.3031900000000001</v>
      </c>
      <c r="H770">
        <v>1.72512</v>
      </c>
      <c r="I770">
        <v>1.2350300000000001</v>
      </c>
      <c r="J770">
        <v>3.0155699999999999</v>
      </c>
      <c r="K770">
        <v>3.0672999999999999</v>
      </c>
      <c r="L770">
        <v>4.0776700000000003</v>
      </c>
    </row>
    <row r="771" spans="1:12" x14ac:dyDescent="0.3">
      <c r="A771" t="s">
        <v>894</v>
      </c>
      <c r="B771">
        <v>0.81325000000000003</v>
      </c>
      <c r="C771">
        <v>1.2758</v>
      </c>
      <c r="D771">
        <v>1.3511500000000001</v>
      </c>
      <c r="E771">
        <v>1.1817299999999999</v>
      </c>
      <c r="F771">
        <v>-8.269E-2</v>
      </c>
      <c r="G771">
        <v>1.78346</v>
      </c>
      <c r="H771">
        <v>2.2842500000000001</v>
      </c>
      <c r="I771">
        <v>2.2134299999999998</v>
      </c>
      <c r="J771">
        <v>2.1682000000000001</v>
      </c>
      <c r="K771">
        <v>2.80762</v>
      </c>
      <c r="L771">
        <v>2.5384099999999998</v>
      </c>
    </row>
    <row r="772" spans="1:12" x14ac:dyDescent="0.3">
      <c r="A772" t="s">
        <v>895</v>
      </c>
      <c r="B772">
        <v>4.5164400000000002</v>
      </c>
      <c r="C772">
        <v>4.4581499999999998</v>
      </c>
      <c r="D772">
        <v>2.65185</v>
      </c>
      <c r="E772">
        <v>4.0140799999999999</v>
      </c>
      <c r="F772">
        <v>4.5950499999999996</v>
      </c>
      <c r="G772">
        <v>4.6975699999999998</v>
      </c>
      <c r="H772">
        <v>4.7933399999999997</v>
      </c>
      <c r="I772">
        <v>2.7424599999999999</v>
      </c>
      <c r="J772">
        <v>2.0719500000000002</v>
      </c>
      <c r="K772">
        <v>1.7963499999999999</v>
      </c>
      <c r="L772">
        <v>1.7154</v>
      </c>
    </row>
    <row r="773" spans="1:12" x14ac:dyDescent="0.3">
      <c r="A773" t="s">
        <v>896</v>
      </c>
      <c r="B773">
        <v>1.6521999999999999</v>
      </c>
      <c r="C773">
        <v>-0.38068999999999997</v>
      </c>
      <c r="D773">
        <v>1.0013099999999999</v>
      </c>
      <c r="E773">
        <v>1.1406099999999999</v>
      </c>
      <c r="F773">
        <v>0.47721000000000002</v>
      </c>
      <c r="G773">
        <v>2.3066499999999999</v>
      </c>
      <c r="H773">
        <v>2.7392699999999999</v>
      </c>
      <c r="I773">
        <v>3.51444</v>
      </c>
      <c r="J773">
        <v>5.4006999999999996</v>
      </c>
      <c r="K773">
        <v>7.0047100000000002</v>
      </c>
      <c r="L773">
        <v>-4.6435700000000004</v>
      </c>
    </row>
    <row r="774" spans="1:12" x14ac:dyDescent="0.3">
      <c r="A774" t="s">
        <v>897</v>
      </c>
      <c r="B774">
        <v>2.4443000000000001</v>
      </c>
      <c r="C774">
        <v>0.58464000000000005</v>
      </c>
      <c r="D774">
        <v>2.1993200000000002</v>
      </c>
      <c r="E774">
        <v>2.5303399999999998</v>
      </c>
      <c r="F774">
        <v>1.6199399999999999</v>
      </c>
      <c r="G774">
        <v>1.2037500000000001</v>
      </c>
      <c r="H774">
        <v>1.9761500000000001</v>
      </c>
      <c r="I774">
        <v>2.3739400000000002</v>
      </c>
      <c r="J774">
        <v>1.9318599999999999</v>
      </c>
      <c r="K774">
        <v>0.79227000000000003</v>
      </c>
      <c r="L774">
        <v>0.80991999999999997</v>
      </c>
    </row>
    <row r="775" spans="1:12" x14ac:dyDescent="0.3">
      <c r="A775" t="s">
        <v>898</v>
      </c>
      <c r="B775">
        <v>2.36239</v>
      </c>
      <c r="C775">
        <v>2.7448999999999999</v>
      </c>
      <c r="D775">
        <v>2.66106</v>
      </c>
      <c r="E775">
        <v>2.8297300000000001</v>
      </c>
      <c r="F775">
        <v>3.1709000000000001</v>
      </c>
      <c r="G775">
        <v>2.4857499999999999</v>
      </c>
      <c r="H775">
        <v>1.8253999999999999</v>
      </c>
      <c r="I775">
        <v>1.0569</v>
      </c>
      <c r="J775">
        <v>2.0716700000000001</v>
      </c>
      <c r="K775">
        <v>2.9339599999999999</v>
      </c>
      <c r="L775">
        <v>1.25132</v>
      </c>
    </row>
    <row r="776" spans="1:12" x14ac:dyDescent="0.3">
      <c r="A776" t="s">
        <v>899</v>
      </c>
      <c r="B776">
        <v>-2.7640000000000001E-2</v>
      </c>
      <c r="C776">
        <v>0.12620999999999999</v>
      </c>
      <c r="D776">
        <v>0.10007000000000001</v>
      </c>
      <c r="E776">
        <v>-4.8489999999999998E-2</v>
      </c>
      <c r="F776">
        <v>0.12363</v>
      </c>
      <c r="G776">
        <v>0.218</v>
      </c>
      <c r="H776">
        <v>8.0759999999999998E-2</v>
      </c>
      <c r="I776">
        <v>0.23327999999999999</v>
      </c>
      <c r="J776">
        <v>0.46665000000000001</v>
      </c>
      <c r="K776">
        <v>0.60541</v>
      </c>
      <c r="L776">
        <v>0.61273999999999995</v>
      </c>
    </row>
    <row r="777" spans="1:12" x14ac:dyDescent="0.3">
      <c r="A777" t="s">
        <v>900</v>
      </c>
      <c r="B777">
        <v>1.3872</v>
      </c>
      <c r="C777">
        <v>1.7181599999999999</v>
      </c>
      <c r="D777">
        <v>1.9823</v>
      </c>
      <c r="E777">
        <v>2.1816599999999999</v>
      </c>
      <c r="F777">
        <v>2.05348</v>
      </c>
      <c r="G777">
        <v>2.4761600000000001</v>
      </c>
      <c r="H777">
        <v>2.9089999999999998</v>
      </c>
      <c r="I777">
        <v>2.7122899999999999</v>
      </c>
      <c r="J777">
        <v>2.5518200000000002</v>
      </c>
      <c r="K777">
        <v>3.5183499999999999</v>
      </c>
      <c r="L777">
        <v>0.60880999999999996</v>
      </c>
    </row>
    <row r="778" spans="1:12" x14ac:dyDescent="0.3">
      <c r="A778" t="s">
        <v>901</v>
      </c>
      <c r="B778">
        <v>0.70126999999999995</v>
      </c>
      <c r="C778">
        <v>0.51237999999999995</v>
      </c>
      <c r="D778">
        <v>1.5707800000000001</v>
      </c>
      <c r="E778">
        <v>0.90712000000000004</v>
      </c>
      <c r="F778">
        <v>1.17608</v>
      </c>
      <c r="G778">
        <v>1.2911699999999999</v>
      </c>
      <c r="H778">
        <v>1.5709200000000001</v>
      </c>
      <c r="I778">
        <v>1.7462200000000001</v>
      </c>
      <c r="J778">
        <v>1.8050600000000001</v>
      </c>
      <c r="K778">
        <v>1.97292</v>
      </c>
      <c r="L778">
        <v>2.12473</v>
      </c>
    </row>
    <row r="779" spans="1:12" x14ac:dyDescent="0.3">
      <c r="A779" t="s">
        <v>902</v>
      </c>
      <c r="B779">
        <v>3.4846200000000001</v>
      </c>
      <c r="C779">
        <v>1.97018</v>
      </c>
      <c r="D779">
        <v>6.5073400000000001</v>
      </c>
      <c r="E779">
        <v>1.26122</v>
      </c>
      <c r="F779">
        <v>2.6594500000000001</v>
      </c>
      <c r="G779">
        <v>3.3247900000000001</v>
      </c>
      <c r="H779">
        <v>8.9498099999999994</v>
      </c>
      <c r="I779">
        <v>6.3233600000000001</v>
      </c>
      <c r="J779">
        <v>1.3635699999999999</v>
      </c>
      <c r="K779">
        <v>0.34914000000000001</v>
      </c>
      <c r="L779">
        <v>1.4557100000000001</v>
      </c>
    </row>
    <row r="780" spans="1:12" x14ac:dyDescent="0.3">
      <c r="A780" t="s">
        <v>903</v>
      </c>
      <c r="B780">
        <v>-0.56427000000000005</v>
      </c>
      <c r="C780">
        <v>-0.54230999999999996</v>
      </c>
      <c r="D780">
        <v>-1.78972</v>
      </c>
      <c r="E780">
        <v>-0.94125000000000003</v>
      </c>
      <c r="F780">
        <v>-0.89876999999999996</v>
      </c>
      <c r="G780">
        <v>-0.84175</v>
      </c>
      <c r="H780">
        <v>-1.0683400000000001</v>
      </c>
      <c r="I780">
        <v>-0.74136999999999997</v>
      </c>
      <c r="J780">
        <v>-0.27556999999999998</v>
      </c>
      <c r="K780">
        <v>-0.51641999999999999</v>
      </c>
      <c r="L780">
        <v>-0.66144000000000003</v>
      </c>
    </row>
    <row r="781" spans="1:12" x14ac:dyDescent="0.3">
      <c r="A781" t="s">
        <v>904</v>
      </c>
      <c r="B781">
        <v>1.1675</v>
      </c>
      <c r="C781">
        <v>1.5587899999999999</v>
      </c>
      <c r="D781">
        <v>1.7581100000000001</v>
      </c>
      <c r="E781">
        <v>1.92493</v>
      </c>
      <c r="F781">
        <v>1.79159</v>
      </c>
      <c r="G781">
        <v>1.9776199999999999</v>
      </c>
      <c r="H781">
        <v>1.7034400000000001</v>
      </c>
      <c r="I781">
        <v>1.3812500000000001</v>
      </c>
      <c r="J781">
        <v>2.6566200000000002</v>
      </c>
      <c r="K781">
        <v>3.2199</v>
      </c>
      <c r="L781">
        <v>2.1777500000000001</v>
      </c>
    </row>
    <row r="782" spans="1:12" x14ac:dyDescent="0.3">
      <c r="A782" t="s">
        <v>905</v>
      </c>
      <c r="B782">
        <v>3.9229400000000001</v>
      </c>
      <c r="C782">
        <v>4.78939</v>
      </c>
      <c r="D782">
        <v>3.3801299999999999</v>
      </c>
      <c r="E782">
        <v>2.91039</v>
      </c>
      <c r="F782">
        <v>2.7571400000000001</v>
      </c>
      <c r="G782">
        <v>2.6899299999999999</v>
      </c>
      <c r="H782">
        <v>2.1314299999999999</v>
      </c>
      <c r="I782">
        <v>2.77061</v>
      </c>
      <c r="J782">
        <v>3.3455499999999998</v>
      </c>
      <c r="K782">
        <v>2.26471</v>
      </c>
      <c r="L782">
        <v>4.8860799999999998</v>
      </c>
    </row>
    <row r="783" spans="1:12" x14ac:dyDescent="0.3">
      <c r="A783" t="s">
        <v>906</v>
      </c>
      <c r="B783">
        <v>-0.80276000000000003</v>
      </c>
      <c r="C783">
        <v>1.0738099999999999</v>
      </c>
      <c r="D783">
        <v>0.57826999999999995</v>
      </c>
      <c r="E783">
        <v>-1.17906</v>
      </c>
      <c r="F783">
        <v>-2.1995100000000001</v>
      </c>
      <c r="G783">
        <v>-1.0498099999999999</v>
      </c>
      <c r="H783">
        <v>0.20207</v>
      </c>
      <c r="I783">
        <v>0.50922000000000001</v>
      </c>
      <c r="J783">
        <v>-0.17912</v>
      </c>
      <c r="K783">
        <v>-0.83167999999999997</v>
      </c>
      <c r="L783">
        <v>0.16944999999999999</v>
      </c>
    </row>
    <row r="784" spans="1:12" x14ac:dyDescent="0.3">
      <c r="A784" t="s">
        <v>907</v>
      </c>
      <c r="B784">
        <v>0.21132999999999999</v>
      </c>
      <c r="C784">
        <v>0.81133</v>
      </c>
      <c r="D784">
        <v>0.85955000000000004</v>
      </c>
      <c r="E784">
        <v>-5.1000000000000004E-4</v>
      </c>
      <c r="F784">
        <v>2.9540099999999998</v>
      </c>
      <c r="G784">
        <v>0.98594000000000004</v>
      </c>
      <c r="H784">
        <v>6.5194200000000002</v>
      </c>
      <c r="I784">
        <v>3.7716799999999999</v>
      </c>
      <c r="J784">
        <v>2.7829000000000002</v>
      </c>
      <c r="K784">
        <v>3.3285</v>
      </c>
      <c r="L784">
        <v>3.6570999999999998</v>
      </c>
    </row>
    <row r="785" spans="1:12" x14ac:dyDescent="0.3">
      <c r="A785" t="s">
        <v>908</v>
      </c>
      <c r="B785">
        <v>0.41182999999999997</v>
      </c>
      <c r="C785">
        <v>0.75336999999999998</v>
      </c>
      <c r="D785">
        <v>0.83257000000000003</v>
      </c>
      <c r="E785">
        <v>1.0311300000000001</v>
      </c>
      <c r="F785">
        <v>1.0975200000000001</v>
      </c>
      <c r="G785">
        <v>1.0422</v>
      </c>
      <c r="H785">
        <v>1.0682799999999999</v>
      </c>
      <c r="I785">
        <v>0.90873999999999999</v>
      </c>
      <c r="J785">
        <v>1.3559099999999999</v>
      </c>
      <c r="K785">
        <v>1.8682000000000001</v>
      </c>
      <c r="L785">
        <v>2.7013799999999999</v>
      </c>
    </row>
    <row r="786" spans="1:12" x14ac:dyDescent="0.3">
      <c r="A786" t="s">
        <v>909</v>
      </c>
      <c r="B786">
        <v>1.5809200000000001</v>
      </c>
      <c r="C786">
        <v>1.12157</v>
      </c>
      <c r="D786">
        <v>1.3255399999999999</v>
      </c>
      <c r="E786">
        <v>1.8177000000000001</v>
      </c>
      <c r="F786">
        <v>2.32708</v>
      </c>
      <c r="G786">
        <v>1.1248199999999999</v>
      </c>
      <c r="H786">
        <v>1.6742900000000001</v>
      </c>
      <c r="I786">
        <v>0.25475999999999999</v>
      </c>
      <c r="J786">
        <v>1.4596499999999999</v>
      </c>
      <c r="K786">
        <v>0.27571000000000001</v>
      </c>
      <c r="L786">
        <v>-1.8216000000000001</v>
      </c>
    </row>
    <row r="787" spans="1:12" x14ac:dyDescent="0.3">
      <c r="A787" t="s">
        <v>910</v>
      </c>
      <c r="B787">
        <v>-0.68269000000000002</v>
      </c>
      <c r="C787">
        <v>-0.50190000000000001</v>
      </c>
      <c r="D787">
        <v>-0.61007</v>
      </c>
      <c r="E787">
        <v>-1.4683200000000001</v>
      </c>
      <c r="F787">
        <v>-0.61090999999999995</v>
      </c>
      <c r="G787">
        <v>-0.43751000000000001</v>
      </c>
      <c r="H787">
        <v>-1.02084</v>
      </c>
      <c r="I787">
        <v>-1.09084</v>
      </c>
      <c r="J787">
        <v>-1.0478499999999999</v>
      </c>
      <c r="K787">
        <v>-1.20909</v>
      </c>
      <c r="L787">
        <v>-1.1030800000000001</v>
      </c>
    </row>
    <row r="788" spans="1:12" x14ac:dyDescent="0.3">
      <c r="A788" t="s">
        <v>911</v>
      </c>
      <c r="B788">
        <v>-13.08024</v>
      </c>
      <c r="C788">
        <v>-10.18355</v>
      </c>
      <c r="D788">
        <v>-16.246510000000001</v>
      </c>
      <c r="E788">
        <v>-6.9542400000000004</v>
      </c>
      <c r="F788">
        <v>-1.8317300000000001</v>
      </c>
      <c r="G788">
        <v>-0.97121000000000002</v>
      </c>
      <c r="H788">
        <v>-1.0612299999999999</v>
      </c>
      <c r="I788">
        <v>-0.49246000000000001</v>
      </c>
      <c r="J788">
        <v>-0.18138000000000001</v>
      </c>
      <c r="K788">
        <v>-0.21876000000000001</v>
      </c>
      <c r="L788">
        <v>6.3329999999999997E-2</v>
      </c>
    </row>
    <row r="789" spans="1:12" x14ac:dyDescent="0.3">
      <c r="A789" t="s">
        <v>912</v>
      </c>
      <c r="B789">
        <v>1.03843</v>
      </c>
      <c r="C789">
        <v>0.65132000000000001</v>
      </c>
      <c r="D789">
        <v>-0.49559999999999998</v>
      </c>
      <c r="E789">
        <v>-1.3232600000000001</v>
      </c>
      <c r="F789">
        <v>0.58204999999999996</v>
      </c>
      <c r="G789">
        <v>0.13346</v>
      </c>
      <c r="H789">
        <v>0.12229</v>
      </c>
      <c r="I789">
        <v>1.7862100000000001</v>
      </c>
      <c r="J789">
        <v>-0.63388999999999995</v>
      </c>
      <c r="K789">
        <v>-1.4635499999999999</v>
      </c>
      <c r="L789">
        <v>-0.11162999999999999</v>
      </c>
    </row>
    <row r="790" spans="1:12" x14ac:dyDescent="0.3">
      <c r="A790" t="s">
        <v>913</v>
      </c>
      <c r="B790">
        <v>0.67352999999999996</v>
      </c>
      <c r="C790">
        <v>0.67903000000000002</v>
      </c>
      <c r="D790">
        <v>0.97599999999999998</v>
      </c>
      <c r="E790">
        <v>1.3113300000000001</v>
      </c>
      <c r="F790">
        <v>1.65886</v>
      </c>
      <c r="G790">
        <v>1.5067699999999999</v>
      </c>
      <c r="H790">
        <v>2.1392500000000001</v>
      </c>
      <c r="I790">
        <v>2.1281500000000002</v>
      </c>
      <c r="J790">
        <v>2.71123</v>
      </c>
      <c r="K790">
        <v>2.2258399999999998</v>
      </c>
      <c r="L790">
        <v>2.9658199999999999</v>
      </c>
    </row>
    <row r="791" spans="1:12" x14ac:dyDescent="0.3">
      <c r="A791" t="s">
        <v>914</v>
      </c>
      <c r="B791">
        <v>2.1923499999999998</v>
      </c>
      <c r="C791">
        <v>4.0788900000000003</v>
      </c>
      <c r="D791">
        <v>3.5225</v>
      </c>
      <c r="E791">
        <v>1.75301</v>
      </c>
      <c r="F791">
        <v>2.6210200000000001</v>
      </c>
      <c r="G791">
        <v>3.7319499999999999</v>
      </c>
      <c r="H791">
        <v>4.7131999999999996</v>
      </c>
      <c r="I791">
        <v>2.8960499999999998</v>
      </c>
      <c r="J791">
        <v>2.03295</v>
      </c>
      <c r="K791">
        <v>2.1153400000000002</v>
      </c>
      <c r="L791">
        <v>3.0242200000000001</v>
      </c>
    </row>
    <row r="792" spans="1:12" x14ac:dyDescent="0.3">
      <c r="A792" t="s">
        <v>915</v>
      </c>
      <c r="B792">
        <v>0.28037000000000001</v>
      </c>
      <c r="C792">
        <v>0.35377999999999998</v>
      </c>
      <c r="D792">
        <v>0.40371000000000001</v>
      </c>
      <c r="E792">
        <v>0.48873</v>
      </c>
      <c r="F792">
        <v>0.59318000000000004</v>
      </c>
      <c r="G792">
        <v>0.63449999999999995</v>
      </c>
      <c r="H792">
        <v>0.83960999999999997</v>
      </c>
      <c r="I792">
        <v>0.77685999999999999</v>
      </c>
      <c r="J792">
        <v>0.87280000000000002</v>
      </c>
      <c r="K792">
        <v>0.74582999999999999</v>
      </c>
      <c r="L792">
        <v>1.0126500000000001</v>
      </c>
    </row>
    <row r="793" spans="1:12" x14ac:dyDescent="0.3">
      <c r="A793" t="s">
        <v>916</v>
      </c>
      <c r="B793">
        <v>-0.32450000000000001</v>
      </c>
      <c r="C793">
        <v>-0.2203</v>
      </c>
      <c r="D793">
        <v>-0.20330000000000001</v>
      </c>
      <c r="E793">
        <v>2.5850000000000001E-2</v>
      </c>
      <c r="F793">
        <v>1.5100000000000001E-2</v>
      </c>
      <c r="G793">
        <v>7.7649999999999997E-2</v>
      </c>
      <c r="H793">
        <v>-3.5180000000000003E-2</v>
      </c>
      <c r="I793">
        <v>0.25874000000000003</v>
      </c>
      <c r="J793">
        <v>0.16692000000000001</v>
      </c>
      <c r="K793">
        <v>0.11276</v>
      </c>
      <c r="L793">
        <v>0.67928999999999995</v>
      </c>
    </row>
    <row r="794" spans="1:12" x14ac:dyDescent="0.3">
      <c r="A794" t="s">
        <v>917</v>
      </c>
      <c r="B794">
        <v>-1.3089999999999999E-2</v>
      </c>
      <c r="C794">
        <v>-4.9320000000000003E-2</v>
      </c>
      <c r="D794">
        <v>-1.537E-2</v>
      </c>
      <c r="E794">
        <v>-2.1430000000000001E-2</v>
      </c>
      <c r="F794">
        <v>0.20602000000000001</v>
      </c>
      <c r="G794">
        <v>0.26808999999999999</v>
      </c>
      <c r="H794">
        <v>0.30864999999999998</v>
      </c>
      <c r="I794">
        <v>0.3841</v>
      </c>
      <c r="J794">
        <v>0.48358000000000001</v>
      </c>
      <c r="K794">
        <v>0.57564000000000004</v>
      </c>
      <c r="L794">
        <v>0.52027999999999996</v>
      </c>
    </row>
    <row r="795" spans="1:12" x14ac:dyDescent="0.3">
      <c r="A795" t="s">
        <v>918</v>
      </c>
      <c r="B795">
        <v>1.1431500000000001</v>
      </c>
      <c r="C795">
        <v>1.52685</v>
      </c>
      <c r="D795">
        <v>1.7693099999999999</v>
      </c>
      <c r="E795">
        <v>1.3603799999999999</v>
      </c>
      <c r="F795">
        <v>1.7240599999999999</v>
      </c>
      <c r="G795">
        <v>1.94286</v>
      </c>
      <c r="H795">
        <v>2.07172</v>
      </c>
      <c r="I795">
        <v>1.9039200000000001</v>
      </c>
      <c r="J795">
        <v>2.0935299999999999</v>
      </c>
      <c r="K795">
        <v>2.42028</v>
      </c>
      <c r="L795">
        <v>1.98733</v>
      </c>
    </row>
    <row r="796" spans="1:12" x14ac:dyDescent="0.3">
      <c r="A796" t="s">
        <v>919</v>
      </c>
      <c r="B796">
        <v>-3.5747499999999999</v>
      </c>
      <c r="C796">
        <v>-3.17319</v>
      </c>
      <c r="D796">
        <v>-2.6872099999999999</v>
      </c>
      <c r="E796">
        <v>-1.44841</v>
      </c>
      <c r="F796">
        <v>-0.95491999999999999</v>
      </c>
      <c r="G796">
        <v>-0.52805000000000002</v>
      </c>
      <c r="H796">
        <v>0.22320999999999999</v>
      </c>
      <c r="I796">
        <v>-0.15193999999999999</v>
      </c>
      <c r="J796">
        <v>0.46722999999999998</v>
      </c>
      <c r="K796">
        <v>-1.0881799999999999</v>
      </c>
      <c r="L796">
        <v>1.07012</v>
      </c>
    </row>
    <row r="797" spans="1:12" x14ac:dyDescent="0.3">
      <c r="A797" t="s">
        <v>920</v>
      </c>
      <c r="B797">
        <v>1.2115800000000001</v>
      </c>
      <c r="C797">
        <v>1.1250500000000001</v>
      </c>
      <c r="D797">
        <v>0.79291999999999996</v>
      </c>
      <c r="E797">
        <v>0.90613999999999995</v>
      </c>
      <c r="F797">
        <v>1.0744400000000001</v>
      </c>
      <c r="G797">
        <v>4.7570000000000001E-2</v>
      </c>
      <c r="H797">
        <v>0.18720000000000001</v>
      </c>
      <c r="I797">
        <v>0.87500999999999995</v>
      </c>
      <c r="J797">
        <v>1.18645</v>
      </c>
      <c r="K797">
        <v>1.2530699999999999</v>
      </c>
      <c r="L797">
        <v>1.9733499999999999</v>
      </c>
    </row>
    <row r="798" spans="1:12" x14ac:dyDescent="0.3">
      <c r="A798" t="s">
        <v>921</v>
      </c>
      <c r="B798">
        <v>6.0654500000000002</v>
      </c>
      <c r="C798">
        <v>4.8103300000000004</v>
      </c>
      <c r="D798">
        <v>6.3060299999999998</v>
      </c>
      <c r="E798">
        <v>2.2412399999999999</v>
      </c>
      <c r="F798">
        <v>2.8514900000000001</v>
      </c>
      <c r="G798">
        <v>2.4245199999999998</v>
      </c>
      <c r="H798">
        <v>3.7831800000000002</v>
      </c>
      <c r="I798">
        <v>4.0618699999999999</v>
      </c>
      <c r="J798">
        <v>3.4776099999999999</v>
      </c>
      <c r="K798">
        <v>0.84250999999999998</v>
      </c>
      <c r="L798">
        <v>2.73658</v>
      </c>
    </row>
    <row r="799" spans="1:12" x14ac:dyDescent="0.3">
      <c r="A799" t="s">
        <v>922</v>
      </c>
      <c r="B799">
        <v>3.9570400000000001</v>
      </c>
      <c r="C799">
        <v>3.5997300000000001</v>
      </c>
      <c r="D799">
        <v>4.9188900000000002</v>
      </c>
      <c r="E799">
        <v>4.7956700000000003</v>
      </c>
      <c r="F799">
        <v>5.8206300000000004</v>
      </c>
      <c r="G799">
        <v>-3.9727600000000001</v>
      </c>
      <c r="H799">
        <v>-0.94155</v>
      </c>
      <c r="I799">
        <v>-1.9575899999999999</v>
      </c>
      <c r="J799">
        <v>0.34784999999999999</v>
      </c>
      <c r="K799">
        <v>0.59704000000000002</v>
      </c>
      <c r="L799">
        <v>-2.0516000000000001</v>
      </c>
    </row>
    <row r="800" spans="1:12" x14ac:dyDescent="0.3">
      <c r="A800" t="s">
        <v>923</v>
      </c>
      <c r="B800">
        <v>0.38149</v>
      </c>
      <c r="C800">
        <v>0.54457</v>
      </c>
      <c r="D800">
        <v>0.76805999999999996</v>
      </c>
      <c r="E800">
        <v>0.40751999999999999</v>
      </c>
      <c r="F800">
        <v>0.31462000000000001</v>
      </c>
      <c r="G800">
        <v>0.73673999999999995</v>
      </c>
      <c r="H800">
        <v>-0.15193999999999999</v>
      </c>
      <c r="I800">
        <v>-0.50922999999999996</v>
      </c>
      <c r="J800">
        <v>0.59692000000000001</v>
      </c>
      <c r="K800">
        <v>-9.2369999999999994E-2</v>
      </c>
      <c r="L800">
        <v>-0.16288</v>
      </c>
    </row>
    <row r="801" spans="1:12" x14ac:dyDescent="0.3">
      <c r="A801" t="s">
        <v>924</v>
      </c>
      <c r="B801">
        <v>2.6489400000000001</v>
      </c>
      <c r="C801">
        <v>8.0952900000000003</v>
      </c>
      <c r="D801">
        <v>6.8238300000000001</v>
      </c>
      <c r="E801">
        <v>6.9999599999999997</v>
      </c>
      <c r="F801">
        <v>7.6970299999999998</v>
      </c>
      <c r="G801">
        <v>6.69381</v>
      </c>
      <c r="H801">
        <v>5.0394500000000004</v>
      </c>
      <c r="I801">
        <v>4.7882300000000004</v>
      </c>
      <c r="J801">
        <v>6.1292299999999997</v>
      </c>
      <c r="K801">
        <v>3.7157100000000001</v>
      </c>
      <c r="L801">
        <v>-2.7892100000000002</v>
      </c>
    </row>
    <row r="802" spans="1:12" x14ac:dyDescent="0.3">
      <c r="A802" t="s">
        <v>925</v>
      </c>
      <c r="B802">
        <v>0.87590000000000001</v>
      </c>
      <c r="C802">
        <v>1.07609</v>
      </c>
      <c r="D802">
        <v>0.1404</v>
      </c>
      <c r="E802">
        <v>1.27458</v>
      </c>
      <c r="F802">
        <v>0.95165999999999995</v>
      </c>
      <c r="G802">
        <v>0.98196000000000006</v>
      </c>
      <c r="H802">
        <v>1.0935699999999999</v>
      </c>
      <c r="I802">
        <v>1.4187799999999999</v>
      </c>
      <c r="J802">
        <v>1.7181900000000001</v>
      </c>
      <c r="K802">
        <v>1.91564</v>
      </c>
      <c r="L802">
        <v>1.2118899999999999</v>
      </c>
    </row>
    <row r="803" spans="1:12" x14ac:dyDescent="0.3">
      <c r="A803" t="s">
        <v>926</v>
      </c>
      <c r="B803">
        <v>-7.4010000000000006E-2</v>
      </c>
      <c r="C803">
        <v>0.23666000000000001</v>
      </c>
      <c r="D803">
        <v>0.18146999999999999</v>
      </c>
      <c r="E803">
        <v>0.17349000000000001</v>
      </c>
      <c r="F803">
        <v>-1.1086199999999999</v>
      </c>
      <c r="G803">
        <v>-2.1614900000000001</v>
      </c>
      <c r="H803">
        <v>-2.4749099999999999</v>
      </c>
      <c r="I803">
        <v>-1.4575800000000001</v>
      </c>
      <c r="J803">
        <v>-1.8090599999999999</v>
      </c>
      <c r="K803">
        <v>-1.70896</v>
      </c>
      <c r="L803">
        <v>-1.7778799999999999</v>
      </c>
    </row>
    <row r="804" spans="1:12" x14ac:dyDescent="0.3">
      <c r="A804" t="s">
        <v>927</v>
      </c>
      <c r="B804">
        <v>2.9059499999999998</v>
      </c>
      <c r="C804">
        <v>3.0177100000000001</v>
      </c>
      <c r="D804">
        <v>2.9567800000000002</v>
      </c>
      <c r="E804">
        <v>2.4608599999999998</v>
      </c>
      <c r="F804">
        <v>2.4876900000000002</v>
      </c>
      <c r="G804">
        <v>2.82822</v>
      </c>
      <c r="H804">
        <v>3.3725000000000001</v>
      </c>
      <c r="I804">
        <v>4.4568199999999996</v>
      </c>
      <c r="J804">
        <v>3.8445900000000002</v>
      </c>
      <c r="K804">
        <v>3.44991</v>
      </c>
      <c r="L804">
        <v>1.3836200000000001</v>
      </c>
    </row>
    <row r="805" spans="1:12" x14ac:dyDescent="0.3">
      <c r="A805" t="s">
        <v>928</v>
      </c>
      <c r="B805">
        <v>0.27309</v>
      </c>
      <c r="C805">
        <v>4.0267099999999996</v>
      </c>
      <c r="D805">
        <v>4.7229900000000002</v>
      </c>
      <c r="E805">
        <v>4.4931599999999996</v>
      </c>
      <c r="F805">
        <v>2.00346</v>
      </c>
      <c r="G805">
        <v>1.70892</v>
      </c>
      <c r="H805">
        <v>0.29550999999999999</v>
      </c>
      <c r="I805">
        <v>0.42569000000000001</v>
      </c>
      <c r="J805">
        <v>2.8533499999999998</v>
      </c>
      <c r="K805">
        <v>3.7517499999999999</v>
      </c>
      <c r="L805">
        <v>-2.2368199999999998</v>
      </c>
    </row>
    <row r="806" spans="1:12" x14ac:dyDescent="0.3">
      <c r="A806" t="s">
        <v>929</v>
      </c>
      <c r="B806">
        <v>1.4699599999999999</v>
      </c>
      <c r="C806">
        <v>0.78205000000000002</v>
      </c>
      <c r="D806">
        <v>2.2833899999999998</v>
      </c>
      <c r="E806">
        <v>2.8851399999999998</v>
      </c>
      <c r="F806">
        <v>2.8982700000000001</v>
      </c>
      <c r="G806">
        <v>3.7184599999999999</v>
      </c>
      <c r="H806">
        <v>4.1364900000000002</v>
      </c>
      <c r="I806">
        <v>3.8059500000000002</v>
      </c>
      <c r="J806">
        <v>5.2364199999999999</v>
      </c>
      <c r="K806">
        <v>4.4394099999999996</v>
      </c>
      <c r="L806">
        <v>5.8926100000000003</v>
      </c>
    </row>
    <row r="807" spans="1:12" x14ac:dyDescent="0.3">
      <c r="A807" t="s">
        <v>930</v>
      </c>
      <c r="B807">
        <v>0.54766999999999999</v>
      </c>
      <c r="C807">
        <v>0.63843000000000005</v>
      </c>
      <c r="D807">
        <v>0.25208999999999998</v>
      </c>
      <c r="E807">
        <v>0.53825000000000001</v>
      </c>
      <c r="F807">
        <v>0.27842</v>
      </c>
      <c r="G807">
        <v>0.57938000000000001</v>
      </c>
      <c r="H807">
        <v>0.56506999999999996</v>
      </c>
      <c r="I807">
        <v>0.53369999999999995</v>
      </c>
      <c r="J807">
        <v>0.34150999999999998</v>
      </c>
      <c r="K807">
        <v>0.65639000000000003</v>
      </c>
      <c r="L807">
        <v>0.95004</v>
      </c>
    </row>
    <row r="808" spans="1:12" x14ac:dyDescent="0.3">
      <c r="A808" t="s">
        <v>931</v>
      </c>
      <c r="B808">
        <v>-0.28001999999999999</v>
      </c>
      <c r="C808">
        <v>-0.77612000000000003</v>
      </c>
      <c r="D808">
        <v>-0.77054999999999996</v>
      </c>
      <c r="E808">
        <v>-0.27353</v>
      </c>
      <c r="F808">
        <v>0.11045000000000001</v>
      </c>
      <c r="G808">
        <v>0.38580999999999999</v>
      </c>
      <c r="H808">
        <v>-0.16733000000000001</v>
      </c>
      <c r="I808">
        <v>-1.16039</v>
      </c>
      <c r="J808">
        <v>-1.2110700000000001</v>
      </c>
      <c r="K808">
        <v>-1.64618</v>
      </c>
      <c r="L808">
        <v>-0.94669999999999999</v>
      </c>
    </row>
    <row r="809" spans="1:12" x14ac:dyDescent="0.3">
      <c r="A809" t="s">
        <v>932</v>
      </c>
      <c r="B809">
        <v>0.15644</v>
      </c>
      <c r="C809">
        <v>6.0740000000000002E-2</v>
      </c>
      <c r="D809">
        <v>0.11201999999999999</v>
      </c>
      <c r="E809">
        <v>5.0979999999999998E-2</v>
      </c>
      <c r="F809">
        <v>0.14868000000000001</v>
      </c>
      <c r="G809">
        <v>9.4579999999999997E-2</v>
      </c>
      <c r="H809">
        <v>0.73787999999999998</v>
      </c>
      <c r="I809">
        <v>1.9269999999999999E-2</v>
      </c>
      <c r="J809">
        <v>1.515E-2</v>
      </c>
      <c r="K809">
        <v>-0.30424000000000001</v>
      </c>
      <c r="L809">
        <v>-1.435E-2</v>
      </c>
    </row>
    <row r="810" spans="1:12" x14ac:dyDescent="0.3">
      <c r="A810" t="s">
        <v>933</v>
      </c>
      <c r="B810">
        <v>-1.63097</v>
      </c>
      <c r="C810">
        <v>-0.69899</v>
      </c>
      <c r="D810">
        <v>-0.93093000000000004</v>
      </c>
      <c r="E810">
        <v>-1.08301</v>
      </c>
      <c r="F810">
        <v>-1.22404</v>
      </c>
      <c r="G810">
        <v>-1.0403899999999999</v>
      </c>
      <c r="H810">
        <v>-1.51478</v>
      </c>
      <c r="I810">
        <v>-5.5350000000000003E-2</v>
      </c>
      <c r="J810">
        <v>5.1650000000000001E-2</v>
      </c>
      <c r="K810">
        <v>-7.6E-3</v>
      </c>
      <c r="L810">
        <v>-0.71484999999999999</v>
      </c>
    </row>
    <row r="811" spans="1:12" x14ac:dyDescent="0.3">
      <c r="A811" t="s">
        <v>934</v>
      </c>
      <c r="B811">
        <v>1.9741599999999999</v>
      </c>
      <c r="C811">
        <v>1.5522100000000001</v>
      </c>
      <c r="D811">
        <v>1.9214599999999999</v>
      </c>
      <c r="E811">
        <v>2.0752000000000002</v>
      </c>
      <c r="F811">
        <v>1.96421</v>
      </c>
      <c r="G811">
        <v>1.9598599999999999</v>
      </c>
      <c r="H811">
        <v>2.1774900000000001</v>
      </c>
      <c r="I811">
        <v>1.65419</v>
      </c>
      <c r="J811">
        <v>1.70743</v>
      </c>
      <c r="K811">
        <v>3.7096100000000001</v>
      </c>
      <c r="L811">
        <v>2.81257</v>
      </c>
    </row>
    <row r="812" spans="1:12" x14ac:dyDescent="0.3">
      <c r="A812" t="s">
        <v>935</v>
      </c>
      <c r="B812">
        <v>-32.488630000000001</v>
      </c>
      <c r="C812">
        <v>-35.137039999999999</v>
      </c>
      <c r="D812">
        <v>-36.992179999999998</v>
      </c>
      <c r="E812">
        <v>-44.475430000000003</v>
      </c>
      <c r="F812">
        <v>-30.618860000000002</v>
      </c>
      <c r="G812">
        <v>-1.1435900000000001</v>
      </c>
      <c r="H812">
        <v>-5.0700599999999998</v>
      </c>
      <c r="I812">
        <v>-2.5442300000000002</v>
      </c>
      <c r="J812">
        <v>-2.2174499999999999</v>
      </c>
      <c r="K812">
        <v>-5.4530599999999998</v>
      </c>
      <c r="L812">
        <v>-13.09308</v>
      </c>
    </row>
    <row r="813" spans="1:12" x14ac:dyDescent="0.3">
      <c r="A813" t="s">
        <v>936</v>
      </c>
      <c r="B813">
        <v>0.84158999999999995</v>
      </c>
      <c r="C813">
        <v>1.4693499999999999</v>
      </c>
      <c r="D813">
        <v>1.4414899999999999</v>
      </c>
      <c r="E813">
        <v>1.4494400000000001</v>
      </c>
      <c r="F813">
        <v>1.65463</v>
      </c>
      <c r="G813">
        <v>1.24173</v>
      </c>
      <c r="H813">
        <v>0.86658000000000002</v>
      </c>
      <c r="I813">
        <v>1.21014</v>
      </c>
      <c r="J813">
        <v>1.5126599999999999</v>
      </c>
      <c r="K813">
        <v>1.9934099999999999</v>
      </c>
      <c r="L813">
        <v>1.1689400000000001</v>
      </c>
    </row>
    <row r="814" spans="1:12" x14ac:dyDescent="0.3">
      <c r="A814" t="s">
        <v>937</v>
      </c>
      <c r="B814">
        <v>1.4241299999999999</v>
      </c>
      <c r="C814">
        <v>1.27518</v>
      </c>
      <c r="D814">
        <v>1.87927</v>
      </c>
      <c r="E814">
        <v>1.4433400000000001</v>
      </c>
      <c r="F814">
        <v>2.2707000000000002</v>
      </c>
      <c r="G814">
        <v>3.3577300000000001</v>
      </c>
      <c r="H814">
        <v>6.5363800000000003</v>
      </c>
      <c r="I814">
        <v>-1.4866299999999999</v>
      </c>
      <c r="J814">
        <v>2.9071099999999999</v>
      </c>
      <c r="K814">
        <v>1.1555200000000001</v>
      </c>
      <c r="L814">
        <v>0.47338000000000002</v>
      </c>
    </row>
    <row r="815" spans="1:12" x14ac:dyDescent="0.3">
      <c r="A815" t="s">
        <v>938</v>
      </c>
      <c r="B815">
        <v>1.04392</v>
      </c>
      <c r="C815">
        <v>1.2963899999999999</v>
      </c>
      <c r="D815">
        <v>1.1568499999999999</v>
      </c>
      <c r="E815">
        <v>1.20102</v>
      </c>
      <c r="F815">
        <v>1.62964</v>
      </c>
      <c r="G815">
        <v>1.38323</v>
      </c>
      <c r="H815">
        <v>1.4387700000000001</v>
      </c>
      <c r="I815">
        <v>1.51813</v>
      </c>
      <c r="J815">
        <v>1.7317400000000001</v>
      </c>
      <c r="K815">
        <v>2.4550399999999999</v>
      </c>
      <c r="L815">
        <v>2.5852300000000001</v>
      </c>
    </row>
    <row r="816" spans="1:12" x14ac:dyDescent="0.3">
      <c r="A816" t="s">
        <v>939</v>
      </c>
      <c r="B816">
        <v>1.7923100000000001</v>
      </c>
      <c r="C816">
        <v>2.4579800000000001</v>
      </c>
      <c r="D816">
        <v>2.4657</v>
      </c>
      <c r="E816">
        <v>2.9953500000000002</v>
      </c>
      <c r="F816">
        <v>3.4653499999999999</v>
      </c>
      <c r="G816">
        <v>3.8073000000000001</v>
      </c>
      <c r="H816">
        <v>3.5022700000000002</v>
      </c>
      <c r="I816">
        <v>4.7234400000000001</v>
      </c>
      <c r="J816">
        <v>6.0167200000000003</v>
      </c>
      <c r="K816">
        <v>5.3632900000000001</v>
      </c>
      <c r="L816">
        <v>4.8064799999999996</v>
      </c>
    </row>
    <row r="817" spans="1:12" x14ac:dyDescent="0.3">
      <c r="A817" t="s">
        <v>940</v>
      </c>
      <c r="B817">
        <v>0.26168000000000002</v>
      </c>
      <c r="C817">
        <v>0.41328999999999999</v>
      </c>
      <c r="D817">
        <v>0.58460000000000001</v>
      </c>
      <c r="E817">
        <v>0.75905999999999996</v>
      </c>
      <c r="F817">
        <v>0.79784999999999995</v>
      </c>
      <c r="G817">
        <v>0.71457000000000004</v>
      </c>
      <c r="H817">
        <v>0.62600999999999996</v>
      </c>
      <c r="I817">
        <v>0.43512000000000001</v>
      </c>
      <c r="J817">
        <v>0.80145999999999995</v>
      </c>
      <c r="K817">
        <v>1.2065699999999999</v>
      </c>
      <c r="L817">
        <v>1.1426000000000001</v>
      </c>
    </row>
    <row r="818" spans="1:12" x14ac:dyDescent="0.3">
      <c r="A818" t="s">
        <v>941</v>
      </c>
      <c r="B818">
        <v>1.45949</v>
      </c>
      <c r="C818">
        <v>2.4147599999999998</v>
      </c>
      <c r="D818">
        <v>3.1413700000000002</v>
      </c>
      <c r="E818">
        <v>3.1286700000000001</v>
      </c>
      <c r="F818">
        <v>2.6221399999999999</v>
      </c>
      <c r="G818">
        <v>1.1875899999999999</v>
      </c>
      <c r="H818">
        <v>1.08501</v>
      </c>
      <c r="I818">
        <v>1.3379700000000001</v>
      </c>
      <c r="J818">
        <v>2.0872600000000001</v>
      </c>
      <c r="K818">
        <v>2.5427599999999999</v>
      </c>
      <c r="L818">
        <v>0.26196000000000003</v>
      </c>
    </row>
    <row r="819" spans="1:12" x14ac:dyDescent="0.3">
      <c r="A819" t="s">
        <v>942</v>
      </c>
      <c r="B819">
        <v>1.0659700000000001</v>
      </c>
      <c r="C819">
        <v>0.92903000000000002</v>
      </c>
      <c r="D819">
        <v>0.83631</v>
      </c>
      <c r="E819">
        <v>0.78908</v>
      </c>
      <c r="F819">
        <v>0.80464000000000002</v>
      </c>
      <c r="G819">
        <v>0.79920000000000002</v>
      </c>
      <c r="H819">
        <v>0.79900000000000004</v>
      </c>
      <c r="I819">
        <v>0.78922999999999999</v>
      </c>
      <c r="J819">
        <v>0.68535000000000001</v>
      </c>
      <c r="K819">
        <v>0.78676999999999997</v>
      </c>
      <c r="L819">
        <v>-0.56411999999999995</v>
      </c>
    </row>
    <row r="820" spans="1:12" x14ac:dyDescent="0.3">
      <c r="A820" t="s">
        <v>943</v>
      </c>
      <c r="B820">
        <v>-1.2084600000000001</v>
      </c>
      <c r="C820">
        <v>-1.68164</v>
      </c>
      <c r="D820">
        <v>-0.13294</v>
      </c>
      <c r="E820">
        <v>0.29693000000000003</v>
      </c>
      <c r="F820">
        <v>-2.6710000000000001E-2</v>
      </c>
      <c r="G820">
        <v>0.36770000000000003</v>
      </c>
      <c r="H820">
        <v>1.01145</v>
      </c>
      <c r="I820">
        <v>0.97797999999999996</v>
      </c>
      <c r="J820">
        <v>1.48356</v>
      </c>
      <c r="K820">
        <v>1.3868199999999999</v>
      </c>
      <c r="L820">
        <v>1.9094899999999999</v>
      </c>
    </row>
    <row r="821" spans="1:12" x14ac:dyDescent="0.3">
      <c r="A821" t="s">
        <v>944</v>
      </c>
      <c r="B821">
        <v>3.19502</v>
      </c>
      <c r="C821">
        <v>2.6478100000000002</v>
      </c>
      <c r="D821">
        <v>2.4340199999999999</v>
      </c>
      <c r="E821">
        <v>3.2908200000000001</v>
      </c>
      <c r="F821">
        <v>0.91469</v>
      </c>
      <c r="G821">
        <v>2.6963599999999999</v>
      </c>
      <c r="H821">
        <v>1.8533599999999999</v>
      </c>
      <c r="I821">
        <v>1.6649</v>
      </c>
      <c r="J821">
        <v>-0.23136999999999999</v>
      </c>
      <c r="K821">
        <v>0.96131</v>
      </c>
      <c r="L821">
        <v>-6.2092099999999997</v>
      </c>
    </row>
    <row r="822" spans="1:12" x14ac:dyDescent="0.3">
      <c r="A822" t="s">
        <v>945</v>
      </c>
      <c r="B822">
        <v>8.1688100000000006</v>
      </c>
      <c r="C822">
        <v>5.8201200000000002</v>
      </c>
      <c r="D822">
        <v>3.3631099999999998</v>
      </c>
      <c r="E822">
        <v>2.2740200000000002</v>
      </c>
      <c r="F822">
        <v>6.9722200000000001</v>
      </c>
      <c r="G822">
        <v>3.1923699999999999</v>
      </c>
      <c r="H822">
        <v>2.8391799999999998</v>
      </c>
      <c r="I822">
        <v>-0.49042999999999998</v>
      </c>
      <c r="J822">
        <v>4.5464799999999999</v>
      </c>
      <c r="K822">
        <v>3.4484599999999999</v>
      </c>
      <c r="L822">
        <v>-0.35288999999999998</v>
      </c>
    </row>
    <row r="823" spans="1:12" x14ac:dyDescent="0.3">
      <c r="A823" t="s">
        <v>946</v>
      </c>
      <c r="B823">
        <v>1.2209300000000001</v>
      </c>
      <c r="C823">
        <v>1.7243900000000001</v>
      </c>
      <c r="D823">
        <v>1.8085100000000001</v>
      </c>
      <c r="E823">
        <v>1.7063299999999999</v>
      </c>
      <c r="F823">
        <v>1.7451700000000001</v>
      </c>
      <c r="G823">
        <v>1.5952500000000001</v>
      </c>
      <c r="H823">
        <v>1.60046</v>
      </c>
      <c r="I823">
        <v>2.1425900000000002</v>
      </c>
      <c r="J823">
        <v>3.2892600000000001</v>
      </c>
      <c r="K823">
        <v>3.992</v>
      </c>
      <c r="L823">
        <v>4.2217200000000004</v>
      </c>
    </row>
    <row r="824" spans="1:12" x14ac:dyDescent="0.3">
      <c r="A824" t="s">
        <v>947</v>
      </c>
      <c r="B824">
        <v>1.2716700000000001</v>
      </c>
      <c r="C824">
        <v>1.4496100000000001</v>
      </c>
      <c r="D824">
        <v>0.85689000000000004</v>
      </c>
      <c r="E824">
        <v>0.78751000000000004</v>
      </c>
      <c r="F824">
        <v>1.1859200000000001</v>
      </c>
      <c r="G824">
        <v>1.15205</v>
      </c>
      <c r="H824">
        <v>1.30725</v>
      </c>
      <c r="I824">
        <v>1.1530899999999999</v>
      </c>
      <c r="J824">
        <v>1.13191</v>
      </c>
      <c r="K824">
        <v>0.91854999999999998</v>
      </c>
      <c r="L824">
        <v>-1.89181</v>
      </c>
    </row>
    <row r="825" spans="1:12" x14ac:dyDescent="0.3">
      <c r="A825" t="s">
        <v>948</v>
      </c>
      <c r="B825">
        <v>1.31226</v>
      </c>
      <c r="C825">
        <v>2.7915899999999998</v>
      </c>
      <c r="D825">
        <v>1.93198</v>
      </c>
      <c r="E825">
        <v>-0.82567000000000002</v>
      </c>
      <c r="F825">
        <v>0.86167000000000005</v>
      </c>
      <c r="G825">
        <v>-1.49336</v>
      </c>
      <c r="H825">
        <v>0.37542999999999999</v>
      </c>
      <c r="I825">
        <v>3.7582</v>
      </c>
      <c r="J825">
        <v>1.76997</v>
      </c>
      <c r="K825">
        <v>0.73724999999999996</v>
      </c>
      <c r="L825">
        <v>0.54379</v>
      </c>
    </row>
    <row r="826" spans="1:12" x14ac:dyDescent="0.3">
      <c r="A826" t="s">
        <v>949</v>
      </c>
      <c r="B826">
        <v>-6.8290000000000003E-2</v>
      </c>
      <c r="C826">
        <v>-4.6800000000000001E-2</v>
      </c>
      <c r="D826">
        <v>4.8469999999999999E-2</v>
      </c>
      <c r="E826">
        <v>0.12686</v>
      </c>
      <c r="F826">
        <v>0.36208000000000001</v>
      </c>
      <c r="G826">
        <v>0.45928000000000002</v>
      </c>
      <c r="H826">
        <v>0.52288000000000001</v>
      </c>
      <c r="I826">
        <v>0.44608999999999999</v>
      </c>
      <c r="J826">
        <v>0.38300000000000001</v>
      </c>
      <c r="K826">
        <v>0.24159</v>
      </c>
      <c r="L826">
        <v>-1.39317</v>
      </c>
    </row>
    <row r="827" spans="1:12" x14ac:dyDescent="0.3">
      <c r="A827" t="s">
        <v>950</v>
      </c>
      <c r="B827">
        <v>-0.51729999999999998</v>
      </c>
      <c r="C827">
        <v>0.42653000000000002</v>
      </c>
      <c r="D827">
        <v>-0.73651999999999995</v>
      </c>
      <c r="E827">
        <v>0.71340999999999999</v>
      </c>
      <c r="F827">
        <v>1.96522</v>
      </c>
      <c r="G827">
        <v>2.6898599999999999</v>
      </c>
      <c r="H827">
        <v>3.2105600000000001</v>
      </c>
      <c r="I827">
        <v>4.2284699999999997</v>
      </c>
      <c r="J827">
        <v>6.2805</v>
      </c>
      <c r="K827">
        <v>7.7752600000000003</v>
      </c>
      <c r="L827">
        <v>8.1780200000000001</v>
      </c>
    </row>
    <row r="828" spans="1:12" x14ac:dyDescent="0.3">
      <c r="A828" t="s">
        <v>951</v>
      </c>
      <c r="B828">
        <v>0.92191999999999996</v>
      </c>
      <c r="C828">
        <v>1.04606</v>
      </c>
      <c r="D828">
        <v>0.27331</v>
      </c>
      <c r="E828">
        <v>0.36774000000000001</v>
      </c>
      <c r="F828">
        <v>0.3876</v>
      </c>
      <c r="G828">
        <v>-0.34000999999999998</v>
      </c>
      <c r="H828">
        <v>0.30801000000000001</v>
      </c>
      <c r="I828">
        <v>2.1396899999999999</v>
      </c>
      <c r="J828">
        <v>1.2064299999999999</v>
      </c>
      <c r="K828">
        <v>-0.19519</v>
      </c>
      <c r="L828">
        <v>1.9684600000000001</v>
      </c>
    </row>
    <row r="829" spans="1:12" x14ac:dyDescent="0.3">
      <c r="A829" t="s">
        <v>952</v>
      </c>
      <c r="B829">
        <v>0.29908000000000001</v>
      </c>
      <c r="C829">
        <v>0.33873999999999999</v>
      </c>
      <c r="D829">
        <v>0.37365999999999999</v>
      </c>
      <c r="E829">
        <v>0.30776999999999999</v>
      </c>
      <c r="F829">
        <v>0.23519999999999999</v>
      </c>
      <c r="G829">
        <v>0.22888</v>
      </c>
      <c r="H829">
        <v>0.32477</v>
      </c>
      <c r="I829">
        <v>0.32061000000000001</v>
      </c>
      <c r="J829">
        <v>0.39850000000000002</v>
      </c>
      <c r="K829">
        <v>0.11806999999999999</v>
      </c>
      <c r="L829">
        <v>-0.48765999999999998</v>
      </c>
    </row>
    <row r="830" spans="1:12" x14ac:dyDescent="0.3">
      <c r="A830" t="s">
        <v>953</v>
      </c>
      <c r="B830">
        <v>0.73956</v>
      </c>
      <c r="C830">
        <v>0.82193000000000005</v>
      </c>
      <c r="D830">
        <v>0.87053000000000003</v>
      </c>
      <c r="E830">
        <v>0.87917000000000001</v>
      </c>
      <c r="F830">
        <v>0.92295000000000005</v>
      </c>
      <c r="G830">
        <v>0.98297000000000001</v>
      </c>
      <c r="H830">
        <v>1.0328299999999999</v>
      </c>
      <c r="I830">
        <v>1.1037600000000001</v>
      </c>
      <c r="J830">
        <v>1.1326400000000001</v>
      </c>
      <c r="K830">
        <v>1.69049</v>
      </c>
      <c r="L830">
        <v>1.90879</v>
      </c>
    </row>
    <row r="831" spans="1:12" x14ac:dyDescent="0.3">
      <c r="A831" t="s">
        <v>954</v>
      </c>
      <c r="B831">
        <v>2.9162699999999999</v>
      </c>
      <c r="C831">
        <v>3.2321599999999999</v>
      </c>
      <c r="D831">
        <v>3.46759</v>
      </c>
      <c r="E831">
        <v>3.4053300000000002</v>
      </c>
      <c r="F831">
        <v>3.3919100000000002</v>
      </c>
      <c r="G831">
        <v>3.0633499999999998</v>
      </c>
      <c r="H831">
        <v>2.0355500000000002</v>
      </c>
      <c r="I831">
        <v>1.8778699999999999</v>
      </c>
      <c r="J831">
        <v>1.9748399999999999</v>
      </c>
      <c r="K831">
        <v>2.1493199999999999</v>
      </c>
      <c r="L831" t="s">
        <v>2690</v>
      </c>
    </row>
    <row r="832" spans="1:12" x14ac:dyDescent="0.3">
      <c r="A832" t="s">
        <v>955</v>
      </c>
      <c r="B832">
        <v>1.3546199999999999</v>
      </c>
      <c r="C832">
        <v>1.51627</v>
      </c>
      <c r="D832">
        <v>1.56765</v>
      </c>
      <c r="E832">
        <v>1.4836499999999999</v>
      </c>
      <c r="F832">
        <v>1.57507</v>
      </c>
      <c r="G832">
        <v>1.6748099999999999</v>
      </c>
      <c r="H832">
        <v>1.6513</v>
      </c>
      <c r="I832">
        <v>1.4615499999999999</v>
      </c>
      <c r="J832">
        <v>1.1921900000000001</v>
      </c>
      <c r="K832">
        <v>2.4527399999999999</v>
      </c>
      <c r="L832">
        <v>1.8784700000000001</v>
      </c>
    </row>
    <row r="833" spans="1:12" x14ac:dyDescent="0.3">
      <c r="A833" t="s">
        <v>956</v>
      </c>
      <c r="B833">
        <v>2.56717</v>
      </c>
      <c r="C833">
        <v>4.1566700000000001</v>
      </c>
      <c r="D833">
        <v>4.2831099999999998</v>
      </c>
      <c r="E833">
        <v>3.8948900000000002</v>
      </c>
      <c r="F833">
        <v>1.96143</v>
      </c>
      <c r="G833">
        <v>3.76661</v>
      </c>
      <c r="H833">
        <v>1.04115</v>
      </c>
      <c r="I833">
        <v>1.6080700000000001</v>
      </c>
      <c r="J833">
        <v>3.3357800000000002</v>
      </c>
      <c r="K833">
        <v>1.85849</v>
      </c>
      <c r="L833">
        <v>1.54678</v>
      </c>
    </row>
    <row r="834" spans="1:12" x14ac:dyDescent="0.3">
      <c r="A834" t="s">
        <v>957</v>
      </c>
      <c r="B834">
        <v>4.3279999999999999E-2</v>
      </c>
      <c r="C834">
        <v>1.64924</v>
      </c>
      <c r="D834">
        <v>2.90021</v>
      </c>
      <c r="E834">
        <v>2.7466900000000001</v>
      </c>
      <c r="F834">
        <v>2.4840499999999999</v>
      </c>
      <c r="G834">
        <v>1.42343</v>
      </c>
      <c r="H834">
        <v>0.81196999999999997</v>
      </c>
      <c r="I834">
        <v>1.0391999999999999</v>
      </c>
      <c r="J834">
        <v>2.5105900000000001</v>
      </c>
      <c r="K834">
        <v>3.46122</v>
      </c>
      <c r="L834">
        <v>1.81206</v>
      </c>
    </row>
    <row r="835" spans="1:12" x14ac:dyDescent="0.3">
      <c r="A835" t="s">
        <v>958</v>
      </c>
      <c r="B835">
        <v>1.4256200000000001</v>
      </c>
      <c r="C835">
        <v>1.9036599999999999</v>
      </c>
      <c r="D835">
        <v>2.3601299999999998</v>
      </c>
      <c r="E835">
        <v>2.4660899999999999</v>
      </c>
      <c r="F835">
        <v>2.7816000000000001</v>
      </c>
      <c r="G835">
        <v>3.6554099999999998</v>
      </c>
      <c r="H835">
        <v>2.1814800000000001</v>
      </c>
      <c r="I835">
        <v>3.13836</v>
      </c>
      <c r="J835">
        <v>1.92012</v>
      </c>
      <c r="K835">
        <v>3.7395100000000001</v>
      </c>
      <c r="L835">
        <v>4.4481700000000002</v>
      </c>
    </row>
    <row r="836" spans="1:12" x14ac:dyDescent="0.3">
      <c r="A836" t="s">
        <v>959</v>
      </c>
      <c r="B836">
        <v>1.41049</v>
      </c>
      <c r="C836">
        <v>2.1040899999999998</v>
      </c>
      <c r="D836">
        <v>2.7187100000000002</v>
      </c>
      <c r="E836">
        <v>2.11198</v>
      </c>
      <c r="F836">
        <v>2.6616</v>
      </c>
      <c r="G836">
        <v>3.19095</v>
      </c>
      <c r="H836">
        <v>3.05254</v>
      </c>
      <c r="I836">
        <v>2.8258800000000002</v>
      </c>
      <c r="J836">
        <v>5.6499100000000002</v>
      </c>
      <c r="K836">
        <v>4.8632799999999996</v>
      </c>
      <c r="L836">
        <v>5.03538</v>
      </c>
    </row>
    <row r="837" spans="1:12" x14ac:dyDescent="0.3">
      <c r="A837" t="s">
        <v>960</v>
      </c>
      <c r="B837">
        <v>0.79032999999999998</v>
      </c>
      <c r="C837">
        <v>1.0939000000000001</v>
      </c>
      <c r="D837">
        <v>1.4395800000000001</v>
      </c>
      <c r="E837">
        <v>1.5211300000000001</v>
      </c>
      <c r="F837">
        <v>1.5381</v>
      </c>
      <c r="G837">
        <v>1.5035700000000001</v>
      </c>
      <c r="H837">
        <v>1.5147699999999999</v>
      </c>
      <c r="I837">
        <v>1.6664099999999999</v>
      </c>
      <c r="J837">
        <v>2.0764499999999999</v>
      </c>
      <c r="K837">
        <v>2.2411099999999999</v>
      </c>
      <c r="L837">
        <v>1.09341</v>
      </c>
    </row>
    <row r="838" spans="1:12" x14ac:dyDescent="0.3">
      <c r="A838" t="s">
        <v>961</v>
      </c>
      <c r="B838">
        <v>0.13980000000000001</v>
      </c>
      <c r="C838">
        <v>-2.3E-3</v>
      </c>
      <c r="D838">
        <v>0.90549999999999997</v>
      </c>
      <c r="E838">
        <v>0.32506000000000002</v>
      </c>
      <c r="F838">
        <v>0.89004000000000005</v>
      </c>
      <c r="G838">
        <v>0.57586000000000004</v>
      </c>
      <c r="H838">
        <v>1.13174</v>
      </c>
      <c r="I838">
        <v>1.00122</v>
      </c>
      <c r="J838">
        <v>2.2567200000000001</v>
      </c>
      <c r="K838">
        <v>1.4600900000000001</v>
      </c>
      <c r="L838">
        <v>4.2159199999999997</v>
      </c>
    </row>
    <row r="839" spans="1:12" x14ac:dyDescent="0.3">
      <c r="A839" t="s">
        <v>962</v>
      </c>
      <c r="B839">
        <v>0.86017999999999994</v>
      </c>
      <c r="C839">
        <v>1.35083</v>
      </c>
      <c r="D839">
        <v>1.63859</v>
      </c>
      <c r="E839">
        <v>1.25658</v>
      </c>
      <c r="F839">
        <v>1.72079</v>
      </c>
      <c r="G839">
        <v>1.53427</v>
      </c>
      <c r="H839">
        <v>1.18103</v>
      </c>
      <c r="I839">
        <v>1.5552299999999999</v>
      </c>
      <c r="J839">
        <v>1.54505</v>
      </c>
      <c r="K839">
        <v>1.4146300000000001</v>
      </c>
      <c r="L839">
        <v>0.80676999999999999</v>
      </c>
    </row>
    <row r="840" spans="1:12" x14ac:dyDescent="0.3">
      <c r="A840" t="s">
        <v>963</v>
      </c>
      <c r="B840">
        <v>-3.0269999999999998E-2</v>
      </c>
      <c r="C840">
        <v>0.37859999999999999</v>
      </c>
      <c r="D840">
        <v>1.17618</v>
      </c>
      <c r="E840">
        <v>0.98445000000000005</v>
      </c>
      <c r="F840">
        <v>1.28281</v>
      </c>
      <c r="G840">
        <v>1.83829</v>
      </c>
      <c r="H840">
        <v>2.4679700000000002</v>
      </c>
      <c r="I840">
        <v>3.2322700000000002</v>
      </c>
      <c r="J840">
        <v>4.99404</v>
      </c>
      <c r="K840">
        <v>3.8843800000000002</v>
      </c>
      <c r="L840">
        <v>4.3340399999999999</v>
      </c>
    </row>
    <row r="841" spans="1:12" x14ac:dyDescent="0.3">
      <c r="A841" t="s">
        <v>964</v>
      </c>
      <c r="B841">
        <v>2.0180099999999999</v>
      </c>
      <c r="C841">
        <v>2.2323900000000001</v>
      </c>
      <c r="D841">
        <v>2.1834199999999999</v>
      </c>
      <c r="E841">
        <v>1.64425</v>
      </c>
      <c r="F841">
        <v>1.8959999999999999</v>
      </c>
      <c r="G841">
        <v>0.61956</v>
      </c>
      <c r="H841">
        <v>0.95416999999999996</v>
      </c>
      <c r="I841">
        <v>0.69932000000000005</v>
      </c>
      <c r="J841">
        <v>0.5756</v>
      </c>
      <c r="K841">
        <v>2.1384099999999999</v>
      </c>
      <c r="L841">
        <v>0.92073000000000005</v>
      </c>
    </row>
    <row r="842" spans="1:12" x14ac:dyDescent="0.3">
      <c r="A842" t="s">
        <v>965</v>
      </c>
      <c r="B842">
        <v>-0.73645000000000005</v>
      </c>
      <c r="C842">
        <v>-1.2614700000000001</v>
      </c>
      <c r="D842">
        <v>-0.75438000000000005</v>
      </c>
      <c r="E842">
        <v>-0.54527999999999999</v>
      </c>
      <c r="F842">
        <v>-0.67676000000000003</v>
      </c>
      <c r="G842">
        <v>-0.59009999999999996</v>
      </c>
      <c r="H842">
        <v>-0.74822999999999995</v>
      </c>
      <c r="I842">
        <v>-0.77893999999999997</v>
      </c>
      <c r="J842">
        <v>-0.82716999999999996</v>
      </c>
      <c r="K842">
        <v>-0.94201999999999997</v>
      </c>
      <c r="L842">
        <v>-1.0809200000000001</v>
      </c>
    </row>
    <row r="843" spans="1:12" x14ac:dyDescent="0.3">
      <c r="A843" t="s">
        <v>966</v>
      </c>
      <c r="B843">
        <v>1.29511</v>
      </c>
      <c r="C843">
        <v>1.1111800000000001</v>
      </c>
      <c r="D843">
        <v>0.95133000000000001</v>
      </c>
      <c r="E843">
        <v>0.90819000000000005</v>
      </c>
      <c r="F843">
        <v>1.32219</v>
      </c>
      <c r="G843">
        <v>1.6558999999999999</v>
      </c>
      <c r="H843">
        <v>1.56864</v>
      </c>
      <c r="I843">
        <v>1.6556</v>
      </c>
      <c r="J843">
        <v>1.3484</v>
      </c>
      <c r="K843">
        <v>1.5692299999999999</v>
      </c>
      <c r="L843">
        <v>2.5003899999999999</v>
      </c>
    </row>
    <row r="844" spans="1:12" x14ac:dyDescent="0.3">
      <c r="A844" t="s">
        <v>967</v>
      </c>
      <c r="B844">
        <v>-1.4502900000000001</v>
      </c>
      <c r="C844">
        <v>-1.4017599999999999</v>
      </c>
      <c r="D844">
        <v>-0.70953999999999995</v>
      </c>
      <c r="E844">
        <v>0.68838999999999995</v>
      </c>
      <c r="F844">
        <v>1.3243799999999999</v>
      </c>
      <c r="G844">
        <v>2.2419699999999998</v>
      </c>
      <c r="H844">
        <v>3.61239</v>
      </c>
      <c r="I844">
        <v>4.3790500000000003</v>
      </c>
      <c r="J844">
        <v>3.7304400000000002</v>
      </c>
      <c r="K844">
        <v>5.10703</v>
      </c>
      <c r="L844">
        <v>4.43649</v>
      </c>
    </row>
    <row r="845" spans="1:12" x14ac:dyDescent="0.3">
      <c r="A845" t="s">
        <v>968</v>
      </c>
      <c r="B845">
        <v>3.7365400000000002</v>
      </c>
      <c r="C845">
        <v>4.82667</v>
      </c>
      <c r="D845">
        <v>4.6644899999999998</v>
      </c>
      <c r="E845">
        <v>5.4093099999999996</v>
      </c>
      <c r="F845">
        <v>4.3985500000000002</v>
      </c>
      <c r="G845">
        <v>3.8180000000000001</v>
      </c>
      <c r="H845">
        <v>4.1382199999999996</v>
      </c>
      <c r="I845">
        <v>3.5538400000000001</v>
      </c>
      <c r="J845">
        <v>4.0963200000000004</v>
      </c>
      <c r="K845">
        <v>1.07725</v>
      </c>
      <c r="L845">
        <v>2.0903100000000001</v>
      </c>
    </row>
    <row r="846" spans="1:12" x14ac:dyDescent="0.3">
      <c r="A846" t="s">
        <v>969</v>
      </c>
      <c r="B846">
        <v>0.58767000000000003</v>
      </c>
      <c r="C846">
        <v>0.54647999999999997</v>
      </c>
      <c r="D846">
        <v>0.60323000000000004</v>
      </c>
      <c r="E846">
        <v>0.58348999999999995</v>
      </c>
      <c r="F846">
        <v>0.72038999999999997</v>
      </c>
      <c r="G846">
        <v>0.58792</v>
      </c>
      <c r="H846">
        <v>0.60450999999999999</v>
      </c>
      <c r="I846">
        <v>0.29831999999999997</v>
      </c>
      <c r="J846">
        <v>0.64263999999999999</v>
      </c>
      <c r="K846">
        <v>0.60299999999999998</v>
      </c>
      <c r="L846">
        <v>0.73311000000000004</v>
      </c>
    </row>
    <row r="847" spans="1:12" x14ac:dyDescent="0.3">
      <c r="A847" t="s">
        <v>970</v>
      </c>
      <c r="B847">
        <v>0.67096</v>
      </c>
      <c r="C847">
        <v>0.65427000000000002</v>
      </c>
      <c r="D847">
        <v>0.65627999999999997</v>
      </c>
      <c r="E847">
        <v>0.22745000000000001</v>
      </c>
      <c r="F847">
        <v>0.56377999999999995</v>
      </c>
      <c r="G847">
        <v>0.60948999999999998</v>
      </c>
      <c r="H847">
        <v>0.34338999999999997</v>
      </c>
      <c r="I847">
        <v>-0.64854999999999996</v>
      </c>
      <c r="J847">
        <v>1.15516</v>
      </c>
      <c r="K847">
        <v>1.0184</v>
      </c>
      <c r="L847">
        <v>0.34056999999999998</v>
      </c>
    </row>
    <row r="848" spans="1:12" x14ac:dyDescent="0.3">
      <c r="A848" t="s">
        <v>971</v>
      </c>
      <c r="B848">
        <v>1.9967900000000001</v>
      </c>
      <c r="C848">
        <v>2.9300999999999999</v>
      </c>
      <c r="D848">
        <v>3.4065599999999998</v>
      </c>
      <c r="E848">
        <v>5.5003900000000003</v>
      </c>
      <c r="F848">
        <v>4.0143399999999998</v>
      </c>
      <c r="G848">
        <v>2.31189</v>
      </c>
      <c r="H848">
        <v>1.85833</v>
      </c>
      <c r="I848">
        <v>2.1731699999999998</v>
      </c>
      <c r="J848">
        <v>2.12019</v>
      </c>
      <c r="K848">
        <v>0.21631</v>
      </c>
      <c r="L848">
        <v>3.4666000000000001</v>
      </c>
    </row>
    <row r="849" spans="1:12" x14ac:dyDescent="0.3">
      <c r="A849" t="s">
        <v>972</v>
      </c>
      <c r="B849">
        <v>3.4499999999999999E-3</v>
      </c>
      <c r="C849">
        <v>0.40959000000000001</v>
      </c>
      <c r="D849">
        <v>0.22586999999999999</v>
      </c>
      <c r="E849">
        <v>-0.20782</v>
      </c>
      <c r="F849">
        <v>0.43741000000000002</v>
      </c>
      <c r="G849">
        <v>0.80488999999999999</v>
      </c>
      <c r="H849">
        <v>1.5491699999999999</v>
      </c>
      <c r="I849">
        <v>2.2560500000000001</v>
      </c>
      <c r="J849">
        <v>1.4809600000000001</v>
      </c>
      <c r="K849">
        <v>-0.11111</v>
      </c>
      <c r="L849">
        <v>-1.1908000000000001</v>
      </c>
    </row>
    <row r="850" spans="1:12" x14ac:dyDescent="0.3">
      <c r="A850" t="s">
        <v>973</v>
      </c>
      <c r="B850">
        <v>-0.34666999999999998</v>
      </c>
      <c r="C850">
        <v>0.33511000000000002</v>
      </c>
      <c r="D850">
        <v>3.8309999999999997E-2</v>
      </c>
      <c r="E850">
        <v>-0.10367</v>
      </c>
      <c r="F850">
        <v>3.7339999999999998E-2</v>
      </c>
      <c r="G850">
        <v>4.5799999999999999E-3</v>
      </c>
      <c r="H850">
        <v>0.29470000000000002</v>
      </c>
      <c r="I850">
        <v>0.12595000000000001</v>
      </c>
      <c r="J850">
        <v>8.0879999999999994E-2</v>
      </c>
      <c r="K850">
        <v>-1.53007</v>
      </c>
      <c r="L850">
        <v>-0.95981000000000005</v>
      </c>
    </row>
    <row r="851" spans="1:12" x14ac:dyDescent="0.3">
      <c r="A851" t="s">
        <v>974</v>
      </c>
      <c r="B851">
        <v>-16.91179</v>
      </c>
      <c r="C851">
        <v>-2.5546899999999999</v>
      </c>
      <c r="D851">
        <v>-3.4801099999999998</v>
      </c>
      <c r="E851">
        <v>9.3699999999999999E-3</v>
      </c>
      <c r="F851">
        <v>0.19621</v>
      </c>
      <c r="G851">
        <v>0.36881999999999998</v>
      </c>
      <c r="H851">
        <v>0.7298</v>
      </c>
      <c r="I851">
        <v>0.80427999999999999</v>
      </c>
      <c r="J851">
        <v>-0.47692000000000001</v>
      </c>
      <c r="K851">
        <v>0.23069000000000001</v>
      </c>
      <c r="L851">
        <v>-0.89766000000000001</v>
      </c>
    </row>
    <row r="852" spans="1:12" x14ac:dyDescent="0.3">
      <c r="A852" t="s">
        <v>975</v>
      </c>
      <c r="B852">
        <v>-0.92500000000000004</v>
      </c>
      <c r="C852">
        <v>2.7367300000000001</v>
      </c>
      <c r="D852">
        <v>4.6556699999999998</v>
      </c>
      <c r="E852">
        <v>1.9952700000000001</v>
      </c>
      <c r="F852">
        <v>3.37982</v>
      </c>
      <c r="G852">
        <v>0.21046000000000001</v>
      </c>
      <c r="H852">
        <v>-1.7459899999999999</v>
      </c>
      <c r="I852">
        <v>1.78576</v>
      </c>
      <c r="J852">
        <v>4.42746</v>
      </c>
      <c r="K852">
        <v>4.0392000000000001</v>
      </c>
      <c r="L852">
        <v>-7.8030900000000001</v>
      </c>
    </row>
    <row r="853" spans="1:12" x14ac:dyDescent="0.3">
      <c r="A853" t="s">
        <v>976</v>
      </c>
      <c r="B853">
        <v>1.2042900000000001</v>
      </c>
      <c r="C853">
        <v>1.3362000000000001</v>
      </c>
      <c r="D853">
        <v>1.5417400000000001</v>
      </c>
      <c r="E853">
        <v>1.5628899999999999</v>
      </c>
      <c r="F853">
        <v>1.8686199999999999</v>
      </c>
      <c r="G853">
        <v>2.0348700000000002</v>
      </c>
      <c r="H853">
        <v>2.1385100000000001</v>
      </c>
      <c r="I853">
        <v>2.1594099999999998</v>
      </c>
      <c r="J853">
        <v>2.1216900000000001</v>
      </c>
      <c r="K853">
        <v>2.0667399999999998</v>
      </c>
      <c r="L853">
        <v>1.39506</v>
      </c>
    </row>
    <row r="854" spans="1:12" x14ac:dyDescent="0.3">
      <c r="A854" t="s">
        <v>977</v>
      </c>
      <c r="B854">
        <v>-0.31219999999999998</v>
      </c>
      <c r="C854">
        <v>-0.36070000000000002</v>
      </c>
      <c r="D854">
        <v>-0.26772000000000001</v>
      </c>
      <c r="E854">
        <v>-0.26545999999999997</v>
      </c>
      <c r="F854">
        <v>9.1810000000000003E-2</v>
      </c>
      <c r="G854">
        <v>-5.4609999999999999E-2</v>
      </c>
      <c r="H854">
        <v>-0.64546999999999999</v>
      </c>
      <c r="I854">
        <v>-0.94725999999999999</v>
      </c>
      <c r="J854">
        <v>-9.2240000000000003E-2</v>
      </c>
      <c r="K854">
        <v>6.0830000000000002E-2</v>
      </c>
      <c r="L854">
        <v>0.12581000000000001</v>
      </c>
    </row>
    <row r="855" spans="1:12" x14ac:dyDescent="0.3">
      <c r="A855" t="s">
        <v>978</v>
      </c>
      <c r="B855">
        <v>1.51353</v>
      </c>
      <c r="C855">
        <v>1.9090199999999999</v>
      </c>
      <c r="D855">
        <v>2.00644</v>
      </c>
      <c r="E855">
        <v>2.26248</v>
      </c>
      <c r="F855">
        <v>2.4373900000000002</v>
      </c>
      <c r="G855">
        <v>2.2155800000000001</v>
      </c>
      <c r="H855">
        <v>2.1964199999999998</v>
      </c>
      <c r="I855">
        <v>1.1401699999999999</v>
      </c>
      <c r="J855">
        <v>1.09649</v>
      </c>
      <c r="K855">
        <v>2.1750099999999999</v>
      </c>
      <c r="L855">
        <v>0.30920999999999998</v>
      </c>
    </row>
    <row r="856" spans="1:12" x14ac:dyDescent="0.3">
      <c r="A856" t="s">
        <v>979</v>
      </c>
      <c r="B856">
        <v>-0.68420999999999998</v>
      </c>
      <c r="C856">
        <v>-0.24884999999999999</v>
      </c>
      <c r="D856">
        <v>0.91934000000000005</v>
      </c>
      <c r="E856">
        <v>6.4749100000000004</v>
      </c>
      <c r="F856">
        <v>1.9798</v>
      </c>
      <c r="G856">
        <v>2.2733500000000002</v>
      </c>
      <c r="H856">
        <v>2.7823000000000002</v>
      </c>
      <c r="I856">
        <v>3.4252099999999999</v>
      </c>
      <c r="J856">
        <v>4.3100800000000001</v>
      </c>
      <c r="K856">
        <v>4.8744699999999996</v>
      </c>
      <c r="L856">
        <v>8.5907400000000003</v>
      </c>
    </row>
    <row r="857" spans="1:12" x14ac:dyDescent="0.3">
      <c r="A857" t="s">
        <v>980</v>
      </c>
      <c r="B857">
        <v>0.45245000000000002</v>
      </c>
      <c r="C857">
        <v>0.46046999999999999</v>
      </c>
      <c r="D857">
        <v>0.68132999999999999</v>
      </c>
      <c r="E857">
        <v>0.99455000000000005</v>
      </c>
      <c r="F857">
        <v>1.3339300000000001</v>
      </c>
      <c r="G857">
        <v>1.5644100000000001</v>
      </c>
      <c r="H857">
        <v>1.42459</v>
      </c>
      <c r="I857">
        <v>1.54023</v>
      </c>
      <c r="J857">
        <v>1.9955400000000001</v>
      </c>
      <c r="K857">
        <v>1.7126699999999999</v>
      </c>
      <c r="L857">
        <v>1.9724600000000001</v>
      </c>
    </row>
    <row r="858" spans="1:12" x14ac:dyDescent="0.3">
      <c r="A858" t="s">
        <v>981</v>
      </c>
      <c r="B858">
        <v>0.84475</v>
      </c>
      <c r="C858">
        <v>1.06412</v>
      </c>
      <c r="D858">
        <v>1.2882400000000001</v>
      </c>
      <c r="E858">
        <v>0.90098999999999996</v>
      </c>
      <c r="F858">
        <v>0.32851000000000002</v>
      </c>
      <c r="G858">
        <v>0.45357999999999998</v>
      </c>
      <c r="H858">
        <v>0.56918999999999997</v>
      </c>
      <c r="I858">
        <v>0.38353999999999999</v>
      </c>
      <c r="J858">
        <v>0.10468</v>
      </c>
      <c r="K858">
        <v>0.39188000000000001</v>
      </c>
      <c r="L858">
        <v>0.26418999999999998</v>
      </c>
    </row>
    <row r="859" spans="1:12" x14ac:dyDescent="0.3">
      <c r="A859" t="s">
        <v>982</v>
      </c>
      <c r="B859">
        <v>0.52383999999999997</v>
      </c>
      <c r="C859">
        <v>0.68115000000000003</v>
      </c>
      <c r="D859">
        <v>0.81301000000000001</v>
      </c>
      <c r="E859">
        <v>1.1387799999999999</v>
      </c>
      <c r="F859">
        <v>1.3162199999999999</v>
      </c>
      <c r="G859">
        <v>1.51197</v>
      </c>
      <c r="H859">
        <v>2.0145200000000001</v>
      </c>
      <c r="I859">
        <v>0.56584000000000001</v>
      </c>
      <c r="J859">
        <v>0.76383999999999996</v>
      </c>
      <c r="K859">
        <v>0.59009</v>
      </c>
      <c r="L859">
        <v>1.5642100000000001</v>
      </c>
    </row>
    <row r="860" spans="1:12" x14ac:dyDescent="0.3">
      <c r="A860" t="s">
        <v>983</v>
      </c>
      <c r="B860">
        <v>2.6676099999999998</v>
      </c>
      <c r="C860">
        <v>3.1809599999999998</v>
      </c>
      <c r="D860">
        <v>3.0312399999999999</v>
      </c>
      <c r="E860">
        <v>2.0564900000000002</v>
      </c>
      <c r="F860">
        <v>1.9059200000000001</v>
      </c>
      <c r="G860">
        <v>1.1099699999999999</v>
      </c>
      <c r="H860">
        <v>0.96465000000000001</v>
      </c>
      <c r="I860">
        <v>0.49096000000000001</v>
      </c>
      <c r="J860">
        <v>0.62870000000000004</v>
      </c>
      <c r="K860">
        <v>0.56903999999999999</v>
      </c>
      <c r="L860">
        <v>1.46587</v>
      </c>
    </row>
    <row r="861" spans="1:12" x14ac:dyDescent="0.3">
      <c r="A861" t="s">
        <v>984</v>
      </c>
      <c r="B861">
        <v>6.898E-2</v>
      </c>
      <c r="C861">
        <v>0.37104999999999999</v>
      </c>
      <c r="D861">
        <v>0.75470999999999999</v>
      </c>
      <c r="E861">
        <v>0.82462999999999997</v>
      </c>
      <c r="F861">
        <v>0.79461999999999999</v>
      </c>
      <c r="G861">
        <v>0.90566000000000002</v>
      </c>
      <c r="H861">
        <v>1.52946</v>
      </c>
      <c r="I861">
        <v>1.0594399999999999</v>
      </c>
      <c r="J861">
        <v>0.91617000000000004</v>
      </c>
      <c r="K861">
        <v>1.05827</v>
      </c>
      <c r="L861">
        <v>1.6692199999999999</v>
      </c>
    </row>
    <row r="862" spans="1:12" x14ac:dyDescent="0.3">
      <c r="A862" t="s">
        <v>985</v>
      </c>
      <c r="B862">
        <v>0.50951999999999997</v>
      </c>
      <c r="C862">
        <v>0.50719999999999998</v>
      </c>
      <c r="D862">
        <v>0.20136999999999999</v>
      </c>
      <c r="E862">
        <v>0.81669999999999998</v>
      </c>
      <c r="F862">
        <v>2.5598000000000001</v>
      </c>
      <c r="G862">
        <v>2.6867800000000002</v>
      </c>
      <c r="H862">
        <v>2.20695</v>
      </c>
      <c r="I862">
        <v>2.4917500000000001</v>
      </c>
      <c r="J862">
        <v>3.1380499999999998</v>
      </c>
      <c r="K862">
        <v>2.66547</v>
      </c>
      <c r="L862">
        <v>3.2841300000000002</v>
      </c>
    </row>
    <row r="863" spans="1:12" x14ac:dyDescent="0.3">
      <c r="A863" t="s">
        <v>986</v>
      </c>
      <c r="B863">
        <v>0.61189000000000004</v>
      </c>
      <c r="C863">
        <v>1.31291</v>
      </c>
      <c r="D863">
        <v>4.4757600000000002</v>
      </c>
      <c r="E863">
        <v>5.5664699999999998</v>
      </c>
      <c r="F863">
        <v>4.02963</v>
      </c>
      <c r="G863">
        <v>4.8936099999999998</v>
      </c>
      <c r="H863">
        <v>5.2458499999999999</v>
      </c>
      <c r="I863">
        <v>5.5323200000000003</v>
      </c>
      <c r="J863">
        <v>5.5997000000000003</v>
      </c>
      <c r="K863">
        <v>6.1124599999999996</v>
      </c>
      <c r="L863">
        <v>2.19834</v>
      </c>
    </row>
    <row r="864" spans="1:12" x14ac:dyDescent="0.3">
      <c r="A864" t="s">
        <v>987</v>
      </c>
      <c r="B864">
        <v>1.4023699999999999</v>
      </c>
      <c r="C864">
        <v>1.7712399999999999</v>
      </c>
      <c r="D864">
        <v>1.9575199999999999</v>
      </c>
      <c r="E864">
        <v>1.99089</v>
      </c>
      <c r="F864">
        <v>2.0415100000000002</v>
      </c>
      <c r="G864">
        <v>2.0361500000000001</v>
      </c>
      <c r="H864">
        <v>2.4532099999999999</v>
      </c>
      <c r="I864">
        <v>2.4126599999999998</v>
      </c>
      <c r="J864">
        <v>3.4348800000000002</v>
      </c>
      <c r="K864">
        <v>3.8754</v>
      </c>
      <c r="L864">
        <v>3.36544</v>
      </c>
    </row>
    <row r="865" spans="1:12" x14ac:dyDescent="0.3">
      <c r="A865" t="s">
        <v>988</v>
      </c>
      <c r="B865">
        <v>1.7572000000000001</v>
      </c>
      <c r="C865">
        <v>8.2290000000000002E-2</v>
      </c>
      <c r="D865">
        <v>1.05904</v>
      </c>
      <c r="E865">
        <v>0.57081999999999999</v>
      </c>
      <c r="F865">
        <v>-0.26845999999999998</v>
      </c>
      <c r="G865">
        <v>0.34105999999999997</v>
      </c>
      <c r="H865">
        <v>1.29792</v>
      </c>
      <c r="I865">
        <v>1.26546</v>
      </c>
      <c r="J865">
        <v>0.96723000000000003</v>
      </c>
      <c r="K865">
        <v>0.35797000000000001</v>
      </c>
      <c r="L865">
        <v>-1.3403099999999999</v>
      </c>
    </row>
    <row r="866" spans="1:12" x14ac:dyDescent="0.3">
      <c r="A866" t="s">
        <v>989</v>
      </c>
      <c r="B866">
        <v>2.1841200000000001</v>
      </c>
      <c r="C866">
        <v>2.4169499999999999</v>
      </c>
      <c r="D866">
        <v>2.9508299999999998</v>
      </c>
      <c r="E866">
        <v>1.9468399999999999</v>
      </c>
      <c r="F866">
        <v>1.1108100000000001</v>
      </c>
      <c r="G866">
        <v>0.68683000000000005</v>
      </c>
      <c r="H866">
        <v>7.6759999999999995E-2</v>
      </c>
      <c r="I866">
        <v>0.63229999999999997</v>
      </c>
      <c r="J866">
        <v>1.1893400000000001</v>
      </c>
      <c r="K866">
        <v>1.3541799999999999</v>
      </c>
      <c r="L866">
        <v>-1.18584</v>
      </c>
    </row>
    <row r="867" spans="1:12" x14ac:dyDescent="0.3">
      <c r="A867" t="s">
        <v>990</v>
      </c>
      <c r="B867">
        <v>0.1361</v>
      </c>
      <c r="C867">
        <v>0.17133000000000001</v>
      </c>
      <c r="D867">
        <v>0.1784</v>
      </c>
      <c r="E867">
        <v>0.18045</v>
      </c>
      <c r="F867">
        <v>0.18706</v>
      </c>
      <c r="G867">
        <v>0.22786999999999999</v>
      </c>
      <c r="H867">
        <v>0.29070000000000001</v>
      </c>
      <c r="I867">
        <v>0.33572000000000002</v>
      </c>
      <c r="J867">
        <v>0.42904999999999999</v>
      </c>
      <c r="K867">
        <v>0.49069000000000002</v>
      </c>
      <c r="L867">
        <v>0.53303</v>
      </c>
    </row>
    <row r="868" spans="1:12" x14ac:dyDescent="0.3">
      <c r="A868" t="s">
        <v>991</v>
      </c>
      <c r="B868">
        <v>1.0328900000000001</v>
      </c>
      <c r="C868">
        <v>1.05657</v>
      </c>
      <c r="D868">
        <v>-0.33445000000000003</v>
      </c>
      <c r="E868">
        <v>0.31651000000000001</v>
      </c>
      <c r="F868">
        <v>0.19514000000000001</v>
      </c>
      <c r="G868">
        <v>-0.23945</v>
      </c>
      <c r="H868">
        <v>0.66686000000000001</v>
      </c>
      <c r="I868">
        <v>1.8850800000000001</v>
      </c>
      <c r="J868">
        <v>1.33928</v>
      </c>
      <c r="K868">
        <v>0.35100999999999999</v>
      </c>
      <c r="L868">
        <v>0.37126999999999999</v>
      </c>
    </row>
    <row r="869" spans="1:12" x14ac:dyDescent="0.3">
      <c r="A869" t="s">
        <v>992</v>
      </c>
      <c r="B869">
        <v>0.40971999999999997</v>
      </c>
      <c r="C869">
        <v>0.59850000000000003</v>
      </c>
      <c r="D869">
        <v>0.73695999999999995</v>
      </c>
      <c r="E869">
        <v>0.90434999999999999</v>
      </c>
      <c r="F869">
        <v>0.92423999999999995</v>
      </c>
      <c r="G869">
        <v>1.1147199999999999</v>
      </c>
      <c r="H869">
        <v>1.24593</v>
      </c>
      <c r="I869">
        <v>0.43408000000000002</v>
      </c>
      <c r="J869">
        <v>0.98912999999999995</v>
      </c>
      <c r="K869">
        <v>1.26258</v>
      </c>
      <c r="L869">
        <v>1.38283</v>
      </c>
    </row>
    <row r="870" spans="1:12" x14ac:dyDescent="0.3">
      <c r="A870" t="s">
        <v>993</v>
      </c>
      <c r="B870">
        <v>3.7333799999999999</v>
      </c>
      <c r="C870">
        <v>2.79291</v>
      </c>
      <c r="D870">
        <v>3.3805100000000001</v>
      </c>
      <c r="E870">
        <v>2.1025499999999999</v>
      </c>
      <c r="F870">
        <v>0.89285999999999999</v>
      </c>
      <c r="G870">
        <v>-2.2021799999999998</v>
      </c>
      <c r="H870">
        <v>-0.95286000000000004</v>
      </c>
      <c r="I870">
        <v>-1.8197099999999999</v>
      </c>
      <c r="J870">
        <v>0.42398000000000002</v>
      </c>
      <c r="K870">
        <v>-1.41411</v>
      </c>
      <c r="L870">
        <v>-4.7539400000000001</v>
      </c>
    </row>
    <row r="871" spans="1:12" x14ac:dyDescent="0.3">
      <c r="A871" t="s">
        <v>994</v>
      </c>
      <c r="B871">
        <v>-0.86519000000000001</v>
      </c>
      <c r="C871">
        <v>-0.84553999999999996</v>
      </c>
      <c r="D871">
        <v>-0.95450000000000002</v>
      </c>
      <c r="E871">
        <v>-0.86614999999999998</v>
      </c>
      <c r="F871">
        <v>-0.83484999999999998</v>
      </c>
      <c r="G871">
        <v>-0.70596000000000003</v>
      </c>
      <c r="H871">
        <v>-0.85477000000000003</v>
      </c>
      <c r="I871">
        <v>-0.97109000000000001</v>
      </c>
      <c r="J871">
        <v>-1.1800999999999999</v>
      </c>
      <c r="K871">
        <v>-0.55761000000000005</v>
      </c>
      <c r="L871">
        <v>-0.24345</v>
      </c>
    </row>
    <row r="872" spans="1:12" x14ac:dyDescent="0.3">
      <c r="A872" t="s">
        <v>995</v>
      </c>
      <c r="B872">
        <v>0.60177999999999998</v>
      </c>
      <c r="C872">
        <v>0.64095000000000002</v>
      </c>
      <c r="D872">
        <v>1.08432</v>
      </c>
      <c r="E872">
        <v>1.1101099999999999</v>
      </c>
      <c r="F872">
        <v>1.52075</v>
      </c>
      <c r="G872">
        <v>0.60536999999999996</v>
      </c>
      <c r="H872">
        <v>0.49867</v>
      </c>
      <c r="I872">
        <v>0.68242999999999998</v>
      </c>
      <c r="J872">
        <v>0.62231999999999998</v>
      </c>
      <c r="K872">
        <v>0.66263000000000005</v>
      </c>
      <c r="L872">
        <v>-0.84447000000000005</v>
      </c>
    </row>
    <row r="873" spans="1:12" x14ac:dyDescent="0.3">
      <c r="A873" t="s">
        <v>996</v>
      </c>
      <c r="B873">
        <v>0.53541000000000005</v>
      </c>
      <c r="C873">
        <v>0.80101999999999995</v>
      </c>
      <c r="D873">
        <v>0.60026999999999997</v>
      </c>
      <c r="E873">
        <v>0.30374000000000001</v>
      </c>
      <c r="F873">
        <v>-3.9710000000000002E-2</v>
      </c>
      <c r="G873">
        <v>0.30601</v>
      </c>
      <c r="H873">
        <v>0.62829999999999997</v>
      </c>
      <c r="I873">
        <v>0.78213999999999995</v>
      </c>
      <c r="J873">
        <v>4.3439999999999999E-2</v>
      </c>
      <c r="K873">
        <v>1.2800000000000001E-3</v>
      </c>
      <c r="L873">
        <v>-0.10797</v>
      </c>
    </row>
    <row r="874" spans="1:12" x14ac:dyDescent="0.3">
      <c r="A874" t="s">
        <v>997</v>
      </c>
      <c r="B874">
        <v>0.23241000000000001</v>
      </c>
      <c r="C874">
        <v>0.26815</v>
      </c>
      <c r="D874">
        <v>0.29107</v>
      </c>
      <c r="E874">
        <v>0.32153999999999999</v>
      </c>
      <c r="F874">
        <v>0.32715</v>
      </c>
      <c r="G874">
        <v>0.35892000000000002</v>
      </c>
      <c r="H874">
        <v>0.33600999999999998</v>
      </c>
      <c r="I874">
        <v>0.37308000000000002</v>
      </c>
      <c r="J874">
        <v>0.60346999999999995</v>
      </c>
      <c r="K874">
        <v>0.66200000000000003</v>
      </c>
      <c r="L874">
        <v>0.74790000000000001</v>
      </c>
    </row>
    <row r="875" spans="1:12" x14ac:dyDescent="0.3">
      <c r="A875" t="s">
        <v>998</v>
      </c>
      <c r="B875">
        <v>1.6525799999999999</v>
      </c>
      <c r="C875">
        <v>1.41473</v>
      </c>
      <c r="D875">
        <v>1.57447</v>
      </c>
      <c r="E875">
        <v>1.6936800000000001</v>
      </c>
      <c r="F875">
        <v>1.3504100000000001</v>
      </c>
      <c r="G875">
        <v>2.0792700000000002</v>
      </c>
      <c r="H875">
        <v>2.2146599999999999</v>
      </c>
      <c r="I875">
        <v>2.0048499999999998</v>
      </c>
      <c r="J875">
        <v>2.2571400000000001</v>
      </c>
      <c r="K875">
        <v>2.70052</v>
      </c>
      <c r="L875">
        <v>1.9486300000000001</v>
      </c>
    </row>
    <row r="876" spans="1:12" x14ac:dyDescent="0.3">
      <c r="A876" t="s">
        <v>999</v>
      </c>
      <c r="B876">
        <v>0.48298999999999997</v>
      </c>
      <c r="C876">
        <v>0.35177999999999998</v>
      </c>
      <c r="D876">
        <v>0.45034999999999997</v>
      </c>
      <c r="E876">
        <v>0.52088000000000001</v>
      </c>
      <c r="F876">
        <v>0.61292000000000002</v>
      </c>
      <c r="G876">
        <v>0.69515000000000005</v>
      </c>
      <c r="H876">
        <v>0.76620999999999995</v>
      </c>
      <c r="I876">
        <v>0.90049999999999997</v>
      </c>
      <c r="J876">
        <v>1.1140300000000001</v>
      </c>
      <c r="K876">
        <v>1.3026</v>
      </c>
      <c r="L876">
        <v>1.4502699999999999</v>
      </c>
    </row>
    <row r="877" spans="1:12" x14ac:dyDescent="0.3">
      <c r="A877" t="s">
        <v>1000</v>
      </c>
      <c r="B877">
        <v>1.4965900000000001</v>
      </c>
      <c r="C877">
        <v>1.7857400000000001</v>
      </c>
      <c r="D877">
        <v>1.5012799999999999</v>
      </c>
      <c r="E877">
        <v>1.71621</v>
      </c>
      <c r="F877">
        <v>1.51006</v>
      </c>
      <c r="G877">
        <v>1.4300600000000001</v>
      </c>
      <c r="H877">
        <v>2.3990499999999999</v>
      </c>
      <c r="I877">
        <v>1.59561</v>
      </c>
      <c r="J877">
        <v>-2.2148699999999999</v>
      </c>
      <c r="K877">
        <v>1.1160000000000001</v>
      </c>
      <c r="L877">
        <v>1.8914500000000001</v>
      </c>
    </row>
    <row r="878" spans="1:12" x14ac:dyDescent="0.3">
      <c r="A878" t="s">
        <v>1001</v>
      </c>
      <c r="B878">
        <v>0.78737000000000001</v>
      </c>
      <c r="C878">
        <v>1.1548499999999999</v>
      </c>
      <c r="D878">
        <v>1.1044</v>
      </c>
      <c r="E878">
        <v>1.3515699999999999</v>
      </c>
      <c r="F878">
        <v>1.2237899999999999</v>
      </c>
      <c r="G878">
        <v>0.71392</v>
      </c>
      <c r="H878">
        <v>0.54603000000000002</v>
      </c>
      <c r="I878">
        <v>1.2228600000000001</v>
      </c>
      <c r="J878">
        <v>1.7319500000000001</v>
      </c>
      <c r="K878">
        <v>1.6211199999999999</v>
      </c>
      <c r="L878">
        <v>2.2244299999999999</v>
      </c>
    </row>
    <row r="879" spans="1:12" x14ac:dyDescent="0.3">
      <c r="A879" t="s">
        <v>1002</v>
      </c>
      <c r="B879">
        <v>-4.6089500000000001</v>
      </c>
      <c r="C879">
        <v>-4.1972199999999997</v>
      </c>
      <c r="D879">
        <v>-2.3048000000000002</v>
      </c>
      <c r="E879">
        <v>-1.2361899999999999</v>
      </c>
      <c r="F879">
        <v>-0.41015000000000001</v>
      </c>
      <c r="G879">
        <v>-0.96616999999999997</v>
      </c>
      <c r="H879">
        <v>0.41191</v>
      </c>
      <c r="I879">
        <v>-2.58663</v>
      </c>
      <c r="J879">
        <v>-1.95312</v>
      </c>
      <c r="K879">
        <v>-2.1136300000000001</v>
      </c>
      <c r="L879">
        <v>-1.97275</v>
      </c>
    </row>
    <row r="880" spans="1:12" x14ac:dyDescent="0.3">
      <c r="A880" t="s">
        <v>1003</v>
      </c>
      <c r="B880">
        <v>1.2262500000000001</v>
      </c>
      <c r="C880">
        <v>1.37852</v>
      </c>
      <c r="D880">
        <v>0.59877999999999998</v>
      </c>
      <c r="E880">
        <v>-0.87756999999999996</v>
      </c>
      <c r="F880">
        <v>-0.58396000000000003</v>
      </c>
      <c r="G880">
        <v>-0.17560999999999999</v>
      </c>
      <c r="H880">
        <v>0.16774</v>
      </c>
      <c r="I880">
        <v>2.1944599999999999</v>
      </c>
      <c r="J880">
        <v>1.61164</v>
      </c>
      <c r="K880">
        <v>1.3171999999999999</v>
      </c>
      <c r="L880" t="s">
        <v>2690</v>
      </c>
    </row>
    <row r="881" spans="1:12" x14ac:dyDescent="0.3">
      <c r="A881" t="s">
        <v>1004</v>
      </c>
      <c r="B881">
        <v>1.4931099999999999</v>
      </c>
      <c r="C881">
        <v>1.9136500000000001</v>
      </c>
      <c r="D881">
        <v>2.4790800000000002</v>
      </c>
      <c r="E881">
        <v>2.5171299999999999</v>
      </c>
      <c r="F881">
        <v>2.6124800000000001</v>
      </c>
      <c r="G881">
        <v>2.72167</v>
      </c>
      <c r="H881">
        <v>3.0981999999999998</v>
      </c>
      <c r="I881">
        <v>3.0396800000000002</v>
      </c>
      <c r="J881">
        <v>1.5812600000000001</v>
      </c>
      <c r="K881">
        <v>3.7965</v>
      </c>
      <c r="L881">
        <v>0.37504999999999999</v>
      </c>
    </row>
    <row r="882" spans="1:12" x14ac:dyDescent="0.3">
      <c r="A882" t="s">
        <v>1005</v>
      </c>
      <c r="B882">
        <v>5.4149099999999999</v>
      </c>
      <c r="C882">
        <v>3.86334</v>
      </c>
      <c r="D882">
        <v>4.8313300000000003</v>
      </c>
      <c r="E882">
        <v>4.8053900000000001</v>
      </c>
      <c r="F882">
        <v>5.3224799999999997</v>
      </c>
      <c r="G882">
        <v>2.3278099999999999</v>
      </c>
      <c r="H882">
        <v>2.3915999999999999</v>
      </c>
      <c r="I882">
        <v>4.1880600000000001</v>
      </c>
      <c r="J882">
        <v>6.7728299999999999</v>
      </c>
      <c r="K882">
        <v>3.0853600000000001</v>
      </c>
      <c r="L882">
        <v>11.757339999999999</v>
      </c>
    </row>
    <row r="883" spans="1:12" x14ac:dyDescent="0.3">
      <c r="A883" t="s">
        <v>1006</v>
      </c>
      <c r="B883">
        <v>4.1019500000000004</v>
      </c>
      <c r="C883">
        <v>1.13174</v>
      </c>
      <c r="D883">
        <v>1.0039800000000001</v>
      </c>
      <c r="E883">
        <v>1.8276399999999999</v>
      </c>
      <c r="F883">
        <v>0.91759999999999997</v>
      </c>
      <c r="G883">
        <v>0.46183999999999997</v>
      </c>
      <c r="H883">
        <v>-5.8186799999999996</v>
      </c>
      <c r="I883">
        <v>-3.2055799999999999</v>
      </c>
      <c r="J883">
        <v>1.5041100000000001</v>
      </c>
      <c r="K883">
        <v>-2.43987</v>
      </c>
      <c r="L883">
        <v>0.11051999999999999</v>
      </c>
    </row>
    <row r="884" spans="1:12" x14ac:dyDescent="0.3">
      <c r="A884" t="s">
        <v>1007</v>
      </c>
      <c r="B884">
        <v>-0.79113</v>
      </c>
      <c r="C884">
        <v>-3.0844299999999998</v>
      </c>
      <c r="D884">
        <v>0.27655000000000002</v>
      </c>
      <c r="E884">
        <v>-0.38435999999999998</v>
      </c>
      <c r="F884">
        <v>-0.21107000000000001</v>
      </c>
      <c r="G884">
        <v>-1.08148</v>
      </c>
      <c r="H884">
        <v>0.31619000000000003</v>
      </c>
      <c r="I884">
        <v>-0.17541999999999999</v>
      </c>
      <c r="J884">
        <v>0.49318000000000001</v>
      </c>
      <c r="K884">
        <v>0.89371</v>
      </c>
      <c r="L884">
        <v>0.31807000000000002</v>
      </c>
    </row>
    <row r="885" spans="1:12" x14ac:dyDescent="0.3">
      <c r="A885" t="s">
        <v>1008</v>
      </c>
      <c r="B885">
        <v>-0.56098000000000003</v>
      </c>
      <c r="C885">
        <v>-0.30421999999999999</v>
      </c>
      <c r="D885">
        <v>-1.1429800000000001</v>
      </c>
      <c r="E885">
        <v>-0.29987999999999998</v>
      </c>
      <c r="F885">
        <v>-8.6550000000000002E-2</v>
      </c>
      <c r="G885">
        <v>-4.7699999999999999E-3</v>
      </c>
      <c r="H885">
        <v>1E-4</v>
      </c>
      <c r="I885">
        <v>8.1799999999999998E-2</v>
      </c>
      <c r="J885">
        <v>-3.6549999999999999E-2</v>
      </c>
      <c r="K885">
        <v>7.3599999999999999E-2</v>
      </c>
      <c r="L885">
        <v>-0.22936999999999999</v>
      </c>
    </row>
    <row r="886" spans="1:12" x14ac:dyDescent="0.3">
      <c r="A886" t="s">
        <v>1009</v>
      </c>
      <c r="B886">
        <v>0.96714999999999995</v>
      </c>
      <c r="C886">
        <v>1.167</v>
      </c>
      <c r="D886">
        <v>1.2324299999999999</v>
      </c>
      <c r="E886">
        <v>1.59694</v>
      </c>
      <c r="F886">
        <v>1.8003899999999999</v>
      </c>
      <c r="G886">
        <v>2.7321300000000002</v>
      </c>
      <c r="H886">
        <v>2.5920700000000001</v>
      </c>
      <c r="I886">
        <v>1.5430699999999999</v>
      </c>
      <c r="J886">
        <v>2.4230100000000001</v>
      </c>
      <c r="K886">
        <v>2.6064600000000002</v>
      </c>
      <c r="L886">
        <v>1.80558</v>
      </c>
    </row>
    <row r="887" spans="1:12" x14ac:dyDescent="0.3">
      <c r="A887" t="s">
        <v>1010</v>
      </c>
      <c r="B887">
        <v>1.23645</v>
      </c>
      <c r="C887">
        <v>1.6937599999999999</v>
      </c>
      <c r="D887">
        <v>1.8912100000000001</v>
      </c>
      <c r="E887">
        <v>1.9337200000000001</v>
      </c>
      <c r="F887">
        <v>1.67194</v>
      </c>
      <c r="G887">
        <v>1.696</v>
      </c>
      <c r="H887">
        <v>2.29413</v>
      </c>
      <c r="I887">
        <v>2.8784800000000001</v>
      </c>
      <c r="J887">
        <v>3.1097199999999998</v>
      </c>
      <c r="K887">
        <v>3.0305800000000001</v>
      </c>
      <c r="L887">
        <v>3.17</v>
      </c>
    </row>
    <row r="888" spans="1:12" x14ac:dyDescent="0.3">
      <c r="A888" t="s">
        <v>1011</v>
      </c>
      <c r="B888">
        <v>9.4288299999999996</v>
      </c>
      <c r="C888">
        <v>10.41952</v>
      </c>
      <c r="D888">
        <v>9.6786999999999992</v>
      </c>
      <c r="E888">
        <v>10.69924</v>
      </c>
      <c r="F888">
        <v>13.187419999999999</v>
      </c>
      <c r="G888">
        <v>15.043369999999999</v>
      </c>
      <c r="H888">
        <v>16.909579999999998</v>
      </c>
      <c r="I888">
        <v>15.738239999999999</v>
      </c>
      <c r="J888">
        <v>11.06953</v>
      </c>
      <c r="K888">
        <v>11.73753</v>
      </c>
      <c r="L888">
        <v>8.1897400000000005</v>
      </c>
    </row>
    <row r="889" spans="1:12" x14ac:dyDescent="0.3">
      <c r="A889" t="s">
        <v>1012</v>
      </c>
      <c r="B889">
        <v>2.0136500000000002</v>
      </c>
      <c r="C889">
        <v>1.9434400000000001</v>
      </c>
      <c r="D889">
        <v>0.4385</v>
      </c>
      <c r="E889">
        <v>-0.39654</v>
      </c>
      <c r="F889">
        <v>0.22172</v>
      </c>
      <c r="G889">
        <v>0.38782</v>
      </c>
      <c r="H889">
        <v>-0.68291000000000002</v>
      </c>
      <c r="I889">
        <v>0.60953999999999997</v>
      </c>
      <c r="J889">
        <v>1.0826800000000001</v>
      </c>
      <c r="K889">
        <v>0.35505999999999999</v>
      </c>
      <c r="L889">
        <v>8.2180000000000003E-2</v>
      </c>
    </row>
    <row r="890" spans="1:12" x14ac:dyDescent="0.3">
      <c r="A890" t="s">
        <v>1013</v>
      </c>
      <c r="B890">
        <v>3.05619</v>
      </c>
      <c r="C890">
        <v>3.1029300000000002</v>
      </c>
      <c r="D890">
        <v>3.5507900000000001</v>
      </c>
      <c r="E890">
        <v>3.8846500000000002</v>
      </c>
      <c r="F890">
        <v>4.2156399999999996</v>
      </c>
      <c r="G890">
        <v>4.5964099999999997</v>
      </c>
      <c r="H890">
        <v>4.9018600000000001</v>
      </c>
      <c r="I890">
        <v>5.21739</v>
      </c>
      <c r="J890">
        <v>5.13</v>
      </c>
      <c r="K890">
        <v>2.5302799999999999</v>
      </c>
      <c r="L890">
        <v>3.0869599999999999</v>
      </c>
    </row>
    <row r="891" spans="1:12" x14ac:dyDescent="0.3">
      <c r="A891" t="s">
        <v>1014</v>
      </c>
      <c r="B891">
        <v>1.18415</v>
      </c>
      <c r="C891">
        <v>1.5683499999999999</v>
      </c>
      <c r="D891">
        <v>1.96994</v>
      </c>
      <c r="E891">
        <v>1.19923</v>
      </c>
      <c r="F891">
        <v>1.1337200000000001</v>
      </c>
      <c r="G891">
        <v>0.51695999999999998</v>
      </c>
      <c r="H891">
        <v>0.56599999999999995</v>
      </c>
      <c r="I891">
        <v>1.0142599999999999</v>
      </c>
      <c r="J891">
        <v>1.64466</v>
      </c>
      <c r="K891">
        <v>1.3698399999999999</v>
      </c>
      <c r="L891">
        <v>0.19661000000000001</v>
      </c>
    </row>
    <row r="892" spans="1:12" x14ac:dyDescent="0.3">
      <c r="A892" t="s">
        <v>1015</v>
      </c>
      <c r="B892">
        <v>0.85019</v>
      </c>
      <c r="C892">
        <v>1.0780400000000001</v>
      </c>
      <c r="D892">
        <v>1.2772699999999999</v>
      </c>
      <c r="E892">
        <v>1.36608</v>
      </c>
      <c r="F892">
        <v>1.62619</v>
      </c>
      <c r="G892">
        <v>1.7738799999999999</v>
      </c>
      <c r="H892">
        <v>1.81359</v>
      </c>
      <c r="I892">
        <v>1.75776</v>
      </c>
      <c r="J892">
        <v>2.444</v>
      </c>
      <c r="K892">
        <v>3.1373899999999999</v>
      </c>
      <c r="L892">
        <v>2.1299199999999998</v>
      </c>
    </row>
    <row r="893" spans="1:12" x14ac:dyDescent="0.3">
      <c r="A893" t="s">
        <v>1016</v>
      </c>
      <c r="B893">
        <v>0.68515999999999999</v>
      </c>
      <c r="C893">
        <v>1.4164600000000001</v>
      </c>
      <c r="D893">
        <v>1.3599600000000001</v>
      </c>
      <c r="E893">
        <v>1.2587900000000001</v>
      </c>
      <c r="F893">
        <v>1.95092</v>
      </c>
      <c r="G893">
        <v>0.74112</v>
      </c>
      <c r="H893">
        <v>0.66690000000000005</v>
      </c>
      <c r="I893">
        <v>-11.71993</v>
      </c>
      <c r="J893">
        <v>0.28927000000000003</v>
      </c>
      <c r="K893">
        <v>-2.2583899999999999</v>
      </c>
      <c r="L893">
        <v>0.61355999999999999</v>
      </c>
    </row>
    <row r="894" spans="1:12" x14ac:dyDescent="0.3">
      <c r="A894" t="s">
        <v>1017</v>
      </c>
      <c r="B894">
        <v>1.6054299999999999</v>
      </c>
      <c r="C894">
        <v>2.1996000000000002</v>
      </c>
      <c r="D894">
        <v>2.4767999999999999</v>
      </c>
      <c r="E894">
        <v>2.5903900000000002</v>
      </c>
      <c r="F894">
        <v>2.6583600000000001</v>
      </c>
      <c r="G894">
        <v>2.5310700000000002</v>
      </c>
      <c r="H894">
        <v>2.3680500000000002</v>
      </c>
      <c r="I894">
        <v>2.6632600000000002</v>
      </c>
      <c r="J894">
        <v>2.6316799999999998</v>
      </c>
      <c r="K894">
        <v>-2.7787799999999998</v>
      </c>
      <c r="L894">
        <v>-11.96542</v>
      </c>
    </row>
    <row r="895" spans="1:12" x14ac:dyDescent="0.3">
      <c r="A895" t="s">
        <v>1018</v>
      </c>
      <c r="B895">
        <v>2.2890700000000002</v>
      </c>
      <c r="C895">
        <v>1.96312</v>
      </c>
      <c r="D895">
        <v>1.44537</v>
      </c>
      <c r="E895">
        <v>1.0408900000000001</v>
      </c>
      <c r="F895">
        <v>1.56368</v>
      </c>
      <c r="G895">
        <v>1.4186300000000001</v>
      </c>
      <c r="H895">
        <v>1.3511299999999999</v>
      </c>
      <c r="I895">
        <v>1.46513</v>
      </c>
      <c r="J895">
        <v>0.67330000000000001</v>
      </c>
      <c r="K895">
        <v>3.2327499999999998</v>
      </c>
      <c r="L895">
        <v>1.6</v>
      </c>
    </row>
    <row r="896" spans="1:12" x14ac:dyDescent="0.3">
      <c r="A896" t="s">
        <v>1019</v>
      </c>
      <c r="B896">
        <v>1.31196</v>
      </c>
      <c r="C896">
        <v>1.7428900000000001</v>
      </c>
      <c r="D896">
        <v>2.1419000000000001</v>
      </c>
      <c r="E896">
        <v>2.1569699999999998</v>
      </c>
      <c r="F896">
        <v>2.1535299999999999</v>
      </c>
      <c r="G896">
        <v>2.5904400000000001</v>
      </c>
      <c r="H896">
        <v>2.11314</v>
      </c>
      <c r="I896">
        <v>0.35214000000000001</v>
      </c>
      <c r="J896">
        <v>0.92240999999999995</v>
      </c>
      <c r="K896">
        <v>1.83525</v>
      </c>
      <c r="L896">
        <v>1.3793899999999999</v>
      </c>
    </row>
    <row r="897" spans="1:12" x14ac:dyDescent="0.3">
      <c r="A897" t="s">
        <v>1020</v>
      </c>
      <c r="B897">
        <v>-0.13714000000000001</v>
      </c>
      <c r="C897">
        <v>-0.18706999999999999</v>
      </c>
      <c r="D897">
        <v>0.16700999999999999</v>
      </c>
      <c r="E897">
        <v>0.52390000000000003</v>
      </c>
      <c r="F897">
        <v>0.38113000000000002</v>
      </c>
      <c r="G897">
        <v>0.4879</v>
      </c>
      <c r="H897">
        <v>0.53298000000000001</v>
      </c>
      <c r="I897">
        <v>0.55408000000000002</v>
      </c>
      <c r="J897">
        <v>1.04491</v>
      </c>
      <c r="K897">
        <v>0.82764000000000004</v>
      </c>
      <c r="L897">
        <v>0.96260999999999997</v>
      </c>
    </row>
    <row r="898" spans="1:12" x14ac:dyDescent="0.3">
      <c r="A898" t="s">
        <v>1021</v>
      </c>
      <c r="B898">
        <v>2.51559</v>
      </c>
      <c r="C898">
        <v>2.0040200000000001</v>
      </c>
      <c r="D898">
        <v>2.3335900000000001</v>
      </c>
      <c r="E898">
        <v>2.1987299999999999</v>
      </c>
      <c r="F898">
        <v>2.78037</v>
      </c>
      <c r="G898">
        <v>2.1767599999999998</v>
      </c>
      <c r="H898">
        <v>2.66608</v>
      </c>
      <c r="I898">
        <v>-0.35009000000000001</v>
      </c>
      <c r="J898">
        <v>1.8623799999999999</v>
      </c>
      <c r="K898">
        <v>2.8937300000000001</v>
      </c>
      <c r="L898">
        <v>2.0644300000000002</v>
      </c>
    </row>
    <row r="899" spans="1:12" x14ac:dyDescent="0.3">
      <c r="A899" t="s">
        <v>1022</v>
      </c>
      <c r="B899">
        <v>0.12748999999999999</v>
      </c>
      <c r="C899">
        <v>0.35077999999999998</v>
      </c>
      <c r="D899">
        <v>0.30314999999999998</v>
      </c>
      <c r="E899">
        <v>0.21074000000000001</v>
      </c>
      <c r="F899">
        <v>0.96892</v>
      </c>
      <c r="G899">
        <v>0.95759000000000005</v>
      </c>
      <c r="H899">
        <v>0.38691999999999999</v>
      </c>
      <c r="I899">
        <v>0.96111000000000002</v>
      </c>
      <c r="J899">
        <v>0.26230999999999999</v>
      </c>
      <c r="K899">
        <v>-0.23496</v>
      </c>
      <c r="L899">
        <v>0.32976</v>
      </c>
    </row>
    <row r="900" spans="1:12" x14ac:dyDescent="0.3">
      <c r="A900" t="s">
        <v>1023</v>
      </c>
      <c r="B900">
        <v>0.22295999999999999</v>
      </c>
      <c r="C900">
        <v>0.24573999999999999</v>
      </c>
      <c r="D900">
        <v>0.37354999999999999</v>
      </c>
      <c r="E900">
        <v>0.24301</v>
      </c>
      <c r="F900">
        <v>0.67661000000000004</v>
      </c>
      <c r="G900">
        <v>0.27560000000000001</v>
      </c>
      <c r="H900">
        <v>0.48159000000000002</v>
      </c>
      <c r="I900">
        <v>0.58611999999999997</v>
      </c>
      <c r="J900">
        <v>0.42936000000000002</v>
      </c>
      <c r="K900">
        <v>1.13994</v>
      </c>
      <c r="L900">
        <v>1.40097</v>
      </c>
    </row>
    <row r="901" spans="1:12" x14ac:dyDescent="0.3">
      <c r="A901" t="s">
        <v>1024</v>
      </c>
      <c r="B901">
        <v>0.73816999999999999</v>
      </c>
      <c r="C901">
        <v>0.49016999999999999</v>
      </c>
      <c r="D901">
        <v>0.5181</v>
      </c>
      <c r="E901">
        <v>0.6502</v>
      </c>
      <c r="F901">
        <v>0.95333000000000001</v>
      </c>
      <c r="G901">
        <v>-0.26568000000000003</v>
      </c>
      <c r="H901">
        <v>0.24537999999999999</v>
      </c>
      <c r="I901">
        <v>0.32177</v>
      </c>
      <c r="J901">
        <v>0.33906999999999998</v>
      </c>
      <c r="K901">
        <v>0.40315000000000001</v>
      </c>
      <c r="L901">
        <v>0.39689000000000002</v>
      </c>
    </row>
    <row r="902" spans="1:12" x14ac:dyDescent="0.3">
      <c r="A902" t="s">
        <v>1025</v>
      </c>
      <c r="B902">
        <v>0.79196</v>
      </c>
      <c r="C902">
        <v>1.11347</v>
      </c>
      <c r="D902">
        <v>1.39564</v>
      </c>
      <c r="E902">
        <v>1.4457199999999999</v>
      </c>
      <c r="F902">
        <v>1.17713</v>
      </c>
      <c r="G902">
        <v>0.85931000000000002</v>
      </c>
      <c r="H902">
        <v>0.39480999999999999</v>
      </c>
      <c r="I902">
        <v>0.55884999999999996</v>
      </c>
      <c r="J902">
        <v>1.1589799999999999</v>
      </c>
      <c r="K902">
        <v>1.4384399999999999</v>
      </c>
      <c r="L902">
        <v>0.97809999999999997</v>
      </c>
    </row>
    <row r="903" spans="1:12" x14ac:dyDescent="0.3">
      <c r="A903" t="s">
        <v>1026</v>
      </c>
      <c r="B903">
        <v>-0.67251000000000005</v>
      </c>
      <c r="C903">
        <v>0.19116</v>
      </c>
      <c r="D903">
        <v>-1.3552200000000001</v>
      </c>
      <c r="E903">
        <v>-0.60202</v>
      </c>
      <c r="F903">
        <v>-0.34320000000000001</v>
      </c>
      <c r="G903">
        <v>0.51392000000000004</v>
      </c>
      <c r="H903">
        <v>0.38645000000000002</v>
      </c>
      <c r="I903">
        <v>3.8182499999999999</v>
      </c>
      <c r="J903">
        <v>1.4645699999999999</v>
      </c>
      <c r="K903">
        <v>0.52317000000000002</v>
      </c>
      <c r="L903">
        <v>1.5028999999999999</v>
      </c>
    </row>
    <row r="904" spans="1:12" x14ac:dyDescent="0.3">
      <c r="A904" t="s">
        <v>1027</v>
      </c>
      <c r="B904">
        <v>1.2158800000000001</v>
      </c>
      <c r="C904">
        <v>0.75073000000000001</v>
      </c>
      <c r="D904">
        <v>1.1732</v>
      </c>
      <c r="E904">
        <v>1.3172200000000001</v>
      </c>
      <c r="F904">
        <v>1.59188</v>
      </c>
      <c r="G904">
        <v>1.5726500000000001</v>
      </c>
      <c r="H904">
        <v>2.1918500000000001</v>
      </c>
      <c r="I904">
        <v>2.1399900000000001</v>
      </c>
      <c r="J904">
        <v>1.9443299999999999</v>
      </c>
      <c r="K904">
        <v>1.99726</v>
      </c>
      <c r="L904">
        <v>-0.77263000000000004</v>
      </c>
    </row>
    <row r="905" spans="1:12" x14ac:dyDescent="0.3">
      <c r="A905" t="s">
        <v>1028</v>
      </c>
      <c r="B905">
        <v>10.38256</v>
      </c>
      <c r="C905">
        <v>12.89648</v>
      </c>
      <c r="D905">
        <v>11.72073</v>
      </c>
      <c r="E905">
        <v>13.224880000000001</v>
      </c>
      <c r="F905">
        <v>14.202249999999999</v>
      </c>
      <c r="G905">
        <v>15.66901</v>
      </c>
      <c r="H905">
        <v>15.12116</v>
      </c>
      <c r="I905">
        <v>17.9572</v>
      </c>
      <c r="J905">
        <v>18.486239999999999</v>
      </c>
      <c r="K905">
        <v>19.808630000000001</v>
      </c>
      <c r="L905">
        <v>17.49183</v>
      </c>
    </row>
    <row r="906" spans="1:12" x14ac:dyDescent="0.3">
      <c r="A906" t="s">
        <v>1029</v>
      </c>
      <c r="B906">
        <v>-0.70718000000000003</v>
      </c>
      <c r="C906">
        <v>-3.4533399999999999</v>
      </c>
      <c r="D906">
        <v>6.6089999999999996E-2</v>
      </c>
      <c r="E906">
        <v>-2.6849799999999999</v>
      </c>
      <c r="F906">
        <v>-2.0707</v>
      </c>
      <c r="G906">
        <v>-4.03132</v>
      </c>
      <c r="H906">
        <v>-0.46533000000000002</v>
      </c>
      <c r="I906">
        <v>-0.96016000000000001</v>
      </c>
      <c r="J906">
        <v>-0.58047000000000004</v>
      </c>
      <c r="K906">
        <v>-0.69442999999999999</v>
      </c>
      <c r="L906">
        <v>-0.46062999999999998</v>
      </c>
    </row>
    <row r="907" spans="1:12" x14ac:dyDescent="0.3">
      <c r="A907" t="s">
        <v>1030</v>
      </c>
      <c r="B907">
        <v>2.1182099999999999</v>
      </c>
      <c r="C907">
        <v>2.7111700000000001</v>
      </c>
      <c r="D907">
        <v>1.95817</v>
      </c>
      <c r="E907">
        <v>1.7597100000000001</v>
      </c>
      <c r="F907">
        <v>1.7941199999999999</v>
      </c>
      <c r="G907">
        <v>2.1037499999999998</v>
      </c>
      <c r="H907">
        <v>0.92413999999999996</v>
      </c>
      <c r="I907">
        <v>0.93198999999999999</v>
      </c>
      <c r="J907">
        <v>0.87887999999999999</v>
      </c>
      <c r="K907">
        <v>0.48444999999999999</v>
      </c>
      <c r="L907">
        <v>-0.25003999999999998</v>
      </c>
    </row>
    <row r="908" spans="1:12" x14ac:dyDescent="0.3">
      <c r="A908" t="s">
        <v>1031</v>
      </c>
      <c r="B908">
        <v>1.1530800000000001</v>
      </c>
      <c r="C908">
        <v>1.7494099999999999</v>
      </c>
      <c r="D908">
        <v>1.7706200000000001</v>
      </c>
      <c r="E908">
        <v>1.2270799999999999</v>
      </c>
      <c r="F908">
        <v>1.70207</v>
      </c>
      <c r="G908">
        <v>-1.1512800000000001</v>
      </c>
      <c r="H908">
        <v>1.31873</v>
      </c>
      <c r="I908">
        <v>1.5191699999999999</v>
      </c>
      <c r="J908">
        <v>1.72515</v>
      </c>
      <c r="K908">
        <v>2.27826</v>
      </c>
      <c r="L908">
        <v>1.98268</v>
      </c>
    </row>
    <row r="909" spans="1:12" x14ac:dyDescent="0.3">
      <c r="A909" t="s">
        <v>1032</v>
      </c>
      <c r="B909">
        <v>1.2351099999999999</v>
      </c>
      <c r="C909">
        <v>1.6143799999999999</v>
      </c>
      <c r="D909">
        <v>1.7871300000000001</v>
      </c>
      <c r="E909">
        <v>2.0221800000000001</v>
      </c>
      <c r="F909">
        <v>1.8392999999999999</v>
      </c>
      <c r="G909">
        <v>1.40201</v>
      </c>
      <c r="H909">
        <v>0.48871999999999999</v>
      </c>
      <c r="I909">
        <v>-0.20319000000000001</v>
      </c>
      <c r="J909">
        <v>0.23599000000000001</v>
      </c>
      <c r="K909">
        <v>0.32389000000000001</v>
      </c>
      <c r="L909">
        <v>7.5999999999999998E-2</v>
      </c>
    </row>
    <row r="910" spans="1:12" x14ac:dyDescent="0.3">
      <c r="A910" t="s">
        <v>1033</v>
      </c>
      <c r="B910">
        <v>3.1264599999999998</v>
      </c>
      <c r="C910">
        <v>3.41289</v>
      </c>
      <c r="D910">
        <v>3.9480599999999999</v>
      </c>
      <c r="E910">
        <v>2.66031</v>
      </c>
      <c r="F910">
        <v>2.8002600000000002</v>
      </c>
      <c r="G910">
        <v>2.2468499999999998</v>
      </c>
      <c r="H910">
        <v>-3.8719999999999999</v>
      </c>
      <c r="I910">
        <v>-9.2082099999999993</v>
      </c>
      <c r="J910">
        <v>-3.2365400000000002</v>
      </c>
      <c r="K910">
        <v>-4.1744700000000003</v>
      </c>
      <c r="L910">
        <v>-0.44939000000000001</v>
      </c>
    </row>
    <row r="911" spans="1:12" x14ac:dyDescent="0.3">
      <c r="A911" t="s">
        <v>1034</v>
      </c>
      <c r="B911">
        <v>0.93342999999999998</v>
      </c>
      <c r="C911">
        <v>1.4780199999999999</v>
      </c>
      <c r="D911">
        <v>1.2532799999999999</v>
      </c>
      <c r="E911">
        <v>1.4214500000000001</v>
      </c>
      <c r="F911">
        <v>1.92018</v>
      </c>
      <c r="G911">
        <v>2.54887</v>
      </c>
      <c r="H911">
        <v>2.53105</v>
      </c>
      <c r="I911">
        <v>1.4313899999999999</v>
      </c>
      <c r="J911">
        <v>1.54226</v>
      </c>
      <c r="K911">
        <v>2.8526600000000002</v>
      </c>
      <c r="L911">
        <v>3.3010000000000002</v>
      </c>
    </row>
    <row r="912" spans="1:12" x14ac:dyDescent="0.3">
      <c r="A912" t="s">
        <v>1035</v>
      </c>
      <c r="B912">
        <v>2.5388500000000001</v>
      </c>
      <c r="C912">
        <v>2.8099799999999999</v>
      </c>
      <c r="D912">
        <v>3.0577999999999999</v>
      </c>
      <c r="E912">
        <v>2.6663600000000001</v>
      </c>
      <c r="F912">
        <v>2.0217200000000002</v>
      </c>
      <c r="G912">
        <v>2.2057000000000002</v>
      </c>
      <c r="H912">
        <v>3.2404099999999998</v>
      </c>
      <c r="I912">
        <v>1.82457</v>
      </c>
      <c r="J912">
        <v>2.35683</v>
      </c>
      <c r="K912">
        <v>2.5274000000000001</v>
      </c>
      <c r="L912">
        <v>4.42096</v>
      </c>
    </row>
    <row r="913" spans="1:12" x14ac:dyDescent="0.3">
      <c r="A913" t="s">
        <v>1036</v>
      </c>
      <c r="B913">
        <v>0.42135</v>
      </c>
      <c r="C913">
        <v>0.56447000000000003</v>
      </c>
      <c r="D913">
        <v>0.57298000000000004</v>
      </c>
      <c r="E913">
        <v>1.1535</v>
      </c>
      <c r="F913">
        <v>0.85463</v>
      </c>
      <c r="G913">
        <v>1.0525100000000001</v>
      </c>
      <c r="H913">
        <v>2.0639400000000001</v>
      </c>
      <c r="I913">
        <v>1.0158499999999999</v>
      </c>
      <c r="J913">
        <v>0.98792999999999997</v>
      </c>
      <c r="K913">
        <v>0.86960999999999999</v>
      </c>
      <c r="L913">
        <v>0.32424999999999998</v>
      </c>
    </row>
    <row r="914" spans="1:12" x14ac:dyDescent="0.3">
      <c r="A914" t="s">
        <v>1037</v>
      </c>
      <c r="B914">
        <v>-3.3610500000000001</v>
      </c>
      <c r="C914">
        <v>-1.6355299999999999</v>
      </c>
      <c r="D914">
        <v>-3.7341899999999999</v>
      </c>
      <c r="E914">
        <v>-2.71509</v>
      </c>
      <c r="F914">
        <v>6.2089999999999999E-2</v>
      </c>
      <c r="G914">
        <v>-0.71457000000000004</v>
      </c>
      <c r="H914">
        <v>0.49241000000000001</v>
      </c>
      <c r="I914">
        <v>0.18562999999999999</v>
      </c>
      <c r="J914">
        <v>-0.65188999999999997</v>
      </c>
      <c r="K914">
        <v>0.72979000000000005</v>
      </c>
      <c r="L914">
        <v>-0.75487000000000004</v>
      </c>
    </row>
    <row r="915" spans="1:12" x14ac:dyDescent="0.3">
      <c r="A915" t="s">
        <v>1038</v>
      </c>
      <c r="B915">
        <v>-1.33524</v>
      </c>
      <c r="C915">
        <v>0.17041000000000001</v>
      </c>
      <c r="D915">
        <v>-0.32634999999999997</v>
      </c>
      <c r="E915">
        <v>0.56867999999999996</v>
      </c>
      <c r="F915">
        <v>1.6510100000000001</v>
      </c>
      <c r="G915">
        <v>1.66584</v>
      </c>
      <c r="H915">
        <v>0.87851999999999997</v>
      </c>
      <c r="I915">
        <v>1.32</v>
      </c>
      <c r="J915">
        <v>3.5200900000000002</v>
      </c>
      <c r="K915">
        <v>2.1923599999999999</v>
      </c>
      <c r="L915">
        <v>2.6979899999999999</v>
      </c>
    </row>
    <row r="916" spans="1:12" x14ac:dyDescent="0.3">
      <c r="A916" t="s">
        <v>1039</v>
      </c>
      <c r="B916">
        <v>2.2302200000000001</v>
      </c>
      <c r="C916">
        <v>2.91344</v>
      </c>
      <c r="D916">
        <v>3.7861699999999998</v>
      </c>
      <c r="E916">
        <v>3.2862200000000001</v>
      </c>
      <c r="F916">
        <v>3.2911600000000001</v>
      </c>
      <c r="G916">
        <v>3.3588800000000001</v>
      </c>
      <c r="H916">
        <v>3.4205199999999998</v>
      </c>
      <c r="I916">
        <v>3.0271699999999999</v>
      </c>
      <c r="J916">
        <v>2.7486700000000002</v>
      </c>
      <c r="K916">
        <v>2.85764</v>
      </c>
      <c r="L916">
        <v>3.05979</v>
      </c>
    </row>
    <row r="917" spans="1:12" x14ac:dyDescent="0.3">
      <c r="A917" t="s">
        <v>1040</v>
      </c>
      <c r="B917">
        <v>3.92923</v>
      </c>
      <c r="C917">
        <v>3.81671</v>
      </c>
      <c r="D917">
        <v>1.6470100000000001</v>
      </c>
      <c r="E917">
        <v>3.8553099999999998</v>
      </c>
      <c r="F917">
        <v>4.5121700000000002</v>
      </c>
      <c r="G917">
        <v>5.6106199999999999</v>
      </c>
      <c r="H917">
        <v>5.7319899999999997</v>
      </c>
      <c r="I917">
        <v>-3.2949299999999999</v>
      </c>
      <c r="J917">
        <v>4.5943399999999999</v>
      </c>
      <c r="K917">
        <v>6.3730200000000004</v>
      </c>
      <c r="L917">
        <v>-1.0391999999999999</v>
      </c>
    </row>
    <row r="918" spans="1:12" x14ac:dyDescent="0.3">
      <c r="A918" t="s">
        <v>1041</v>
      </c>
      <c r="B918">
        <v>-1.1636200000000001</v>
      </c>
      <c r="C918">
        <v>-1.4057599999999999</v>
      </c>
      <c r="D918">
        <v>-0.20175999999999999</v>
      </c>
      <c r="E918">
        <v>-0.29908000000000001</v>
      </c>
      <c r="F918">
        <v>-0.65617000000000003</v>
      </c>
      <c r="G918">
        <v>-0.16259999999999999</v>
      </c>
      <c r="H918">
        <v>0.53986000000000001</v>
      </c>
      <c r="I918">
        <v>1.2543200000000001</v>
      </c>
      <c r="J918">
        <v>3.9173</v>
      </c>
      <c r="K918">
        <v>1.5549999999999999</v>
      </c>
      <c r="L918">
        <v>2.2147800000000002</v>
      </c>
    </row>
    <row r="919" spans="1:12" x14ac:dyDescent="0.3">
      <c r="A919" t="s">
        <v>1042</v>
      </c>
      <c r="B919">
        <v>0.58909999999999996</v>
      </c>
      <c r="C919">
        <v>0.15719</v>
      </c>
      <c r="D919">
        <v>-2.7885399999999998</v>
      </c>
      <c r="E919">
        <v>1.1198999999999999</v>
      </c>
      <c r="F919">
        <v>7.2849999999999998E-2</v>
      </c>
      <c r="G919">
        <v>1.23567</v>
      </c>
      <c r="H919">
        <v>0.66030999999999995</v>
      </c>
      <c r="I919">
        <v>0.5282</v>
      </c>
      <c r="J919">
        <v>0.75631000000000004</v>
      </c>
      <c r="K919">
        <v>0.51966000000000001</v>
      </c>
      <c r="L919">
        <v>0.49403000000000002</v>
      </c>
    </row>
    <row r="920" spans="1:12" x14ac:dyDescent="0.3">
      <c r="A920" t="s">
        <v>1043</v>
      </c>
      <c r="B920">
        <v>0.49020999999999998</v>
      </c>
      <c r="C920">
        <v>-2.6190000000000001E-2</v>
      </c>
      <c r="D920">
        <v>0.93169000000000002</v>
      </c>
      <c r="E920">
        <v>-0.17504</v>
      </c>
      <c r="F920">
        <v>0.24671000000000001</v>
      </c>
      <c r="G920">
        <v>-0.42629</v>
      </c>
      <c r="H920">
        <v>0.71738000000000002</v>
      </c>
      <c r="I920">
        <v>7.3599999999999999E-2</v>
      </c>
      <c r="J920">
        <v>1.06793</v>
      </c>
      <c r="K920">
        <v>0.20136000000000001</v>
      </c>
      <c r="L920">
        <v>2.01505</v>
      </c>
    </row>
    <row r="921" spans="1:12" x14ac:dyDescent="0.3">
      <c r="A921" t="s">
        <v>1044</v>
      </c>
      <c r="B921">
        <v>0.81215000000000004</v>
      </c>
      <c r="C921">
        <v>1.0329200000000001</v>
      </c>
      <c r="D921">
        <v>0.91378999999999999</v>
      </c>
      <c r="E921">
        <v>2.2688100000000002</v>
      </c>
      <c r="F921">
        <v>1.79217</v>
      </c>
      <c r="G921">
        <v>2.2983199999999999</v>
      </c>
      <c r="H921">
        <v>1.63442</v>
      </c>
      <c r="I921">
        <v>2.5788000000000002</v>
      </c>
      <c r="J921">
        <v>3.7490999999999999</v>
      </c>
      <c r="K921">
        <v>2.7807599999999999</v>
      </c>
      <c r="L921">
        <v>3.6927500000000002</v>
      </c>
    </row>
    <row r="922" spans="1:12" x14ac:dyDescent="0.3">
      <c r="A922" t="s">
        <v>1045</v>
      </c>
      <c r="B922">
        <v>0.91810999999999998</v>
      </c>
      <c r="C922">
        <v>1.41472</v>
      </c>
      <c r="D922">
        <v>1.4123000000000001</v>
      </c>
      <c r="E922">
        <v>2.18709</v>
      </c>
      <c r="F922">
        <v>2.2054999999999998</v>
      </c>
      <c r="G922">
        <v>3.1279699999999999</v>
      </c>
      <c r="H922">
        <v>3.08345</v>
      </c>
      <c r="I922">
        <v>3.6457799999999998</v>
      </c>
      <c r="J922">
        <v>3.8773</v>
      </c>
      <c r="K922">
        <v>4.6989900000000002</v>
      </c>
      <c r="L922">
        <v>5.2741499999999997</v>
      </c>
    </row>
    <row r="923" spans="1:12" x14ac:dyDescent="0.3">
      <c r="A923" t="s">
        <v>1046</v>
      </c>
      <c r="B923">
        <v>0.73946000000000001</v>
      </c>
      <c r="C923">
        <v>0.58843000000000001</v>
      </c>
      <c r="D923">
        <v>0.54798999999999998</v>
      </c>
      <c r="E923">
        <v>0.38718999999999998</v>
      </c>
      <c r="F923">
        <v>-0.26577000000000001</v>
      </c>
      <c r="G923">
        <v>0.22921</v>
      </c>
      <c r="H923">
        <v>0.45660000000000001</v>
      </c>
      <c r="I923">
        <v>-0.19128999999999999</v>
      </c>
      <c r="J923">
        <v>-0.50124000000000002</v>
      </c>
      <c r="K923">
        <v>-1.4170499999999999</v>
      </c>
      <c r="L923">
        <v>-1.0462800000000001</v>
      </c>
    </row>
    <row r="924" spans="1:12" x14ac:dyDescent="0.3">
      <c r="A924" t="s">
        <v>1047</v>
      </c>
      <c r="B924">
        <v>1.5105200000000001</v>
      </c>
      <c r="C924">
        <v>1.35968</v>
      </c>
      <c r="D924">
        <v>1.5735699999999999</v>
      </c>
      <c r="E924">
        <v>2.1776</v>
      </c>
      <c r="F924">
        <v>2.1358999999999999</v>
      </c>
      <c r="G924">
        <v>2.4847899999999998</v>
      </c>
      <c r="H924">
        <v>2.9187099999999999</v>
      </c>
      <c r="I924">
        <v>2.3615900000000001</v>
      </c>
      <c r="J924">
        <v>0.86687999999999998</v>
      </c>
      <c r="K924">
        <v>1.92442</v>
      </c>
      <c r="L924">
        <v>2.3704100000000001</v>
      </c>
    </row>
    <row r="925" spans="1:12" x14ac:dyDescent="0.3">
      <c r="A925" t="s">
        <v>1048</v>
      </c>
      <c r="B925">
        <v>0.33472000000000002</v>
      </c>
      <c r="C925">
        <v>1.1924999999999999</v>
      </c>
      <c r="D925">
        <v>2.1381800000000002</v>
      </c>
      <c r="E925">
        <v>2.2304900000000001</v>
      </c>
      <c r="F925">
        <v>3.3694799999999998</v>
      </c>
      <c r="G925">
        <v>3.2745099999999998</v>
      </c>
      <c r="H925">
        <v>3.5571799999999998</v>
      </c>
      <c r="I925">
        <v>3.3290899999999999</v>
      </c>
      <c r="J925">
        <v>3.2385199999999998</v>
      </c>
      <c r="K925">
        <v>4.1640699999999997</v>
      </c>
      <c r="L925">
        <v>4.2112800000000004</v>
      </c>
    </row>
    <row r="926" spans="1:12" x14ac:dyDescent="0.3">
      <c r="A926" t="s">
        <v>1049</v>
      </c>
      <c r="B926">
        <v>-0.41669</v>
      </c>
      <c r="C926">
        <v>-0.35342000000000001</v>
      </c>
      <c r="D926">
        <v>-0.29197000000000001</v>
      </c>
      <c r="E926">
        <v>-0.64137</v>
      </c>
      <c r="F926">
        <v>-0.51834000000000002</v>
      </c>
      <c r="G926">
        <v>-0.58155000000000001</v>
      </c>
      <c r="H926">
        <v>-0.61682000000000003</v>
      </c>
      <c r="I926">
        <v>-0.55983000000000005</v>
      </c>
      <c r="J926">
        <v>-0.43720999999999999</v>
      </c>
      <c r="K926">
        <v>-0.50949999999999995</v>
      </c>
      <c r="L926">
        <v>-0.36509999999999998</v>
      </c>
    </row>
    <row r="927" spans="1:12" x14ac:dyDescent="0.3">
      <c r="A927" t="s">
        <v>1050</v>
      </c>
      <c r="B927">
        <v>1.4514800000000001</v>
      </c>
      <c r="C927">
        <v>2.51173</v>
      </c>
      <c r="D927">
        <v>2.30172</v>
      </c>
      <c r="E927">
        <v>1.64961</v>
      </c>
      <c r="F927">
        <v>1.6155200000000001</v>
      </c>
      <c r="G927">
        <v>1.5287200000000001</v>
      </c>
      <c r="H927">
        <v>2.2252900000000002</v>
      </c>
      <c r="I927">
        <v>1.1640999999999999</v>
      </c>
      <c r="J927">
        <v>1.1048</v>
      </c>
      <c r="K927">
        <v>0.83369000000000004</v>
      </c>
      <c r="L927">
        <v>2.12053</v>
      </c>
    </row>
    <row r="928" spans="1:12" x14ac:dyDescent="0.3">
      <c r="A928" t="s">
        <v>1051</v>
      </c>
      <c r="B928">
        <v>-1.35172</v>
      </c>
      <c r="C928">
        <v>-1.2851399999999999</v>
      </c>
      <c r="D928">
        <v>-1.59151</v>
      </c>
      <c r="E928">
        <v>-1.83107</v>
      </c>
      <c r="F928">
        <v>-2.21678</v>
      </c>
      <c r="G928">
        <v>-1.96434</v>
      </c>
      <c r="H928">
        <v>-1.5118799999999999</v>
      </c>
      <c r="I928">
        <v>-1.17439</v>
      </c>
      <c r="J928">
        <v>-2.43526</v>
      </c>
      <c r="K928">
        <v>-1.7059800000000001</v>
      </c>
      <c r="L928">
        <v>-2.2625999999999999</v>
      </c>
    </row>
    <row r="929" spans="1:12" x14ac:dyDescent="0.3">
      <c r="A929" t="s">
        <v>1052</v>
      </c>
      <c r="B929">
        <v>-2.3525700000000001</v>
      </c>
      <c r="C929">
        <v>-2.3874399999999998</v>
      </c>
      <c r="D929">
        <v>-1.57538</v>
      </c>
      <c r="E929">
        <v>-1.4205000000000001</v>
      </c>
      <c r="F929">
        <v>-1.15358</v>
      </c>
      <c r="G929">
        <v>-1.047E-2</v>
      </c>
      <c r="H929">
        <v>-1.26556</v>
      </c>
      <c r="I929">
        <v>-1.2067300000000001</v>
      </c>
      <c r="J929">
        <v>-1.13907</v>
      </c>
      <c r="K929">
        <v>1.4004000000000001</v>
      </c>
      <c r="L929">
        <v>-1.7192400000000001</v>
      </c>
    </row>
    <row r="930" spans="1:12" x14ac:dyDescent="0.3">
      <c r="A930" t="s">
        <v>1053</v>
      </c>
      <c r="B930">
        <v>-8.66845</v>
      </c>
      <c r="C930">
        <v>-9.1520499999999991</v>
      </c>
      <c r="D930">
        <v>-6.61524</v>
      </c>
      <c r="E930">
        <v>5.3360000000000003</v>
      </c>
      <c r="F930">
        <v>6.6522199999999998</v>
      </c>
      <c r="G930">
        <v>44.197229999999998</v>
      </c>
      <c r="H930">
        <v>2.9539399999999998</v>
      </c>
      <c r="I930">
        <v>0.56516999999999995</v>
      </c>
      <c r="J930">
        <v>-0.84819</v>
      </c>
      <c r="K930">
        <v>-6.3929099999999996</v>
      </c>
      <c r="L930">
        <v>-7.5865600000000004</v>
      </c>
    </row>
    <row r="931" spans="1:12" x14ac:dyDescent="0.3">
      <c r="A931" t="s">
        <v>1054</v>
      </c>
      <c r="B931">
        <v>4.3418700000000001</v>
      </c>
      <c r="C931">
        <v>4.2130799999999997</v>
      </c>
      <c r="D931">
        <v>4.1688099999999997</v>
      </c>
      <c r="E931">
        <v>4.2386299999999997</v>
      </c>
      <c r="F931">
        <v>3.7636400000000001</v>
      </c>
      <c r="G931">
        <v>-11.8207</v>
      </c>
      <c r="H931">
        <v>1.34935</v>
      </c>
      <c r="I931">
        <v>-0.12906000000000001</v>
      </c>
      <c r="J931">
        <v>-1.0433399999999999</v>
      </c>
      <c r="K931">
        <v>-0.47004000000000001</v>
      </c>
      <c r="L931">
        <v>6.2820000000000001E-2</v>
      </c>
    </row>
    <row r="932" spans="1:12" x14ac:dyDescent="0.3">
      <c r="A932" t="s">
        <v>1055</v>
      </c>
      <c r="B932">
        <v>-0.54315000000000002</v>
      </c>
      <c r="C932">
        <v>0.49848999999999999</v>
      </c>
      <c r="D932">
        <v>1.9883200000000001</v>
      </c>
      <c r="E932">
        <v>1.08545</v>
      </c>
      <c r="F932">
        <v>3.6501299999999999</v>
      </c>
      <c r="G932">
        <v>6.8167799999999996</v>
      </c>
      <c r="H932">
        <v>5.8961499999999996</v>
      </c>
      <c r="I932">
        <v>3.7285300000000001</v>
      </c>
      <c r="J932">
        <v>2.9988700000000001</v>
      </c>
      <c r="K932">
        <v>1.4634799999999999</v>
      </c>
      <c r="L932">
        <v>1.0836699999999999</v>
      </c>
    </row>
    <row r="933" spans="1:12" x14ac:dyDescent="0.3">
      <c r="A933" t="s">
        <v>1056</v>
      </c>
      <c r="B933">
        <v>6.2084299999999999</v>
      </c>
      <c r="C933">
        <v>5.7880399999999996</v>
      </c>
      <c r="D933">
        <v>4.9116099999999996</v>
      </c>
      <c r="E933">
        <v>5.1678899999999999</v>
      </c>
      <c r="F933">
        <v>5.9682500000000003</v>
      </c>
      <c r="G933">
        <v>4.4914699999999996</v>
      </c>
      <c r="H933">
        <v>4.2279400000000003</v>
      </c>
      <c r="I933">
        <v>1.0150999999999999</v>
      </c>
      <c r="J933">
        <v>4.3585399999999996</v>
      </c>
      <c r="K933">
        <v>4.73149</v>
      </c>
      <c r="L933">
        <v>3.3326899999999999</v>
      </c>
    </row>
    <row r="934" spans="1:12" x14ac:dyDescent="0.3">
      <c r="A934" t="s">
        <v>1057</v>
      </c>
      <c r="B934">
        <v>1.49868</v>
      </c>
      <c r="C934">
        <v>2.10439</v>
      </c>
      <c r="D934">
        <v>3.6957399999999998</v>
      </c>
      <c r="E934">
        <v>5.74404</v>
      </c>
      <c r="F934">
        <v>1.9382600000000001</v>
      </c>
      <c r="G934">
        <v>3.3189299999999999</v>
      </c>
      <c r="H934">
        <v>4.6203000000000003</v>
      </c>
      <c r="I934">
        <v>2.91459</v>
      </c>
      <c r="J934">
        <v>2.9182600000000001</v>
      </c>
      <c r="K934">
        <v>1.84928</v>
      </c>
      <c r="L934">
        <v>5.2423599999999997</v>
      </c>
    </row>
    <row r="935" spans="1:12" x14ac:dyDescent="0.3">
      <c r="A935" t="s">
        <v>1058</v>
      </c>
      <c r="B935">
        <v>1.4539899999999999</v>
      </c>
      <c r="C935">
        <v>0.64417999999999997</v>
      </c>
      <c r="D935">
        <v>0.56352999999999998</v>
      </c>
      <c r="E935">
        <v>0.92227000000000003</v>
      </c>
      <c r="F935">
        <v>0.95121</v>
      </c>
      <c r="G935">
        <v>1.4470700000000001</v>
      </c>
      <c r="H935">
        <v>1.2281500000000001</v>
      </c>
      <c r="I935">
        <v>1.40171</v>
      </c>
      <c r="J935">
        <v>1.2241899999999999</v>
      </c>
      <c r="K935">
        <v>1.2581599999999999</v>
      </c>
      <c r="L935">
        <v>1.64072</v>
      </c>
    </row>
    <row r="936" spans="1:12" x14ac:dyDescent="0.3">
      <c r="A936" t="s">
        <v>1059</v>
      </c>
      <c r="B936">
        <v>-1.96746</v>
      </c>
      <c r="C936">
        <v>-2.0445199999999999</v>
      </c>
      <c r="D936">
        <v>-2.0562200000000002</v>
      </c>
      <c r="E936">
        <v>-5.7430000000000003</v>
      </c>
      <c r="F936">
        <v>-1.208E-2</v>
      </c>
      <c r="G936">
        <v>-7.72403</v>
      </c>
      <c r="H936">
        <v>-2.0417299999999998</v>
      </c>
      <c r="I936">
        <v>-0.27074999999999999</v>
      </c>
      <c r="J936">
        <v>-1.1417999999999999</v>
      </c>
      <c r="K936">
        <v>-0.98224</v>
      </c>
      <c r="L936">
        <v>-0.98094000000000003</v>
      </c>
    </row>
    <row r="937" spans="1:12" x14ac:dyDescent="0.3">
      <c r="A937" t="s">
        <v>1060</v>
      </c>
      <c r="B937">
        <v>0.68369999999999997</v>
      </c>
      <c r="C937">
        <v>2.0606599999999999</v>
      </c>
      <c r="D937">
        <v>1.8238300000000001</v>
      </c>
      <c r="E937">
        <v>1.2746500000000001</v>
      </c>
      <c r="F937">
        <v>1.04748</v>
      </c>
      <c r="G937">
        <v>-1.49501</v>
      </c>
      <c r="H937">
        <v>-2.17977</v>
      </c>
      <c r="I937">
        <v>-0.83079000000000003</v>
      </c>
      <c r="J937">
        <v>-0.83426999999999996</v>
      </c>
      <c r="K937">
        <v>-2.0396700000000001</v>
      </c>
      <c r="L937">
        <v>-2.7763100000000001</v>
      </c>
    </row>
    <row r="938" spans="1:12" x14ac:dyDescent="0.3">
      <c r="A938" t="s">
        <v>1061</v>
      </c>
      <c r="B938">
        <v>0.75734000000000001</v>
      </c>
      <c r="C938">
        <v>3.5248900000000001</v>
      </c>
      <c r="D938">
        <v>0.94672000000000001</v>
      </c>
      <c r="E938">
        <v>2.1616399999999998</v>
      </c>
      <c r="F938">
        <v>1.40263</v>
      </c>
      <c r="G938">
        <v>1.0913999999999999</v>
      </c>
      <c r="H938">
        <v>1.77535</v>
      </c>
      <c r="I938">
        <v>3.5558800000000002</v>
      </c>
      <c r="J938">
        <v>4.9341200000000001</v>
      </c>
      <c r="K938">
        <v>5.1443899999999996</v>
      </c>
      <c r="L938">
        <v>5.5045799999999998</v>
      </c>
    </row>
    <row r="939" spans="1:12" x14ac:dyDescent="0.3">
      <c r="A939" t="s">
        <v>1062</v>
      </c>
      <c r="B939">
        <v>1.20905</v>
      </c>
      <c r="C939">
        <v>3.2893400000000002</v>
      </c>
      <c r="D939">
        <v>3.5545900000000001</v>
      </c>
      <c r="E939">
        <v>3.6903700000000002</v>
      </c>
      <c r="F939">
        <v>2.7604799999999998</v>
      </c>
      <c r="G939">
        <v>3.0340400000000001</v>
      </c>
      <c r="H939">
        <v>1.7154799999999999</v>
      </c>
      <c r="I939">
        <v>1.45669</v>
      </c>
      <c r="J939">
        <v>2.0123199999999999</v>
      </c>
      <c r="K939">
        <v>2.1749800000000001</v>
      </c>
      <c r="L939">
        <v>1.6140399999999999</v>
      </c>
    </row>
    <row r="940" spans="1:12" x14ac:dyDescent="0.3">
      <c r="A940" t="s">
        <v>1063</v>
      </c>
      <c r="B940">
        <v>0.90522999999999998</v>
      </c>
      <c r="C940">
        <v>1.27511</v>
      </c>
      <c r="D940">
        <v>1.37154</v>
      </c>
      <c r="E940">
        <v>1.5413600000000001</v>
      </c>
      <c r="F940">
        <v>1.49603</v>
      </c>
      <c r="G940">
        <v>1.04684</v>
      </c>
      <c r="H940">
        <v>1.0476000000000001</v>
      </c>
      <c r="I940">
        <v>1.1009899999999999</v>
      </c>
      <c r="J940">
        <v>1.5038800000000001</v>
      </c>
      <c r="K940">
        <v>2.65984</v>
      </c>
      <c r="L940">
        <v>3.0561699999999998</v>
      </c>
    </row>
    <row r="941" spans="1:12" x14ac:dyDescent="0.3">
      <c r="A941" t="s">
        <v>1064</v>
      </c>
      <c r="B941">
        <v>-8.8621999999999996</v>
      </c>
      <c r="C941">
        <v>-6.5294999999999996</v>
      </c>
      <c r="D941">
        <v>-5.5763999999999996</v>
      </c>
      <c r="E941">
        <v>-5.7249800000000004</v>
      </c>
      <c r="F941">
        <v>-2.0017999999999998</v>
      </c>
      <c r="G941">
        <v>-2.29684</v>
      </c>
      <c r="H941">
        <v>-1.4764699999999999</v>
      </c>
      <c r="I941">
        <v>-0.71147000000000005</v>
      </c>
      <c r="J941">
        <v>-0.25463999999999998</v>
      </c>
      <c r="K941">
        <v>-0.12936</v>
      </c>
      <c r="L941">
        <v>-3.2530000000000003E-2</v>
      </c>
    </row>
    <row r="942" spans="1:12" x14ac:dyDescent="0.3">
      <c r="A942" t="s">
        <v>1065</v>
      </c>
      <c r="B942">
        <v>-0.30679000000000001</v>
      </c>
      <c r="C942">
        <v>-0.96943000000000001</v>
      </c>
      <c r="D942">
        <v>-0.94908000000000003</v>
      </c>
      <c r="E942">
        <v>-0.18659000000000001</v>
      </c>
      <c r="F942">
        <v>-8.0310000000000006E-2</v>
      </c>
      <c r="G942">
        <v>-0.41222999999999999</v>
      </c>
      <c r="H942">
        <v>-0.14632999999999999</v>
      </c>
      <c r="I942">
        <v>-0.47098000000000001</v>
      </c>
      <c r="J942">
        <v>-0.45484000000000002</v>
      </c>
      <c r="K942">
        <v>-0.52468000000000004</v>
      </c>
      <c r="L942">
        <v>-0.78935</v>
      </c>
    </row>
    <row r="943" spans="1:12" x14ac:dyDescent="0.3">
      <c r="A943" t="s">
        <v>1066</v>
      </c>
      <c r="B943">
        <v>2.83758</v>
      </c>
      <c r="C943">
        <v>2.4637500000000001</v>
      </c>
      <c r="D943">
        <v>2.9556900000000002</v>
      </c>
      <c r="E943">
        <v>4.1779900000000003</v>
      </c>
      <c r="F943">
        <v>5.2225000000000001</v>
      </c>
      <c r="G943">
        <v>5.0049000000000001</v>
      </c>
      <c r="H943">
        <v>2.4834399999999999</v>
      </c>
      <c r="I943">
        <v>0.14924000000000001</v>
      </c>
      <c r="J943">
        <v>-0.96109</v>
      </c>
      <c r="K943">
        <v>0.10032000000000001</v>
      </c>
      <c r="L943">
        <v>-8.8919999999999999E-2</v>
      </c>
    </row>
    <row r="944" spans="1:12" x14ac:dyDescent="0.3">
      <c r="A944" t="s">
        <v>1067</v>
      </c>
      <c r="B944">
        <v>0.26545000000000002</v>
      </c>
      <c r="C944">
        <v>0.14827000000000001</v>
      </c>
      <c r="D944">
        <v>0.38962000000000002</v>
      </c>
      <c r="E944">
        <v>0.36958999999999997</v>
      </c>
      <c r="F944">
        <v>0.20932999999999999</v>
      </c>
      <c r="G944">
        <v>-0.72472000000000003</v>
      </c>
      <c r="H944">
        <v>-2.3373900000000001</v>
      </c>
      <c r="I944">
        <v>-0.61012</v>
      </c>
      <c r="J944">
        <v>0.16359000000000001</v>
      </c>
      <c r="K944">
        <v>0.22982</v>
      </c>
      <c r="L944">
        <v>-0.89990000000000003</v>
      </c>
    </row>
    <row r="945" spans="1:12" x14ac:dyDescent="0.3">
      <c r="A945" t="s">
        <v>1068</v>
      </c>
      <c r="B945">
        <v>0.26175999999999999</v>
      </c>
      <c r="C945">
        <v>7.3230000000000003E-2</v>
      </c>
      <c r="D945">
        <v>0.10491</v>
      </c>
      <c r="E945">
        <v>-8.3930000000000005E-2</v>
      </c>
      <c r="F945">
        <v>7.5179999999999997E-2</v>
      </c>
      <c r="G945">
        <v>-0.44688</v>
      </c>
      <c r="H945">
        <v>0.28172000000000003</v>
      </c>
      <c r="I945">
        <v>0.58919999999999995</v>
      </c>
      <c r="J945">
        <v>0.57759000000000005</v>
      </c>
      <c r="K945">
        <v>1.11754</v>
      </c>
      <c r="L945">
        <v>1.1412500000000001</v>
      </c>
    </row>
    <row r="946" spans="1:12" x14ac:dyDescent="0.3">
      <c r="A946" t="s">
        <v>1069</v>
      </c>
      <c r="B946">
        <v>-0.23371</v>
      </c>
      <c r="C946">
        <v>0.74009999999999998</v>
      </c>
      <c r="D946">
        <v>-11.025589999999999</v>
      </c>
      <c r="E946">
        <v>-7.7248099999999997</v>
      </c>
      <c r="F946">
        <v>-1.9267399999999999</v>
      </c>
      <c r="G946">
        <v>-54.709069999999997</v>
      </c>
      <c r="H946">
        <v>-19.701250000000002</v>
      </c>
      <c r="I946">
        <v>-6.9112600000000004</v>
      </c>
      <c r="J946">
        <v>-4.9160000000000002E-2</v>
      </c>
      <c r="K946">
        <v>0.74258000000000002</v>
      </c>
      <c r="L946">
        <v>-0.38507000000000002</v>
      </c>
    </row>
    <row r="947" spans="1:12" x14ac:dyDescent="0.3">
      <c r="A947" t="s">
        <v>1070</v>
      </c>
      <c r="B947">
        <v>3.2200899999999999</v>
      </c>
      <c r="C947">
        <v>4.0885999999999996</v>
      </c>
      <c r="D947">
        <v>3.6548099999999999</v>
      </c>
      <c r="E947">
        <v>3.7957000000000001</v>
      </c>
      <c r="F947">
        <v>3.2352799999999999</v>
      </c>
      <c r="G947">
        <v>3.33527</v>
      </c>
      <c r="H947">
        <v>3.3392499999999998</v>
      </c>
      <c r="I947">
        <v>4.2589399999999999</v>
      </c>
      <c r="J947">
        <v>3.96706</v>
      </c>
      <c r="K947">
        <v>4.4669499999999998</v>
      </c>
      <c r="L947">
        <v>5.2303800000000003</v>
      </c>
    </row>
    <row r="948" spans="1:12" x14ac:dyDescent="0.3">
      <c r="A948" t="s">
        <v>1071</v>
      </c>
      <c r="B948">
        <v>1.2988299999999999</v>
      </c>
      <c r="C948">
        <v>-11.66517</v>
      </c>
      <c r="D948" t="s">
        <v>2690</v>
      </c>
      <c r="E948">
        <v>-5.3952299999999997</v>
      </c>
      <c r="F948">
        <v>-3.8599100000000002</v>
      </c>
      <c r="G948">
        <v>-5.3147200000000003</v>
      </c>
      <c r="H948">
        <v>-7.2317</v>
      </c>
      <c r="I948">
        <v>-92.156850000000006</v>
      </c>
      <c r="J948">
        <v>-3.3976099999999998</v>
      </c>
      <c r="K948">
        <v>-0.71316999999999997</v>
      </c>
      <c r="L948">
        <v>-0.37115999999999999</v>
      </c>
    </row>
    <row r="949" spans="1:12" x14ac:dyDescent="0.3">
      <c r="A949" t="s">
        <v>1072</v>
      </c>
      <c r="B949">
        <v>0.67976999999999999</v>
      </c>
      <c r="C949">
        <v>0.39182</v>
      </c>
      <c r="D949">
        <v>0.19028</v>
      </c>
      <c r="E949">
        <v>0.26168000000000002</v>
      </c>
      <c r="F949">
        <v>0.99100999999999995</v>
      </c>
      <c r="G949">
        <v>0.72269000000000005</v>
      </c>
      <c r="H949">
        <v>0.89629999999999999</v>
      </c>
      <c r="I949">
        <v>1.1053200000000001</v>
      </c>
      <c r="J949">
        <v>1.52034</v>
      </c>
      <c r="K949">
        <v>1.2677799999999999</v>
      </c>
      <c r="L949">
        <v>1.11649</v>
      </c>
    </row>
    <row r="950" spans="1:12" x14ac:dyDescent="0.3">
      <c r="A950" t="s">
        <v>1073</v>
      </c>
      <c r="B950">
        <v>0.78686999999999996</v>
      </c>
      <c r="C950">
        <v>0.87136000000000002</v>
      </c>
      <c r="D950">
        <v>1.6351100000000001</v>
      </c>
      <c r="E950">
        <v>1.6261099999999999</v>
      </c>
      <c r="F950">
        <v>1.72916</v>
      </c>
      <c r="G950">
        <v>1.25922</v>
      </c>
      <c r="H950">
        <v>1.2088099999999999</v>
      </c>
      <c r="I950">
        <v>0.6986</v>
      </c>
      <c r="J950">
        <v>1.72146</v>
      </c>
      <c r="K950">
        <v>2.1189100000000001</v>
      </c>
      <c r="L950">
        <v>3.40015</v>
      </c>
    </row>
    <row r="951" spans="1:12" x14ac:dyDescent="0.3">
      <c r="A951" t="s">
        <v>1074</v>
      </c>
      <c r="B951">
        <v>-0.74270000000000003</v>
      </c>
      <c r="C951">
        <v>0.24002000000000001</v>
      </c>
      <c r="D951">
        <v>0.98616999999999999</v>
      </c>
      <c r="E951">
        <v>1.21038</v>
      </c>
      <c r="F951">
        <v>1.52959</v>
      </c>
      <c r="G951">
        <v>1.2106699999999999</v>
      </c>
      <c r="H951">
        <v>0.99182000000000003</v>
      </c>
      <c r="I951">
        <v>5.2379199999999999</v>
      </c>
      <c r="J951">
        <v>2.0161500000000001</v>
      </c>
      <c r="K951">
        <v>2.5996299999999999</v>
      </c>
      <c r="L951">
        <v>0.82728000000000002</v>
      </c>
    </row>
    <row r="952" spans="1:12" x14ac:dyDescent="0.3">
      <c r="A952" t="s">
        <v>1075</v>
      </c>
      <c r="B952">
        <v>-0.18331</v>
      </c>
      <c r="C952">
        <v>-0.93533999999999995</v>
      </c>
      <c r="D952">
        <v>-1.7930000000000001E-2</v>
      </c>
      <c r="E952">
        <v>0.69150999999999996</v>
      </c>
      <c r="F952">
        <v>0.40648000000000001</v>
      </c>
      <c r="G952">
        <v>-0.76376999999999995</v>
      </c>
      <c r="H952">
        <v>-0.58008999999999999</v>
      </c>
      <c r="I952">
        <v>-1.63958</v>
      </c>
      <c r="J952">
        <v>1.26871</v>
      </c>
      <c r="K952">
        <v>0.72941999999999996</v>
      </c>
      <c r="L952">
        <v>1.26502</v>
      </c>
    </row>
    <row r="953" spans="1:12" x14ac:dyDescent="0.3">
      <c r="A953" t="s">
        <v>1076</v>
      </c>
      <c r="B953">
        <v>1.5697099999999999</v>
      </c>
      <c r="C953">
        <v>-0.97047000000000005</v>
      </c>
      <c r="D953">
        <v>0.26755000000000001</v>
      </c>
      <c r="E953">
        <v>-0.27165</v>
      </c>
      <c r="F953">
        <v>1.3152900000000001</v>
      </c>
      <c r="G953">
        <v>1.2437800000000001</v>
      </c>
      <c r="H953">
        <v>1.6305000000000001</v>
      </c>
      <c r="I953">
        <v>1.8216300000000001</v>
      </c>
      <c r="J953">
        <v>2.4452099999999999</v>
      </c>
      <c r="K953">
        <v>6.98543</v>
      </c>
      <c r="L953">
        <v>4.4401400000000004</v>
      </c>
    </row>
    <row r="954" spans="1:12" x14ac:dyDescent="0.3">
      <c r="A954" t="s">
        <v>1077</v>
      </c>
      <c r="B954">
        <v>0.52739000000000003</v>
      </c>
      <c r="C954">
        <v>0.53012999999999999</v>
      </c>
      <c r="D954">
        <v>0.63734999999999997</v>
      </c>
      <c r="E954">
        <v>1.1017699999999999</v>
      </c>
      <c r="F954">
        <v>0.93628</v>
      </c>
      <c r="G954">
        <v>1.2193099999999999</v>
      </c>
      <c r="H954">
        <v>1.4454</v>
      </c>
      <c r="I954">
        <v>1.53772</v>
      </c>
      <c r="J954">
        <v>1.9112199999999999</v>
      </c>
      <c r="K954">
        <v>1.79186</v>
      </c>
      <c r="L954">
        <v>1.43899</v>
      </c>
    </row>
    <row r="955" spans="1:12" x14ac:dyDescent="0.3">
      <c r="A955" t="s">
        <v>1078</v>
      </c>
      <c r="B955">
        <v>-15.72193</v>
      </c>
      <c r="C955">
        <v>-1.8412299999999999</v>
      </c>
      <c r="D955">
        <v>1.54775</v>
      </c>
      <c r="E955">
        <v>2.8811800000000001</v>
      </c>
      <c r="F955">
        <v>3.40035</v>
      </c>
      <c r="G955">
        <v>0.38246999999999998</v>
      </c>
      <c r="H955">
        <v>0.48602000000000001</v>
      </c>
      <c r="I955">
        <v>0.68525999999999998</v>
      </c>
      <c r="J955">
        <v>1.0269699999999999</v>
      </c>
      <c r="K955">
        <v>1.16082</v>
      </c>
      <c r="L955">
        <v>2.2483200000000001</v>
      </c>
    </row>
    <row r="956" spans="1:12" x14ac:dyDescent="0.3">
      <c r="A956" t="s">
        <v>1079</v>
      </c>
      <c r="B956">
        <v>-4.1708400000000001</v>
      </c>
      <c r="C956">
        <v>-2.5733899999999998</v>
      </c>
      <c r="D956">
        <v>-1.0545</v>
      </c>
      <c r="E956">
        <v>-0.47578999999999999</v>
      </c>
      <c r="F956">
        <v>-0.44672000000000001</v>
      </c>
      <c r="G956">
        <v>-0.31247999999999998</v>
      </c>
      <c r="H956">
        <v>-0.31763999999999998</v>
      </c>
      <c r="I956">
        <v>-0.35015000000000002</v>
      </c>
      <c r="J956">
        <v>-0.31328</v>
      </c>
      <c r="K956">
        <v>-0.25772</v>
      </c>
      <c r="L956">
        <v>-0.10072</v>
      </c>
    </row>
    <row r="957" spans="1:12" x14ac:dyDescent="0.3">
      <c r="A957" t="s">
        <v>1080</v>
      </c>
      <c r="B957">
        <v>2.5588000000000002</v>
      </c>
      <c r="C957">
        <v>3.06717</v>
      </c>
      <c r="D957">
        <v>3.4826899999999998</v>
      </c>
      <c r="E957">
        <v>3.6648900000000002</v>
      </c>
      <c r="F957">
        <v>4.5304700000000002</v>
      </c>
      <c r="G957">
        <v>4.5857099999999997</v>
      </c>
      <c r="H957">
        <v>4.3727799999999997</v>
      </c>
      <c r="I957">
        <v>3.9148100000000001</v>
      </c>
      <c r="J957">
        <v>4.4523799999999998</v>
      </c>
      <c r="K957">
        <v>4.2004900000000003</v>
      </c>
      <c r="L957">
        <v>3.7235900000000002</v>
      </c>
    </row>
    <row r="958" spans="1:12" x14ac:dyDescent="0.3">
      <c r="A958" t="s">
        <v>1081</v>
      </c>
      <c r="B958">
        <v>0.72250999999999999</v>
      </c>
      <c r="C958">
        <v>0.37245</v>
      </c>
      <c r="D958">
        <v>0.45501999999999998</v>
      </c>
      <c r="E958">
        <v>0.72036999999999995</v>
      </c>
      <c r="F958">
        <v>0.40078999999999998</v>
      </c>
      <c r="G958">
        <v>0.29433999999999999</v>
      </c>
      <c r="H958">
        <v>0.2402</v>
      </c>
      <c r="I958">
        <v>0.18149000000000001</v>
      </c>
      <c r="J958">
        <v>0.70326999999999995</v>
      </c>
      <c r="K958">
        <v>0.95779000000000003</v>
      </c>
      <c r="L958">
        <v>0.62073999999999996</v>
      </c>
    </row>
    <row r="959" spans="1:12" x14ac:dyDescent="0.3">
      <c r="A959" t="s">
        <v>1082</v>
      </c>
      <c r="B959">
        <v>-0.17634</v>
      </c>
      <c r="C959">
        <v>-0.22803000000000001</v>
      </c>
      <c r="D959">
        <v>-0.74275999999999998</v>
      </c>
      <c r="E959">
        <v>-0.33295999999999998</v>
      </c>
      <c r="F959">
        <v>-0.24253</v>
      </c>
      <c r="G959">
        <v>-0.61367000000000005</v>
      </c>
      <c r="H959">
        <v>-0.23088</v>
      </c>
      <c r="I959">
        <v>-0.33189000000000002</v>
      </c>
      <c r="J959">
        <v>-0.52669999999999995</v>
      </c>
      <c r="K959">
        <v>-0.45944000000000002</v>
      </c>
      <c r="L959">
        <v>0.88002000000000002</v>
      </c>
    </row>
    <row r="960" spans="1:12" x14ac:dyDescent="0.3">
      <c r="A960" t="s">
        <v>1083</v>
      </c>
      <c r="B960">
        <v>2.5729199999999999</v>
      </c>
      <c r="C960">
        <v>2.94312</v>
      </c>
      <c r="D960">
        <v>2.5223800000000001</v>
      </c>
      <c r="E960">
        <v>2.9026399999999999</v>
      </c>
      <c r="F960">
        <v>3.0748099999999998</v>
      </c>
      <c r="G960">
        <v>3.3214999999999999</v>
      </c>
      <c r="H960">
        <v>2.6292599999999999</v>
      </c>
      <c r="I960">
        <v>4.5082399999999998</v>
      </c>
      <c r="J960">
        <v>1.63296</v>
      </c>
      <c r="K960">
        <v>3.4216299999999999</v>
      </c>
      <c r="L960">
        <v>1.6148800000000001</v>
      </c>
    </row>
    <row r="961" spans="1:12" x14ac:dyDescent="0.3">
      <c r="A961" t="s">
        <v>1084</v>
      </c>
      <c r="B961">
        <v>2.9932099999999999</v>
      </c>
      <c r="C961">
        <v>3.01051</v>
      </c>
      <c r="D961">
        <v>3.10629</v>
      </c>
      <c r="E961">
        <v>3.2636699999999998</v>
      </c>
      <c r="F961">
        <v>2.98997</v>
      </c>
      <c r="G961">
        <v>2.9073000000000002</v>
      </c>
      <c r="H961">
        <v>5.65747</v>
      </c>
      <c r="I961">
        <v>8.0183900000000001</v>
      </c>
      <c r="J961">
        <v>6.4332500000000001</v>
      </c>
      <c r="K961">
        <v>5.0367600000000001</v>
      </c>
      <c r="L961">
        <v>-3.8873500000000001</v>
      </c>
    </row>
    <row r="962" spans="1:12" x14ac:dyDescent="0.3">
      <c r="A962" t="s">
        <v>1085</v>
      </c>
      <c r="B962">
        <v>1.00204</v>
      </c>
      <c r="C962">
        <v>0.94038999999999995</v>
      </c>
      <c r="D962">
        <v>0.88849</v>
      </c>
      <c r="E962">
        <v>0.84691000000000005</v>
      </c>
      <c r="F962">
        <v>0.80862999999999996</v>
      </c>
      <c r="G962">
        <v>0.73875999999999997</v>
      </c>
      <c r="H962">
        <v>0.66766999999999999</v>
      </c>
      <c r="I962">
        <v>0.48338999999999999</v>
      </c>
      <c r="J962">
        <v>0.38680999999999999</v>
      </c>
      <c r="K962">
        <v>-0.12883</v>
      </c>
      <c r="L962">
        <v>-0.37104999999999999</v>
      </c>
    </row>
    <row r="963" spans="1:12" x14ac:dyDescent="0.3">
      <c r="A963" t="s">
        <v>1086</v>
      </c>
      <c r="B963">
        <v>1.61399</v>
      </c>
      <c r="C963">
        <v>1.94763</v>
      </c>
      <c r="D963">
        <v>5.05307</v>
      </c>
      <c r="E963">
        <v>1.5494699999999999</v>
      </c>
      <c r="F963">
        <v>1.85073</v>
      </c>
      <c r="G963">
        <v>3.0433599999999998</v>
      </c>
      <c r="H963">
        <v>3.3546</v>
      </c>
      <c r="I963">
        <v>4.2915700000000001</v>
      </c>
      <c r="J963">
        <v>2.7039</v>
      </c>
      <c r="K963">
        <v>3.5400000000000001E-2</v>
      </c>
      <c r="L963">
        <v>-1.5944700000000001</v>
      </c>
    </row>
    <row r="964" spans="1:12" x14ac:dyDescent="0.3">
      <c r="A964" t="s">
        <v>1087</v>
      </c>
      <c r="B964">
        <v>-7.571E-2</v>
      </c>
      <c r="C964">
        <v>-0.18847</v>
      </c>
      <c r="D964">
        <v>-0.29374</v>
      </c>
      <c r="E964">
        <v>-0.29853000000000002</v>
      </c>
      <c r="F964">
        <v>-0.14637</v>
      </c>
      <c r="G964">
        <v>0.14480999999999999</v>
      </c>
      <c r="H964">
        <v>0.35458000000000001</v>
      </c>
      <c r="I964">
        <v>0.36443999999999999</v>
      </c>
      <c r="J964">
        <v>5.6860000000000001E-2</v>
      </c>
      <c r="K964">
        <v>0.13316</v>
      </c>
      <c r="L964">
        <v>-0.21726999999999999</v>
      </c>
    </row>
    <row r="965" spans="1:12" x14ac:dyDescent="0.3">
      <c r="A965" t="s">
        <v>1088</v>
      </c>
      <c r="B965">
        <v>0.12364</v>
      </c>
      <c r="C965">
        <v>3.4359000000000002</v>
      </c>
      <c r="D965">
        <v>1.68465</v>
      </c>
      <c r="E965">
        <v>4.3230300000000002</v>
      </c>
      <c r="F965">
        <v>11.390940000000001</v>
      </c>
      <c r="G965">
        <v>-1.1377999999999999</v>
      </c>
      <c r="H965">
        <v>-6.65191</v>
      </c>
      <c r="I965">
        <v>-1.15659</v>
      </c>
      <c r="J965">
        <v>2.1013899999999999</v>
      </c>
      <c r="K965">
        <v>-1.4711000000000001</v>
      </c>
      <c r="L965">
        <v>-2.5175200000000002</v>
      </c>
    </row>
    <row r="966" spans="1:12" x14ac:dyDescent="0.3">
      <c r="A966" t="s">
        <v>1089</v>
      </c>
      <c r="B966">
        <v>7.0130600000000003</v>
      </c>
      <c r="C966">
        <v>4.8958000000000004</v>
      </c>
      <c r="D966">
        <v>0.78242999999999996</v>
      </c>
      <c r="E966">
        <v>-1.02986</v>
      </c>
      <c r="F966">
        <v>-1.1528</v>
      </c>
      <c r="G966">
        <v>-0.72604999999999997</v>
      </c>
      <c r="H966">
        <v>-1.86002</v>
      </c>
      <c r="I966">
        <v>-0.96743999999999997</v>
      </c>
      <c r="J966">
        <v>-3.3388800000000001</v>
      </c>
      <c r="K966">
        <v>-1.5154799999999999</v>
      </c>
      <c r="L966">
        <v>-4.9599999999999998E-2</v>
      </c>
    </row>
    <row r="967" spans="1:12" x14ac:dyDescent="0.3">
      <c r="A967" t="s">
        <v>1090</v>
      </c>
      <c r="B967">
        <v>0.18253</v>
      </c>
      <c r="C967">
        <v>1.1639299999999999</v>
      </c>
      <c r="D967">
        <v>0.29108000000000001</v>
      </c>
      <c r="E967">
        <v>0.33176</v>
      </c>
      <c r="F967">
        <v>0.39363999999999999</v>
      </c>
      <c r="G967">
        <v>0.45457999999999998</v>
      </c>
      <c r="H967">
        <v>0.44288</v>
      </c>
      <c r="I967">
        <v>0.60063999999999995</v>
      </c>
      <c r="J967">
        <v>0.72413000000000005</v>
      </c>
      <c r="K967">
        <v>0.76526000000000005</v>
      </c>
      <c r="L967">
        <v>-6.6180000000000003E-2</v>
      </c>
    </row>
    <row r="968" spans="1:12" x14ac:dyDescent="0.3">
      <c r="A968" t="s">
        <v>1091</v>
      </c>
      <c r="B968">
        <v>1.49996</v>
      </c>
      <c r="C968">
        <v>0.42891000000000001</v>
      </c>
      <c r="D968">
        <v>1.63923</v>
      </c>
      <c r="E968">
        <v>2.0743900000000002</v>
      </c>
      <c r="F968">
        <v>1.18929</v>
      </c>
      <c r="G968">
        <v>1.2798099999999999</v>
      </c>
      <c r="H968">
        <v>1.8710899999999999</v>
      </c>
      <c r="I968">
        <v>1.7451399999999999</v>
      </c>
      <c r="J968">
        <v>1.57263</v>
      </c>
      <c r="K968">
        <v>1.69224</v>
      </c>
      <c r="L968">
        <v>-4.5259900000000002</v>
      </c>
    </row>
    <row r="969" spans="1:12" x14ac:dyDescent="0.3">
      <c r="A969" t="s">
        <v>1092</v>
      </c>
      <c r="B969">
        <v>0.89853000000000005</v>
      </c>
      <c r="C969">
        <v>1.1721999999999999</v>
      </c>
      <c r="D969">
        <v>1.1366400000000001</v>
      </c>
      <c r="E969">
        <v>0.86124999999999996</v>
      </c>
      <c r="F969">
        <v>1.0421400000000001</v>
      </c>
      <c r="G969">
        <v>1.76233</v>
      </c>
      <c r="H969">
        <v>2.0052300000000001</v>
      </c>
      <c r="I969">
        <v>1.5788899999999999</v>
      </c>
      <c r="J969">
        <v>2.6131099999999998</v>
      </c>
      <c r="K969">
        <v>2.1882600000000001</v>
      </c>
      <c r="L969">
        <v>-2.37967</v>
      </c>
    </row>
    <row r="970" spans="1:12" x14ac:dyDescent="0.3">
      <c r="A970" t="s">
        <v>1093</v>
      </c>
      <c r="B970">
        <v>-1.54054</v>
      </c>
      <c r="C970">
        <v>-1.32948</v>
      </c>
      <c r="D970">
        <v>-6.4560000000000006E-2</v>
      </c>
      <c r="E970">
        <v>-0.14588000000000001</v>
      </c>
      <c r="F970">
        <v>0.29570999999999997</v>
      </c>
      <c r="G970">
        <v>0.78510000000000002</v>
      </c>
      <c r="H970">
        <v>5.7005800000000004</v>
      </c>
      <c r="I970">
        <v>0.62836999999999998</v>
      </c>
      <c r="J970">
        <v>0.80981999999999998</v>
      </c>
      <c r="K970">
        <v>1.57714</v>
      </c>
      <c r="L970">
        <v>2.2763200000000001</v>
      </c>
    </row>
    <row r="971" spans="1:12" x14ac:dyDescent="0.3">
      <c r="A971" t="s">
        <v>1094</v>
      </c>
      <c r="B971">
        <v>3.00285</v>
      </c>
      <c r="C971">
        <v>4.3885699999999996</v>
      </c>
      <c r="D971">
        <v>1.96069</v>
      </c>
      <c r="E971">
        <v>3.79311</v>
      </c>
      <c r="F971">
        <v>1.50675</v>
      </c>
      <c r="G971">
        <v>1.9259500000000001</v>
      </c>
      <c r="H971">
        <v>2.04488</v>
      </c>
      <c r="I971">
        <v>2.8848199999999999</v>
      </c>
      <c r="J971">
        <v>3.94495</v>
      </c>
      <c r="K971">
        <v>1.0638700000000001</v>
      </c>
      <c r="L971">
        <v>-0.21446000000000001</v>
      </c>
    </row>
    <row r="972" spans="1:12" x14ac:dyDescent="0.3">
      <c r="A972" t="s">
        <v>1095</v>
      </c>
      <c r="B972">
        <v>-108.18492999999999</v>
      </c>
      <c r="C972">
        <v>-80.739360000000005</v>
      </c>
      <c r="D972">
        <v>-64.829980000000006</v>
      </c>
      <c r="E972">
        <v>-14.67686</v>
      </c>
      <c r="F972">
        <v>-5.7186700000000004</v>
      </c>
      <c r="G972">
        <v>-2.91418</v>
      </c>
      <c r="H972">
        <v>-2.2122099999999998</v>
      </c>
      <c r="I972">
        <v>-1.1230199999999999</v>
      </c>
      <c r="J972">
        <v>0.18126</v>
      </c>
      <c r="K972">
        <v>-2.7944599999999999</v>
      </c>
      <c r="L972">
        <v>-1.0374000000000001</v>
      </c>
    </row>
    <row r="973" spans="1:12" x14ac:dyDescent="0.3">
      <c r="A973" t="s">
        <v>1096</v>
      </c>
      <c r="B973">
        <v>0.30551</v>
      </c>
      <c r="C973">
        <v>-1.5519799999999999</v>
      </c>
      <c r="D973">
        <v>1.3022</v>
      </c>
      <c r="E973">
        <v>4.0306800000000003</v>
      </c>
      <c r="F973">
        <v>1.54775</v>
      </c>
      <c r="G973">
        <v>1.3636600000000001</v>
      </c>
      <c r="H973">
        <v>0.97509999999999997</v>
      </c>
      <c r="I973">
        <v>0.51763000000000003</v>
      </c>
      <c r="J973">
        <v>2.0429499999999998</v>
      </c>
      <c r="K973">
        <v>2.6212499999999999</v>
      </c>
      <c r="L973">
        <v>2.5322</v>
      </c>
    </row>
    <row r="974" spans="1:12" x14ac:dyDescent="0.3">
      <c r="A974" t="s">
        <v>1097</v>
      </c>
      <c r="B974">
        <v>-0.13982</v>
      </c>
      <c r="C974">
        <v>0.17307</v>
      </c>
      <c r="D974">
        <v>1.5576700000000001</v>
      </c>
      <c r="E974">
        <v>5.1380000000000002E-2</v>
      </c>
      <c r="F974">
        <v>0.23888000000000001</v>
      </c>
      <c r="G974">
        <v>0.12451</v>
      </c>
      <c r="H974">
        <v>0.20705999999999999</v>
      </c>
      <c r="I974">
        <v>0.28678999999999999</v>
      </c>
      <c r="J974">
        <v>0.74858999999999998</v>
      </c>
      <c r="K974">
        <v>0.38055</v>
      </c>
      <c r="L974">
        <v>-0.55454999999999999</v>
      </c>
    </row>
    <row r="975" spans="1:12" x14ac:dyDescent="0.3">
      <c r="A975" t="s">
        <v>1098</v>
      </c>
      <c r="B975">
        <v>0.37774999999999997</v>
      </c>
      <c r="C975">
        <v>0.1595</v>
      </c>
      <c r="D975">
        <v>0.43913000000000002</v>
      </c>
      <c r="E975">
        <v>1.2527900000000001</v>
      </c>
      <c r="F975">
        <v>1.51065</v>
      </c>
      <c r="G975">
        <v>0.92293000000000003</v>
      </c>
      <c r="H975">
        <v>1.71566</v>
      </c>
      <c r="I975">
        <v>2.3313700000000002</v>
      </c>
      <c r="J975">
        <v>0.20710000000000001</v>
      </c>
      <c r="K975">
        <v>0.78637000000000001</v>
      </c>
      <c r="L975">
        <v>5.2749999999999998E-2</v>
      </c>
    </row>
    <row r="976" spans="1:12" x14ac:dyDescent="0.3">
      <c r="A976" t="s">
        <v>1099</v>
      </c>
      <c r="B976">
        <v>3.3041999999999998</v>
      </c>
      <c r="C976">
        <v>2.9933900000000002</v>
      </c>
      <c r="D976">
        <v>-0.32606000000000002</v>
      </c>
      <c r="E976">
        <v>0.19403000000000001</v>
      </c>
      <c r="F976">
        <v>0.43409999999999999</v>
      </c>
      <c r="G976">
        <v>0.17763000000000001</v>
      </c>
      <c r="H976">
        <v>3.9748399999999999</v>
      </c>
      <c r="I976">
        <v>3.15158</v>
      </c>
      <c r="J976">
        <v>4.4637900000000004</v>
      </c>
      <c r="K976">
        <v>1.1799599999999999</v>
      </c>
      <c r="L976">
        <v>-1.3486</v>
      </c>
    </row>
    <row r="977" spans="1:12" x14ac:dyDescent="0.3">
      <c r="A977" t="s">
        <v>1100</v>
      </c>
      <c r="B977">
        <v>0.29849999999999999</v>
      </c>
      <c r="C977">
        <v>0.12812999999999999</v>
      </c>
      <c r="D977">
        <v>-0.40222000000000002</v>
      </c>
      <c r="E977">
        <v>-0.46947</v>
      </c>
      <c r="F977">
        <v>1.3117399999999999</v>
      </c>
      <c r="G977">
        <v>-0.30863000000000002</v>
      </c>
      <c r="H977">
        <v>-1.5620000000000001</v>
      </c>
      <c r="I977">
        <v>0.45767000000000002</v>
      </c>
      <c r="J977">
        <v>-0.75570999999999999</v>
      </c>
      <c r="K977">
        <v>-0.90991</v>
      </c>
      <c r="L977">
        <v>-1.36894</v>
      </c>
    </row>
    <row r="978" spans="1:12" x14ac:dyDescent="0.3">
      <c r="A978" t="s">
        <v>1101</v>
      </c>
      <c r="B978">
        <v>0.28882999999999998</v>
      </c>
      <c r="C978">
        <v>0.64575000000000005</v>
      </c>
      <c r="D978">
        <v>0.42631999999999998</v>
      </c>
      <c r="E978">
        <v>0.28211999999999998</v>
      </c>
      <c r="F978">
        <v>0.82901999999999998</v>
      </c>
      <c r="G978">
        <v>1.06528</v>
      </c>
      <c r="H978">
        <v>0.26471</v>
      </c>
      <c r="I978">
        <v>0.14323</v>
      </c>
      <c r="J978">
        <v>9.3399999999999993E-3</v>
      </c>
      <c r="K978">
        <v>0.19635</v>
      </c>
      <c r="L978">
        <v>-0.13625999999999999</v>
      </c>
    </row>
    <row r="979" spans="1:12" x14ac:dyDescent="0.3">
      <c r="A979" t="s">
        <v>1102</v>
      </c>
      <c r="B979">
        <v>0.65771000000000002</v>
      </c>
      <c r="C979">
        <v>0.68808999999999998</v>
      </c>
      <c r="D979">
        <v>0.82889000000000002</v>
      </c>
      <c r="E979">
        <v>0.92252000000000001</v>
      </c>
      <c r="F979">
        <v>0.83809</v>
      </c>
      <c r="G979">
        <v>0.85311999999999999</v>
      </c>
      <c r="H979">
        <v>0.79986000000000002</v>
      </c>
      <c r="I979">
        <v>0.61463000000000001</v>
      </c>
      <c r="J979">
        <v>0.74544999999999995</v>
      </c>
      <c r="K979">
        <v>0.68581000000000003</v>
      </c>
      <c r="L979">
        <v>1.1987300000000001</v>
      </c>
    </row>
    <row r="980" spans="1:12" x14ac:dyDescent="0.3">
      <c r="A980" t="s">
        <v>1103</v>
      </c>
      <c r="B980">
        <v>1.3826799999999999</v>
      </c>
      <c r="C980">
        <v>0.96281000000000005</v>
      </c>
      <c r="D980">
        <v>1.15469</v>
      </c>
      <c r="E980">
        <v>1.5320400000000001</v>
      </c>
      <c r="F980">
        <v>1.5791900000000001</v>
      </c>
      <c r="G980">
        <v>2.0245199999999999</v>
      </c>
      <c r="H980">
        <v>1.53115</v>
      </c>
      <c r="I980">
        <v>1.4855499999999999</v>
      </c>
      <c r="J980">
        <v>0.52990000000000004</v>
      </c>
      <c r="K980">
        <v>1.07667</v>
      </c>
      <c r="L980">
        <v>0.82920000000000005</v>
      </c>
    </row>
    <row r="981" spans="1:12" x14ac:dyDescent="0.3">
      <c r="A981" t="s">
        <v>1104</v>
      </c>
      <c r="B981">
        <v>1.2189399999999999</v>
      </c>
      <c r="C981">
        <v>1.22136</v>
      </c>
      <c r="D981">
        <v>1.27437</v>
      </c>
      <c r="E981">
        <v>1.8979900000000001</v>
      </c>
      <c r="F981">
        <v>2.5071699999999999</v>
      </c>
      <c r="G981">
        <v>2.9141599999999999</v>
      </c>
      <c r="H981">
        <v>3.5688800000000001</v>
      </c>
      <c r="I981">
        <v>4.3277599999999996</v>
      </c>
      <c r="J981">
        <v>4.5953799999999996</v>
      </c>
      <c r="K981">
        <v>3.75013</v>
      </c>
      <c r="L981">
        <v>3.5343499999999999</v>
      </c>
    </row>
    <row r="982" spans="1:12" x14ac:dyDescent="0.3">
      <c r="A982" t="s">
        <v>1105</v>
      </c>
      <c r="B982">
        <v>1.59538</v>
      </c>
      <c r="C982">
        <v>2.63794</v>
      </c>
      <c r="D982">
        <v>2.0603600000000002</v>
      </c>
      <c r="E982">
        <v>-0.24537999999999999</v>
      </c>
      <c r="F982">
        <v>1.7307900000000001</v>
      </c>
      <c r="G982">
        <v>1.37835</v>
      </c>
      <c r="H982">
        <v>-1.9034</v>
      </c>
      <c r="I982">
        <v>-1.5447</v>
      </c>
      <c r="J982">
        <v>-4.1490099999999996</v>
      </c>
      <c r="K982">
        <v>-3.7048899999999998</v>
      </c>
      <c r="L982">
        <v>-2.62513</v>
      </c>
    </row>
    <row r="983" spans="1:12" x14ac:dyDescent="0.3">
      <c r="A983" t="s">
        <v>1106</v>
      </c>
      <c r="B983">
        <v>0.11351</v>
      </c>
      <c r="C983">
        <v>-0.51498999999999995</v>
      </c>
      <c r="D983">
        <v>4.8329999999999998E-2</v>
      </c>
      <c r="E983">
        <v>0.64607999999999999</v>
      </c>
      <c r="F983">
        <v>0.47131000000000001</v>
      </c>
      <c r="G983">
        <v>1.9738199999999999</v>
      </c>
      <c r="H983">
        <v>0.93298999999999999</v>
      </c>
      <c r="I983">
        <v>0.98248999999999997</v>
      </c>
      <c r="J983">
        <v>1.8014399999999999</v>
      </c>
      <c r="K983">
        <v>1.6141000000000001</v>
      </c>
      <c r="L983">
        <v>3.5240999999999998</v>
      </c>
    </row>
    <row r="984" spans="1:12" x14ac:dyDescent="0.3">
      <c r="A984" t="s">
        <v>1107</v>
      </c>
      <c r="B984">
        <v>1.1400999999999999</v>
      </c>
      <c r="C984">
        <v>-0.51224999999999998</v>
      </c>
      <c r="D984">
        <v>0.16744000000000001</v>
      </c>
      <c r="E984">
        <v>0.68366000000000005</v>
      </c>
      <c r="F984">
        <v>0.98255000000000003</v>
      </c>
      <c r="G984">
        <v>1.7563</v>
      </c>
      <c r="H984">
        <v>2.2486799999999998</v>
      </c>
      <c r="I984">
        <v>2.9807899999999998</v>
      </c>
      <c r="J984">
        <v>2.51946</v>
      </c>
      <c r="K984">
        <v>1.7315499999999999</v>
      </c>
      <c r="L984">
        <v>2.33867</v>
      </c>
    </row>
    <row r="985" spans="1:12" x14ac:dyDescent="0.3">
      <c r="A985" t="s">
        <v>1108</v>
      </c>
      <c r="B985">
        <v>0.30385000000000001</v>
      </c>
      <c r="C985">
        <v>0.50366</v>
      </c>
      <c r="D985">
        <v>7.8839999999999993E-2</v>
      </c>
      <c r="E985">
        <v>0.36771999999999999</v>
      </c>
      <c r="F985">
        <v>0.93401000000000001</v>
      </c>
      <c r="G985">
        <v>1.5343599999999999</v>
      </c>
      <c r="H985">
        <v>1.2557199999999999</v>
      </c>
      <c r="I985">
        <v>1.17334</v>
      </c>
      <c r="J985">
        <v>2.0565899999999999</v>
      </c>
      <c r="K985">
        <v>2.3534000000000002</v>
      </c>
      <c r="L985">
        <v>2.67069</v>
      </c>
    </row>
    <row r="986" spans="1:12" x14ac:dyDescent="0.3">
      <c r="A986" t="s">
        <v>1109</v>
      </c>
      <c r="B986">
        <v>0.71936999999999995</v>
      </c>
      <c r="C986">
        <v>0.74424999999999997</v>
      </c>
      <c r="D986">
        <v>1.6510899999999999</v>
      </c>
      <c r="E986">
        <v>1.2264299999999999</v>
      </c>
      <c r="F986">
        <v>1.3277099999999999</v>
      </c>
      <c r="G986">
        <v>1.26139</v>
      </c>
      <c r="H986">
        <v>1.4744699999999999</v>
      </c>
      <c r="I986">
        <v>1.2975099999999999</v>
      </c>
      <c r="J986">
        <v>1.2091799999999999</v>
      </c>
      <c r="K986">
        <v>1.2770300000000001</v>
      </c>
      <c r="L986">
        <v>1.3048</v>
      </c>
    </row>
    <row r="987" spans="1:12" x14ac:dyDescent="0.3">
      <c r="A987" t="s">
        <v>1110</v>
      </c>
      <c r="B987">
        <v>0.39898</v>
      </c>
      <c r="C987">
        <v>0.40609000000000001</v>
      </c>
      <c r="D987">
        <v>0.35986000000000001</v>
      </c>
      <c r="E987">
        <v>0.67125999999999997</v>
      </c>
      <c r="F987">
        <v>0.26155</v>
      </c>
      <c r="G987">
        <v>0.14122000000000001</v>
      </c>
      <c r="H987">
        <v>0.18637000000000001</v>
      </c>
      <c r="I987">
        <v>0.10258</v>
      </c>
      <c r="J987">
        <v>4.8309999999999999E-2</v>
      </c>
      <c r="K987">
        <v>0.14699000000000001</v>
      </c>
      <c r="L987">
        <v>-0.33123999999999998</v>
      </c>
    </row>
    <row r="988" spans="1:12" x14ac:dyDescent="0.3">
      <c r="A988" t="s">
        <v>1111</v>
      </c>
      <c r="B988">
        <v>1.82429</v>
      </c>
      <c r="C988">
        <v>2.1758099999999998</v>
      </c>
      <c r="D988">
        <v>2.67571</v>
      </c>
      <c r="E988">
        <v>3.43479</v>
      </c>
      <c r="F988">
        <v>4.0183600000000004</v>
      </c>
      <c r="G988">
        <v>2.34727</v>
      </c>
      <c r="H988">
        <v>0.25079000000000001</v>
      </c>
      <c r="I988">
        <v>-0.23108999999999999</v>
      </c>
      <c r="J988">
        <v>-1.5618399999999999</v>
      </c>
      <c r="K988">
        <v>-2.4628899999999998</v>
      </c>
      <c r="L988">
        <v>-2.29305</v>
      </c>
    </row>
    <row r="989" spans="1:12" x14ac:dyDescent="0.3">
      <c r="A989" t="s">
        <v>1112</v>
      </c>
      <c r="B989">
        <v>3.943E-2</v>
      </c>
      <c r="C989">
        <v>2.613E-2</v>
      </c>
      <c r="D989">
        <v>0.1845</v>
      </c>
      <c r="E989">
        <v>7.8700000000000006E-2</v>
      </c>
      <c r="F989">
        <v>-0.42221999999999998</v>
      </c>
      <c r="G989">
        <v>-0.59219999999999995</v>
      </c>
      <c r="H989">
        <v>-0.27626000000000001</v>
      </c>
      <c r="I989">
        <v>0.11597</v>
      </c>
      <c r="J989">
        <v>-5.6610000000000001E-2</v>
      </c>
      <c r="K989">
        <v>-0.17215</v>
      </c>
      <c r="L989">
        <v>-0.72133000000000003</v>
      </c>
    </row>
    <row r="990" spans="1:12" x14ac:dyDescent="0.3">
      <c r="A990" t="s">
        <v>1113</v>
      </c>
      <c r="B990">
        <v>0.48048999999999997</v>
      </c>
      <c r="C990">
        <v>0.19439000000000001</v>
      </c>
      <c r="D990">
        <v>0.16294</v>
      </c>
      <c r="E990">
        <v>0.20905000000000001</v>
      </c>
      <c r="F990">
        <v>0.26379999999999998</v>
      </c>
      <c r="G990">
        <v>0.42296</v>
      </c>
      <c r="H990">
        <v>0.57289999999999996</v>
      </c>
      <c r="I990">
        <v>0.88482000000000005</v>
      </c>
      <c r="J990">
        <v>0.85553000000000001</v>
      </c>
      <c r="K990">
        <v>0.90515999999999996</v>
      </c>
      <c r="L990" t="s">
        <v>2690</v>
      </c>
    </row>
    <row r="991" spans="1:12" x14ac:dyDescent="0.3">
      <c r="A991" t="s">
        <v>1114</v>
      </c>
      <c r="B991">
        <v>2.8405200000000002</v>
      </c>
      <c r="C991">
        <v>-0.45950999999999997</v>
      </c>
      <c r="D991">
        <v>2.61103</v>
      </c>
      <c r="E991">
        <v>2.4005800000000002</v>
      </c>
      <c r="F991">
        <v>0.35127000000000003</v>
      </c>
      <c r="G991">
        <v>1.2800000000000001E-2</v>
      </c>
      <c r="H991">
        <v>-0.80027999999999999</v>
      </c>
      <c r="I991">
        <v>-0.14187</v>
      </c>
      <c r="J991">
        <v>-1.3847700000000001</v>
      </c>
      <c r="K991">
        <v>-2.4596399999999998</v>
      </c>
      <c r="L991">
        <v>-2.0381999999999998</v>
      </c>
    </row>
    <row r="992" spans="1:12" x14ac:dyDescent="0.3">
      <c r="A992" t="s">
        <v>1115</v>
      </c>
      <c r="B992">
        <v>-0.32113000000000003</v>
      </c>
      <c r="C992">
        <v>-0.38872000000000001</v>
      </c>
      <c r="D992">
        <v>-0.32951000000000003</v>
      </c>
      <c r="E992">
        <v>4.5420000000000002E-2</v>
      </c>
      <c r="F992">
        <v>-0.93554000000000004</v>
      </c>
      <c r="G992">
        <v>-1.98871</v>
      </c>
      <c r="H992">
        <v>-1.26241</v>
      </c>
      <c r="I992">
        <v>-2.2290999999999999</v>
      </c>
      <c r="J992">
        <v>-1.5016099999999999</v>
      </c>
      <c r="K992">
        <v>-1.2291099999999999</v>
      </c>
      <c r="L992">
        <v>-0.12490999999999999</v>
      </c>
    </row>
    <row r="993" spans="1:12" x14ac:dyDescent="0.3">
      <c r="A993" t="s">
        <v>1116</v>
      </c>
      <c r="B993">
        <v>1.1344799999999999</v>
      </c>
      <c r="C993">
        <v>3.6680899999999999</v>
      </c>
      <c r="D993">
        <v>1.92344</v>
      </c>
      <c r="E993">
        <v>2.44889</v>
      </c>
      <c r="F993">
        <v>2.6448</v>
      </c>
      <c r="G993">
        <v>2.10561</v>
      </c>
      <c r="H993">
        <v>2.85697</v>
      </c>
      <c r="I993">
        <v>2.86198</v>
      </c>
      <c r="J993">
        <v>2.6803599999999999</v>
      </c>
      <c r="K993">
        <v>3.0414099999999999</v>
      </c>
      <c r="L993">
        <v>3.69678</v>
      </c>
    </row>
    <row r="994" spans="1:12" x14ac:dyDescent="0.3">
      <c r="A994" t="s">
        <v>1117</v>
      </c>
      <c r="B994">
        <v>2.1520700000000001</v>
      </c>
      <c r="C994">
        <v>0.84482000000000002</v>
      </c>
      <c r="D994">
        <v>1.03748</v>
      </c>
      <c r="E994">
        <v>0.99529999999999996</v>
      </c>
      <c r="F994">
        <v>1.2861499999999999</v>
      </c>
      <c r="G994">
        <v>3.51824</v>
      </c>
      <c r="H994">
        <v>5.5761599999999998</v>
      </c>
      <c r="I994">
        <v>5.48996</v>
      </c>
      <c r="J994">
        <v>4.96889</v>
      </c>
      <c r="K994">
        <v>4.7219100000000003</v>
      </c>
      <c r="L994">
        <v>-8.4071499999999997</v>
      </c>
    </row>
    <row r="995" spans="1:12" x14ac:dyDescent="0.3">
      <c r="A995" t="s">
        <v>1118</v>
      </c>
      <c r="B995">
        <v>0.50646999999999998</v>
      </c>
      <c r="C995">
        <v>0.14338999999999999</v>
      </c>
      <c r="D995">
        <v>0.42110999999999998</v>
      </c>
      <c r="E995">
        <v>0.88690999999999998</v>
      </c>
      <c r="F995">
        <v>1.1260600000000001</v>
      </c>
      <c r="G995">
        <v>1.2203599999999999</v>
      </c>
      <c r="H995">
        <v>1.3489100000000001</v>
      </c>
      <c r="I995">
        <v>2.46E-2</v>
      </c>
      <c r="J995">
        <v>0.29793999999999998</v>
      </c>
      <c r="K995">
        <v>0.39795000000000003</v>
      </c>
      <c r="L995">
        <v>-0.29147000000000001</v>
      </c>
    </row>
    <row r="996" spans="1:12" x14ac:dyDescent="0.3">
      <c r="A996" t="s">
        <v>1119</v>
      </c>
      <c r="B996">
        <v>1.35537</v>
      </c>
      <c r="C996">
        <v>0.61051999999999995</v>
      </c>
      <c r="D996">
        <v>1.5963099999999999</v>
      </c>
      <c r="E996">
        <v>2.00312</v>
      </c>
      <c r="F996">
        <v>2.2843599999999999</v>
      </c>
      <c r="G996">
        <v>2.6280999999999999</v>
      </c>
      <c r="H996">
        <v>2.7056300000000002</v>
      </c>
      <c r="I996">
        <v>3.1920600000000001</v>
      </c>
      <c r="J996">
        <v>3.1274500000000001</v>
      </c>
      <c r="K996">
        <v>3.4527899999999998</v>
      </c>
      <c r="L996">
        <v>4.7200100000000003</v>
      </c>
    </row>
    <row r="997" spans="1:12" x14ac:dyDescent="0.3">
      <c r="A997" t="s">
        <v>1120</v>
      </c>
      <c r="B997">
        <v>0.54661000000000004</v>
      </c>
      <c r="C997">
        <v>0.63839999999999997</v>
      </c>
      <c r="D997">
        <v>-6.6820000000000004E-2</v>
      </c>
      <c r="E997">
        <v>-0.29157</v>
      </c>
      <c r="F997">
        <v>0.88275999999999999</v>
      </c>
      <c r="G997">
        <v>1.4991300000000001</v>
      </c>
      <c r="H997">
        <v>1.81629</v>
      </c>
      <c r="I997">
        <v>1.74261</v>
      </c>
      <c r="J997">
        <v>2.1686000000000001</v>
      </c>
      <c r="K997">
        <v>2.2654200000000002</v>
      </c>
      <c r="L997">
        <v>2.3666399999999999</v>
      </c>
    </row>
    <row r="998" spans="1:12" x14ac:dyDescent="0.3">
      <c r="A998" t="s">
        <v>1121</v>
      </c>
      <c r="B998">
        <v>1.6956</v>
      </c>
      <c r="C998">
        <v>2.0284200000000001</v>
      </c>
      <c r="D998">
        <v>2.8967800000000001</v>
      </c>
      <c r="E998">
        <v>3.0142600000000002</v>
      </c>
      <c r="F998">
        <v>4.3779500000000002</v>
      </c>
      <c r="G998">
        <v>3.84232</v>
      </c>
      <c r="H998">
        <v>4.6657400000000004</v>
      </c>
      <c r="I998">
        <v>4.29359</v>
      </c>
      <c r="J998">
        <v>3.8345500000000001</v>
      </c>
      <c r="K998">
        <v>3.5077600000000002</v>
      </c>
      <c r="L998">
        <v>1.7739199999999999</v>
      </c>
    </row>
    <row r="999" spans="1:12" x14ac:dyDescent="0.3">
      <c r="A999" t="s">
        <v>1122</v>
      </c>
      <c r="B999">
        <v>2.4532699999999998</v>
      </c>
      <c r="C999">
        <v>1.5945</v>
      </c>
      <c r="D999">
        <v>3.8958499999999998</v>
      </c>
      <c r="E999">
        <v>0.45993000000000001</v>
      </c>
      <c r="F999">
        <v>1.1976599999999999</v>
      </c>
      <c r="G999">
        <v>0.87666999999999995</v>
      </c>
      <c r="H999">
        <v>1.7842899999999999</v>
      </c>
      <c r="I999">
        <v>1.9123000000000001</v>
      </c>
      <c r="J999">
        <v>0.41186</v>
      </c>
      <c r="K999">
        <v>0.63919999999999999</v>
      </c>
      <c r="L999">
        <v>-0.15187999999999999</v>
      </c>
    </row>
    <row r="1000" spans="1:12" x14ac:dyDescent="0.3">
      <c r="A1000" t="s">
        <v>1123</v>
      </c>
      <c r="B1000">
        <v>0.59011999999999998</v>
      </c>
      <c r="C1000">
        <v>0.19544</v>
      </c>
      <c r="D1000">
        <v>0.11544</v>
      </c>
      <c r="E1000">
        <v>0.13361999999999999</v>
      </c>
      <c r="F1000">
        <v>0.32977000000000001</v>
      </c>
      <c r="G1000">
        <v>-8.2059999999999994E-2</v>
      </c>
      <c r="H1000">
        <v>4.1980000000000003E-2</v>
      </c>
      <c r="I1000">
        <v>-0.43120000000000003</v>
      </c>
      <c r="J1000">
        <v>0.21714</v>
      </c>
      <c r="K1000">
        <v>0.83235999999999999</v>
      </c>
      <c r="L1000">
        <v>0.98794999999999999</v>
      </c>
    </row>
    <row r="1001" spans="1:12" x14ac:dyDescent="0.3">
      <c r="A1001" t="s">
        <v>1124</v>
      </c>
      <c r="B1001">
        <v>10.99239</v>
      </c>
      <c r="C1001">
        <v>16.855910000000002</v>
      </c>
      <c r="D1001">
        <v>16.200369999999999</v>
      </c>
      <c r="E1001">
        <v>861.67053999999996</v>
      </c>
      <c r="F1001">
        <v>13.024850000000001</v>
      </c>
      <c r="G1001">
        <v>-9.6153099999999991</v>
      </c>
      <c r="H1001">
        <v>-18.144760000000002</v>
      </c>
      <c r="I1001">
        <v>-3.4628199999999998</v>
      </c>
      <c r="J1001">
        <v>4.6329700000000003</v>
      </c>
      <c r="K1001">
        <v>-126.35612999999999</v>
      </c>
      <c r="L1001">
        <v>-36.143599999999999</v>
      </c>
    </row>
    <row r="1002" spans="1:12" x14ac:dyDescent="0.3">
      <c r="A1002" t="s">
        <v>1125</v>
      </c>
      <c r="B1002">
        <v>1.63232</v>
      </c>
      <c r="C1002">
        <v>2.1891799999999999</v>
      </c>
      <c r="D1002">
        <v>2.7775099999999999</v>
      </c>
      <c r="E1002">
        <v>2.7397399999999998</v>
      </c>
      <c r="F1002">
        <v>2.90055</v>
      </c>
      <c r="G1002">
        <v>2.9451700000000001</v>
      </c>
      <c r="H1002">
        <v>2.7461799999999998</v>
      </c>
      <c r="I1002">
        <v>1.76095</v>
      </c>
      <c r="J1002">
        <v>1.7881899999999999</v>
      </c>
      <c r="K1002">
        <v>2.5180500000000001</v>
      </c>
      <c r="L1002">
        <v>7.4740700000000002</v>
      </c>
    </row>
    <row r="1003" spans="1:12" x14ac:dyDescent="0.3">
      <c r="A1003" t="s">
        <v>1126</v>
      </c>
      <c r="B1003">
        <v>1.26078</v>
      </c>
      <c r="C1003">
        <v>1.52728</v>
      </c>
      <c r="D1003">
        <v>1.7699400000000001</v>
      </c>
      <c r="E1003">
        <v>2.16</v>
      </c>
      <c r="F1003">
        <v>2.25109</v>
      </c>
      <c r="G1003">
        <v>2.86164</v>
      </c>
      <c r="H1003">
        <v>2.7129300000000001</v>
      </c>
      <c r="I1003">
        <v>2.6129199999999999</v>
      </c>
      <c r="J1003">
        <v>2.93852</v>
      </c>
      <c r="K1003">
        <v>3.8736199999999998</v>
      </c>
      <c r="L1003">
        <v>8.9155899999999999</v>
      </c>
    </row>
    <row r="1004" spans="1:12" x14ac:dyDescent="0.3">
      <c r="A1004" t="s">
        <v>1127</v>
      </c>
      <c r="B1004">
        <v>1.3304499999999999</v>
      </c>
      <c r="C1004">
        <v>1.2064999999999999</v>
      </c>
      <c r="D1004">
        <v>0.91912000000000005</v>
      </c>
      <c r="E1004">
        <v>1.05383</v>
      </c>
      <c r="F1004">
        <v>1.04634</v>
      </c>
      <c r="G1004">
        <v>1.14286</v>
      </c>
      <c r="H1004">
        <v>1.3178099999999999</v>
      </c>
      <c r="I1004">
        <v>1.21079</v>
      </c>
      <c r="J1004">
        <v>1.3481300000000001</v>
      </c>
      <c r="K1004">
        <v>1.2389300000000001</v>
      </c>
      <c r="L1004">
        <v>1.4150499999999999</v>
      </c>
    </row>
    <row r="1005" spans="1:12" x14ac:dyDescent="0.3">
      <c r="A1005" t="s">
        <v>1128</v>
      </c>
      <c r="B1005">
        <v>-2.0677699999999999</v>
      </c>
      <c r="C1005">
        <v>-3.9262000000000001</v>
      </c>
      <c r="D1005">
        <v>-3.52779</v>
      </c>
      <c r="E1005">
        <v>-1.6331599999999999</v>
      </c>
      <c r="F1005">
        <v>-1.5493300000000001</v>
      </c>
      <c r="G1005">
        <v>-2.0726</v>
      </c>
      <c r="H1005">
        <v>-2.8709999999999999E-2</v>
      </c>
      <c r="I1005">
        <v>-8.7499999999999994E-2</v>
      </c>
      <c r="J1005">
        <v>-0.50975999999999999</v>
      </c>
      <c r="K1005">
        <v>-0.17402000000000001</v>
      </c>
      <c r="L1005">
        <v>-0.26269999999999999</v>
      </c>
    </row>
    <row r="1006" spans="1:12" x14ac:dyDescent="0.3">
      <c r="A1006" t="s">
        <v>1129</v>
      </c>
      <c r="B1006">
        <v>-7.5022900000000003</v>
      </c>
      <c r="C1006">
        <v>-6.3416399999999999</v>
      </c>
      <c r="D1006">
        <v>-4.5655599999999996</v>
      </c>
      <c r="E1006">
        <v>-3.1958600000000001</v>
      </c>
      <c r="F1006">
        <v>-2.5748600000000001</v>
      </c>
      <c r="G1006">
        <v>-1.9797</v>
      </c>
      <c r="H1006">
        <v>0.57177999999999995</v>
      </c>
      <c r="I1006">
        <v>-1.11558</v>
      </c>
      <c r="J1006">
        <v>-0.60002</v>
      </c>
      <c r="K1006">
        <v>-0.28342000000000001</v>
      </c>
      <c r="L1006">
        <v>-0.24940999999999999</v>
      </c>
    </row>
    <row r="1007" spans="1:12" x14ac:dyDescent="0.3">
      <c r="A1007" t="s">
        <v>1130</v>
      </c>
      <c r="B1007">
        <v>-0.24177999999999999</v>
      </c>
      <c r="C1007">
        <v>0.12501000000000001</v>
      </c>
      <c r="D1007">
        <v>-6.5559999999999993E-2</v>
      </c>
      <c r="E1007">
        <v>-0.11877</v>
      </c>
      <c r="F1007">
        <v>-2.035E-2</v>
      </c>
      <c r="G1007">
        <v>-0.22811999999999999</v>
      </c>
      <c r="H1007">
        <v>0.38843</v>
      </c>
      <c r="I1007">
        <v>-0.86804000000000003</v>
      </c>
      <c r="J1007">
        <v>-0.58933999999999997</v>
      </c>
      <c r="K1007">
        <v>-0.70196000000000003</v>
      </c>
      <c r="L1007" t="s">
        <v>2690</v>
      </c>
    </row>
    <row r="1008" spans="1:12" x14ac:dyDescent="0.3">
      <c r="A1008" t="s">
        <v>1131</v>
      </c>
      <c r="B1008">
        <v>-3.35643</v>
      </c>
      <c r="C1008">
        <v>0.21969</v>
      </c>
      <c r="D1008">
        <v>1.6698599999999999</v>
      </c>
      <c r="E1008">
        <v>0.68071000000000004</v>
      </c>
      <c r="F1008">
        <v>0.87741000000000002</v>
      </c>
      <c r="G1008">
        <v>1.5519000000000001</v>
      </c>
      <c r="H1008">
        <v>1.8908799999999999</v>
      </c>
      <c r="I1008">
        <v>1.6663600000000001</v>
      </c>
      <c r="J1008">
        <v>1.5263199999999999</v>
      </c>
      <c r="K1008">
        <v>1.6377200000000001</v>
      </c>
      <c r="L1008">
        <v>-0.54146000000000005</v>
      </c>
    </row>
    <row r="1009" spans="1:12" x14ac:dyDescent="0.3">
      <c r="A1009" t="s">
        <v>1132</v>
      </c>
      <c r="B1009">
        <v>6.5254500000000002</v>
      </c>
      <c r="C1009">
        <v>-0.13461999999999999</v>
      </c>
      <c r="D1009">
        <v>0.62575000000000003</v>
      </c>
      <c r="E1009">
        <v>1.3287800000000001</v>
      </c>
      <c r="F1009">
        <v>3.5499200000000002</v>
      </c>
      <c r="G1009">
        <v>-2.9276900000000001</v>
      </c>
      <c r="H1009">
        <v>-5.1659499999999996</v>
      </c>
      <c r="I1009">
        <v>0.65339999999999998</v>
      </c>
      <c r="J1009">
        <v>2.8163200000000002</v>
      </c>
      <c r="K1009">
        <v>1.3847700000000001</v>
      </c>
      <c r="L1009">
        <v>4.5969999999999997E-2</v>
      </c>
    </row>
    <row r="1010" spans="1:12" x14ac:dyDescent="0.3">
      <c r="A1010" t="s">
        <v>1133</v>
      </c>
      <c r="B1010">
        <v>2.6429999999999998</v>
      </c>
      <c r="C1010">
        <v>1.2856700000000001</v>
      </c>
      <c r="D1010">
        <v>-0.12858</v>
      </c>
      <c r="E1010">
        <v>-2.3125</v>
      </c>
      <c r="F1010">
        <v>-1.8110999999999999</v>
      </c>
      <c r="G1010">
        <v>1.1473800000000001</v>
      </c>
      <c r="H1010">
        <v>-0.21045</v>
      </c>
      <c r="I1010">
        <v>0.31653999999999999</v>
      </c>
      <c r="J1010">
        <v>0.97943999999999998</v>
      </c>
      <c r="K1010">
        <v>1.40893</v>
      </c>
      <c r="L1010">
        <v>2.2638099999999999</v>
      </c>
    </row>
    <row r="1011" spans="1:12" x14ac:dyDescent="0.3">
      <c r="A1011" t="s">
        <v>1134</v>
      </c>
      <c r="B1011">
        <v>1.5125299999999999</v>
      </c>
      <c r="C1011">
        <v>1.57698</v>
      </c>
      <c r="D1011">
        <v>0.79979</v>
      </c>
      <c r="E1011">
        <v>2.5126300000000001</v>
      </c>
      <c r="F1011">
        <v>-0.30643999999999999</v>
      </c>
      <c r="G1011">
        <v>-0.20283000000000001</v>
      </c>
      <c r="H1011">
        <v>-0.12461</v>
      </c>
      <c r="I1011">
        <v>0.70750000000000002</v>
      </c>
      <c r="J1011">
        <v>0.86314999999999997</v>
      </c>
      <c r="K1011">
        <v>0.71650000000000003</v>
      </c>
      <c r="L1011">
        <v>-0.32927000000000001</v>
      </c>
    </row>
    <row r="1012" spans="1:12" x14ac:dyDescent="0.3">
      <c r="A1012" t="s">
        <v>1135</v>
      </c>
      <c r="B1012">
        <v>-1.9856199999999999</v>
      </c>
      <c r="C1012">
        <v>0.24421000000000001</v>
      </c>
      <c r="D1012">
        <v>2.5503</v>
      </c>
      <c r="E1012">
        <v>1.6757</v>
      </c>
      <c r="F1012">
        <v>1.6723600000000001</v>
      </c>
      <c r="G1012">
        <v>1.7098199999999999</v>
      </c>
      <c r="H1012">
        <v>1.55359</v>
      </c>
      <c r="I1012">
        <v>1.37496</v>
      </c>
      <c r="J1012">
        <v>1.39659</v>
      </c>
      <c r="K1012">
        <v>0.59596000000000005</v>
      </c>
      <c r="L1012">
        <v>1.3671899999999999</v>
      </c>
    </row>
    <row r="1013" spans="1:12" x14ac:dyDescent="0.3">
      <c r="A1013" t="s">
        <v>1136</v>
      </c>
      <c r="B1013">
        <v>0.99353000000000002</v>
      </c>
      <c r="C1013">
        <v>1.0979399999999999</v>
      </c>
      <c r="D1013">
        <v>1.0747100000000001</v>
      </c>
      <c r="E1013">
        <v>1.1468499999999999</v>
      </c>
      <c r="F1013">
        <v>1.3764400000000001</v>
      </c>
      <c r="G1013">
        <v>0.95865</v>
      </c>
      <c r="H1013">
        <v>1.00088</v>
      </c>
      <c r="I1013">
        <v>1.13791</v>
      </c>
      <c r="J1013">
        <v>1.5459000000000001</v>
      </c>
      <c r="K1013">
        <v>1.3708</v>
      </c>
      <c r="L1013">
        <v>0.96533000000000002</v>
      </c>
    </row>
    <row r="1014" spans="1:12" x14ac:dyDescent="0.3">
      <c r="A1014" t="s">
        <v>1137</v>
      </c>
      <c r="B1014">
        <v>-0.75480999999999998</v>
      </c>
      <c r="C1014">
        <v>-0.29577999999999999</v>
      </c>
      <c r="D1014">
        <v>-0.64561999999999997</v>
      </c>
      <c r="E1014">
        <v>-1.03827</v>
      </c>
      <c r="F1014">
        <v>-0.74824000000000002</v>
      </c>
      <c r="G1014">
        <v>-1.0891999999999999</v>
      </c>
      <c r="H1014">
        <v>-2.3905099999999999</v>
      </c>
      <c r="I1014">
        <v>-2.2747600000000001</v>
      </c>
      <c r="J1014">
        <v>-1.78756</v>
      </c>
      <c r="K1014">
        <v>-0.98358999999999996</v>
      </c>
      <c r="L1014">
        <v>-0.86334</v>
      </c>
    </row>
    <row r="1015" spans="1:12" x14ac:dyDescent="0.3">
      <c r="A1015" t="s">
        <v>1138</v>
      </c>
      <c r="B1015">
        <v>2.8931</v>
      </c>
      <c r="C1015">
        <v>4.3006500000000001</v>
      </c>
      <c r="D1015">
        <v>1.1267</v>
      </c>
      <c r="E1015">
        <v>-2.0605699999999998</v>
      </c>
      <c r="F1015">
        <v>0.58113999999999999</v>
      </c>
      <c r="G1015">
        <v>-2.2338300000000002</v>
      </c>
      <c r="H1015">
        <v>0.20343</v>
      </c>
      <c r="I1015">
        <v>1.6013900000000001</v>
      </c>
      <c r="J1015">
        <v>4.2558600000000002</v>
      </c>
      <c r="K1015">
        <v>2.06785</v>
      </c>
      <c r="L1015">
        <v>0.19944999999999999</v>
      </c>
    </row>
    <row r="1016" spans="1:12" x14ac:dyDescent="0.3">
      <c r="A1016" t="s">
        <v>1139</v>
      </c>
      <c r="B1016">
        <v>1.8245800000000001</v>
      </c>
      <c r="C1016">
        <v>2.2422200000000001</v>
      </c>
      <c r="D1016">
        <v>0.78527000000000002</v>
      </c>
      <c r="E1016">
        <v>0.79127000000000003</v>
      </c>
      <c r="F1016">
        <v>0.82791000000000003</v>
      </c>
      <c r="G1016">
        <v>0.36457000000000001</v>
      </c>
      <c r="H1016">
        <v>0.66842000000000001</v>
      </c>
      <c r="I1016">
        <v>0.74221999999999999</v>
      </c>
      <c r="J1016">
        <v>-0.64120999999999995</v>
      </c>
      <c r="K1016">
        <v>-0.92201999999999995</v>
      </c>
      <c r="L1016">
        <v>0.18625</v>
      </c>
    </row>
    <row r="1017" spans="1:12" x14ac:dyDescent="0.3">
      <c r="A1017" t="s">
        <v>1140</v>
      </c>
      <c r="B1017">
        <v>0.75890000000000002</v>
      </c>
      <c r="C1017">
        <v>1.7722800000000001</v>
      </c>
      <c r="D1017">
        <v>1.3510599999999999</v>
      </c>
      <c r="E1017">
        <v>1.5963799999999999</v>
      </c>
      <c r="F1017">
        <v>0.82133</v>
      </c>
      <c r="G1017">
        <v>1.3862399999999999</v>
      </c>
      <c r="H1017">
        <v>3.1737199999999999</v>
      </c>
      <c r="I1017">
        <v>2.2443900000000001</v>
      </c>
      <c r="J1017">
        <v>0.57216</v>
      </c>
      <c r="K1017">
        <v>3.0759400000000001</v>
      </c>
      <c r="L1017">
        <v>0.29160000000000003</v>
      </c>
    </row>
    <row r="1018" spans="1:12" x14ac:dyDescent="0.3">
      <c r="A1018" t="s">
        <v>1141</v>
      </c>
      <c r="B1018">
        <v>2.3410500000000001</v>
      </c>
      <c r="C1018">
        <v>3.4219200000000001</v>
      </c>
      <c r="D1018">
        <v>2.8466</v>
      </c>
      <c r="E1018">
        <v>3.2009599999999998</v>
      </c>
      <c r="F1018">
        <v>3.8480300000000001</v>
      </c>
      <c r="G1018">
        <v>0.82762999999999998</v>
      </c>
      <c r="H1018">
        <v>0.62953000000000003</v>
      </c>
      <c r="I1018">
        <v>0.18065000000000001</v>
      </c>
      <c r="J1018">
        <v>1.5743100000000001</v>
      </c>
      <c r="K1018">
        <v>1.23996</v>
      </c>
      <c r="L1018">
        <v>0.46516000000000002</v>
      </c>
    </row>
    <row r="1019" spans="1:12" x14ac:dyDescent="0.3">
      <c r="A1019" t="s">
        <v>1142</v>
      </c>
      <c r="B1019">
        <v>0.14604</v>
      </c>
      <c r="C1019">
        <v>0.46377000000000002</v>
      </c>
      <c r="D1019">
        <v>0.39326</v>
      </c>
      <c r="E1019">
        <v>0.39934999999999998</v>
      </c>
      <c r="F1019">
        <v>0.60282999999999998</v>
      </c>
      <c r="G1019">
        <v>1.0488599999999999</v>
      </c>
      <c r="H1019">
        <v>1.52919</v>
      </c>
      <c r="I1019">
        <v>1.5702199999999999</v>
      </c>
      <c r="J1019">
        <v>1.9905999999999999</v>
      </c>
      <c r="K1019">
        <v>2.0992099999999998</v>
      </c>
      <c r="L1019">
        <v>0.41358</v>
      </c>
    </row>
    <row r="1020" spans="1:12" x14ac:dyDescent="0.3">
      <c r="A1020" t="s">
        <v>1143</v>
      </c>
      <c r="B1020">
        <v>2.2553999999999998</v>
      </c>
      <c r="C1020">
        <v>0.76254999999999995</v>
      </c>
      <c r="D1020">
        <v>0.8327</v>
      </c>
      <c r="E1020">
        <v>0.71882999999999997</v>
      </c>
      <c r="F1020">
        <v>0.91025</v>
      </c>
      <c r="G1020">
        <v>0.88483999999999996</v>
      </c>
      <c r="H1020">
        <v>0.89981999999999995</v>
      </c>
      <c r="I1020">
        <v>1.0042500000000001</v>
      </c>
      <c r="J1020">
        <v>0.74036000000000002</v>
      </c>
      <c r="K1020">
        <v>1.1163700000000001</v>
      </c>
      <c r="L1020">
        <v>1.2416799999999999</v>
      </c>
    </row>
    <row r="1021" spans="1:12" x14ac:dyDescent="0.3">
      <c r="A1021" t="s">
        <v>1144</v>
      </c>
      <c r="B1021">
        <v>1.09568</v>
      </c>
      <c r="C1021">
        <v>1.37469</v>
      </c>
      <c r="D1021">
        <v>1.1070800000000001</v>
      </c>
      <c r="E1021">
        <v>1.50597</v>
      </c>
      <c r="F1021">
        <v>2.0615899999999998</v>
      </c>
      <c r="G1021">
        <v>1.9133</v>
      </c>
      <c r="H1021">
        <v>1.4071199999999999</v>
      </c>
      <c r="I1021">
        <v>0.80618000000000001</v>
      </c>
      <c r="J1021">
        <v>-0.24568000000000001</v>
      </c>
      <c r="K1021">
        <v>0.31774999999999998</v>
      </c>
      <c r="L1021">
        <v>2.7763599999999999</v>
      </c>
    </row>
    <row r="1022" spans="1:12" x14ac:dyDescent="0.3">
      <c r="A1022" t="s">
        <v>1145</v>
      </c>
      <c r="B1022">
        <v>0.66405000000000003</v>
      </c>
      <c r="C1022">
        <v>1.37242</v>
      </c>
      <c r="D1022">
        <v>1.2925899999999999</v>
      </c>
      <c r="E1022">
        <v>0.80071000000000003</v>
      </c>
      <c r="F1022">
        <v>1.1873499999999999</v>
      </c>
      <c r="G1022">
        <v>-0.45479000000000003</v>
      </c>
      <c r="H1022">
        <v>-0.68405000000000005</v>
      </c>
      <c r="I1022">
        <v>0.64544999999999997</v>
      </c>
      <c r="J1022">
        <v>0.79420999999999997</v>
      </c>
      <c r="K1022">
        <v>-0.16785</v>
      </c>
      <c r="L1022">
        <v>-0.36242000000000002</v>
      </c>
    </row>
    <row r="1023" spans="1:12" x14ac:dyDescent="0.3">
      <c r="A1023" t="s">
        <v>1146</v>
      </c>
      <c r="B1023">
        <v>0.72328999999999999</v>
      </c>
      <c r="C1023">
        <v>1.1872400000000001</v>
      </c>
      <c r="D1023">
        <v>1.1048199999999999</v>
      </c>
      <c r="E1023">
        <v>0.67203999999999997</v>
      </c>
      <c r="F1023">
        <v>1.0040500000000001</v>
      </c>
      <c r="G1023">
        <v>1.53572</v>
      </c>
      <c r="H1023">
        <v>1.7067699999999999</v>
      </c>
      <c r="I1023">
        <v>1.3965099999999999</v>
      </c>
      <c r="J1023">
        <v>1.61653</v>
      </c>
      <c r="K1023">
        <v>1.81212</v>
      </c>
      <c r="L1023">
        <v>0.67903000000000002</v>
      </c>
    </row>
    <row r="1024" spans="1:12" x14ac:dyDescent="0.3">
      <c r="A1024" t="s">
        <v>1147</v>
      </c>
      <c r="B1024">
        <v>0.65020999999999995</v>
      </c>
      <c r="C1024">
        <v>0.27374999999999999</v>
      </c>
      <c r="D1024">
        <v>-0.16297</v>
      </c>
      <c r="E1024">
        <v>-0.31011</v>
      </c>
      <c r="F1024">
        <v>0.23279</v>
      </c>
      <c r="G1024">
        <v>0.45933000000000002</v>
      </c>
      <c r="H1024">
        <v>0.19708000000000001</v>
      </c>
      <c r="I1024">
        <v>0.64319000000000004</v>
      </c>
      <c r="J1024">
        <v>0.61121999999999999</v>
      </c>
      <c r="K1024">
        <v>-0.66139000000000003</v>
      </c>
      <c r="L1024">
        <v>0.22944000000000001</v>
      </c>
    </row>
    <row r="1025" spans="1:12" x14ac:dyDescent="0.3">
      <c r="A1025" t="s">
        <v>1148</v>
      </c>
      <c r="B1025">
        <v>0.13641</v>
      </c>
      <c r="C1025">
        <v>0.33145999999999998</v>
      </c>
      <c r="D1025">
        <v>1.4112100000000001</v>
      </c>
      <c r="E1025">
        <v>0.90461000000000003</v>
      </c>
      <c r="F1025">
        <v>0.83796999999999999</v>
      </c>
      <c r="G1025">
        <v>0.78712000000000004</v>
      </c>
      <c r="H1025">
        <v>0.93105000000000004</v>
      </c>
      <c r="I1025">
        <v>1.1151599999999999</v>
      </c>
      <c r="J1025">
        <v>1.12534</v>
      </c>
      <c r="K1025">
        <v>1.15215</v>
      </c>
      <c r="L1025">
        <v>0.77466999999999997</v>
      </c>
    </row>
    <row r="1026" spans="1:12" x14ac:dyDescent="0.3">
      <c r="A1026" t="s">
        <v>1149</v>
      </c>
      <c r="B1026">
        <v>0.52161000000000002</v>
      </c>
      <c r="C1026">
        <v>0.55154999999999998</v>
      </c>
      <c r="D1026">
        <v>0.55467999999999995</v>
      </c>
      <c r="E1026">
        <v>0.62402000000000002</v>
      </c>
      <c r="F1026">
        <v>0.78619000000000006</v>
      </c>
      <c r="G1026">
        <v>0.29056999999999999</v>
      </c>
      <c r="H1026">
        <v>5.7799999999999997E-2</v>
      </c>
      <c r="I1026">
        <v>0.16295999999999999</v>
      </c>
      <c r="J1026">
        <v>1.05993</v>
      </c>
      <c r="K1026">
        <v>0.58309999999999995</v>
      </c>
      <c r="L1026">
        <v>0.60250999999999999</v>
      </c>
    </row>
    <row r="1027" spans="1:12" x14ac:dyDescent="0.3">
      <c r="A1027" t="s">
        <v>1150</v>
      </c>
      <c r="B1027">
        <v>2.1909999999999999E-2</v>
      </c>
      <c r="C1027">
        <v>6.5229999999999996E-2</v>
      </c>
      <c r="D1027">
        <v>1.3393299999999999</v>
      </c>
      <c r="E1027">
        <v>0.70611999999999997</v>
      </c>
      <c r="F1027">
        <v>0.60175000000000001</v>
      </c>
      <c r="G1027">
        <v>0.39483000000000001</v>
      </c>
      <c r="H1027">
        <v>0.29015000000000002</v>
      </c>
      <c r="I1027">
        <v>5.815E-2</v>
      </c>
      <c r="J1027">
        <v>-0.22822000000000001</v>
      </c>
      <c r="K1027">
        <v>-0.16531999999999999</v>
      </c>
      <c r="L1027">
        <v>-1.17137</v>
      </c>
    </row>
    <row r="1028" spans="1:12" x14ac:dyDescent="0.3">
      <c r="A1028" t="s">
        <v>1151</v>
      </c>
      <c r="B1028">
        <v>2.3146</v>
      </c>
      <c r="C1028">
        <v>2.6264599999999998</v>
      </c>
      <c r="D1028">
        <v>3.3699400000000002</v>
      </c>
      <c r="E1028">
        <v>3.5296699999999999</v>
      </c>
      <c r="F1028">
        <v>2.3667699999999998</v>
      </c>
      <c r="G1028">
        <v>3.4185599999999998</v>
      </c>
      <c r="H1028">
        <v>1.4081999999999999</v>
      </c>
      <c r="I1028">
        <v>2.6634699999999998</v>
      </c>
      <c r="J1028">
        <v>3.93424</v>
      </c>
      <c r="K1028">
        <v>6.9759799999999998</v>
      </c>
      <c r="L1028">
        <v>7.7242600000000001</v>
      </c>
    </row>
    <row r="1029" spans="1:12" x14ac:dyDescent="0.3">
      <c r="A1029" t="s">
        <v>1152</v>
      </c>
      <c r="B1029">
        <v>0.19086</v>
      </c>
      <c r="C1029">
        <v>0.30937999999999999</v>
      </c>
      <c r="D1029">
        <v>0.29615000000000002</v>
      </c>
      <c r="E1029">
        <v>0.31347999999999998</v>
      </c>
      <c r="F1029">
        <v>0.377</v>
      </c>
      <c r="G1029">
        <v>0.28682000000000002</v>
      </c>
      <c r="H1029">
        <v>0.15104000000000001</v>
      </c>
      <c r="I1029">
        <v>0.22403999999999999</v>
      </c>
      <c r="J1029">
        <v>0.41071000000000002</v>
      </c>
      <c r="K1029">
        <v>0.43852999999999998</v>
      </c>
      <c r="L1029">
        <v>0.44089</v>
      </c>
    </row>
    <row r="1030" spans="1:12" x14ac:dyDescent="0.3">
      <c r="A1030" t="s">
        <v>1153</v>
      </c>
      <c r="B1030">
        <v>-6.9290000000000004E-2</v>
      </c>
      <c r="C1030">
        <v>-0.46190999999999999</v>
      </c>
      <c r="D1030">
        <v>-0.15265999999999999</v>
      </c>
      <c r="E1030">
        <v>-5.8479999999999997E-2</v>
      </c>
      <c r="F1030">
        <v>-0.36198999999999998</v>
      </c>
      <c r="G1030">
        <v>-0.22316</v>
      </c>
      <c r="H1030">
        <v>7.1050000000000002E-2</v>
      </c>
      <c r="I1030">
        <v>0.34177999999999997</v>
      </c>
      <c r="J1030">
        <v>0.41093000000000002</v>
      </c>
      <c r="K1030">
        <v>0.19936000000000001</v>
      </c>
      <c r="L1030" t="s">
        <v>2690</v>
      </c>
    </row>
    <row r="1031" spans="1:12" x14ac:dyDescent="0.3">
      <c r="A1031" t="s">
        <v>1154</v>
      </c>
      <c r="B1031">
        <v>0.93372999999999995</v>
      </c>
      <c r="C1031">
        <v>0.98007</v>
      </c>
      <c r="D1031">
        <v>1.2203599999999999</v>
      </c>
      <c r="E1031">
        <v>0.68381000000000003</v>
      </c>
      <c r="F1031">
        <v>0.63797999999999999</v>
      </c>
      <c r="G1031">
        <v>0.82269999999999999</v>
      </c>
      <c r="H1031">
        <v>1.0142800000000001</v>
      </c>
      <c r="I1031">
        <v>0.93420000000000003</v>
      </c>
      <c r="J1031">
        <v>1.01267</v>
      </c>
      <c r="K1031">
        <v>-0.20300000000000001</v>
      </c>
      <c r="L1031">
        <v>0.76771999999999996</v>
      </c>
    </row>
    <row r="1032" spans="1:12" x14ac:dyDescent="0.3">
      <c r="A1032" t="s">
        <v>1155</v>
      </c>
      <c r="B1032">
        <v>1.41377</v>
      </c>
      <c r="C1032">
        <v>1.5499000000000001</v>
      </c>
      <c r="D1032">
        <v>1.5903700000000001</v>
      </c>
      <c r="E1032">
        <v>3.0339100000000001</v>
      </c>
      <c r="F1032">
        <v>1.9298200000000001</v>
      </c>
      <c r="G1032">
        <v>1.91066</v>
      </c>
      <c r="H1032">
        <v>1.9064300000000001</v>
      </c>
      <c r="I1032">
        <v>1.5507899999999999</v>
      </c>
      <c r="J1032">
        <v>1.4126000000000001</v>
      </c>
      <c r="K1032">
        <v>1.6297200000000001</v>
      </c>
      <c r="L1032">
        <v>1.5923099999999999</v>
      </c>
    </row>
    <row r="1033" spans="1:12" x14ac:dyDescent="0.3">
      <c r="A1033" t="s">
        <v>1156</v>
      </c>
      <c r="B1033">
        <v>1.2923199999999999</v>
      </c>
      <c r="C1033">
        <v>0.93281000000000003</v>
      </c>
      <c r="D1033">
        <v>1.1188400000000001</v>
      </c>
      <c r="E1033">
        <v>1.51728</v>
      </c>
      <c r="F1033">
        <v>1.4925999999999999</v>
      </c>
      <c r="G1033">
        <v>0.98121000000000003</v>
      </c>
      <c r="H1033">
        <v>-0.32374000000000003</v>
      </c>
      <c r="I1033">
        <v>0.34702</v>
      </c>
      <c r="J1033">
        <v>-7.1040000000000006E-2</v>
      </c>
      <c r="K1033">
        <v>-0.60160000000000002</v>
      </c>
      <c r="L1033">
        <v>0.35494999999999999</v>
      </c>
    </row>
    <row r="1034" spans="1:12" x14ac:dyDescent="0.3">
      <c r="A1034" t="s">
        <v>1157</v>
      </c>
      <c r="B1034">
        <v>-2.35E-2</v>
      </c>
      <c r="C1034">
        <v>1.7520000000000001E-2</v>
      </c>
      <c r="D1034">
        <v>-0.13900999999999999</v>
      </c>
      <c r="E1034">
        <v>0.21634999999999999</v>
      </c>
      <c r="F1034">
        <v>-0.47832000000000002</v>
      </c>
      <c r="G1034">
        <v>-0.14932000000000001</v>
      </c>
      <c r="H1034">
        <v>-0.75716000000000006</v>
      </c>
      <c r="I1034">
        <v>-0.78793999999999997</v>
      </c>
      <c r="J1034">
        <v>-0.21703</v>
      </c>
      <c r="K1034">
        <v>8.0800000000000004E-3</v>
      </c>
      <c r="L1034">
        <v>-0.26983000000000001</v>
      </c>
    </row>
    <row r="1035" spans="1:12" x14ac:dyDescent="0.3">
      <c r="A1035" t="s">
        <v>1158</v>
      </c>
      <c r="B1035">
        <v>0.54652999999999996</v>
      </c>
      <c r="C1035">
        <v>0.47777999999999998</v>
      </c>
      <c r="D1035">
        <v>-3.517E-2</v>
      </c>
      <c r="E1035">
        <v>0.73355999999999999</v>
      </c>
      <c r="F1035">
        <v>0.14738000000000001</v>
      </c>
      <c r="G1035">
        <v>0.85467000000000004</v>
      </c>
      <c r="H1035">
        <v>2.8250000000000002</v>
      </c>
      <c r="I1035">
        <v>1.30233</v>
      </c>
      <c r="J1035">
        <v>1.9303900000000001</v>
      </c>
      <c r="K1035">
        <v>1.1616500000000001</v>
      </c>
      <c r="L1035">
        <v>-0.14113000000000001</v>
      </c>
    </row>
    <row r="1036" spans="1:12" x14ac:dyDescent="0.3">
      <c r="A1036" t="s">
        <v>1159</v>
      </c>
      <c r="B1036">
        <v>0.16297</v>
      </c>
      <c r="C1036">
        <v>0.80783000000000005</v>
      </c>
      <c r="D1036">
        <v>0.80850999999999995</v>
      </c>
      <c r="E1036">
        <v>0.79586000000000001</v>
      </c>
      <c r="F1036">
        <v>0.30195</v>
      </c>
      <c r="G1036">
        <v>0.63702000000000003</v>
      </c>
      <c r="H1036">
        <v>0.42043000000000003</v>
      </c>
      <c r="I1036">
        <v>0.45121</v>
      </c>
      <c r="J1036">
        <v>-3.218E-2</v>
      </c>
      <c r="K1036">
        <v>0.71889000000000003</v>
      </c>
      <c r="L1036">
        <v>0.82726999999999995</v>
      </c>
    </row>
    <row r="1037" spans="1:12" x14ac:dyDescent="0.3">
      <c r="A1037" t="s">
        <v>1160</v>
      </c>
      <c r="B1037">
        <v>0.15587999999999999</v>
      </c>
      <c r="C1037">
        <v>0.56467999999999996</v>
      </c>
      <c r="D1037">
        <v>0.30060999999999999</v>
      </c>
      <c r="E1037">
        <v>1.01508</v>
      </c>
      <c r="F1037">
        <v>1.99502</v>
      </c>
      <c r="G1037">
        <v>1.4559200000000001</v>
      </c>
      <c r="H1037">
        <v>2.30165</v>
      </c>
      <c r="I1037">
        <v>2.5503900000000002</v>
      </c>
      <c r="J1037">
        <v>2.21116</v>
      </c>
      <c r="K1037">
        <v>1.64578</v>
      </c>
      <c r="L1037">
        <v>-11.61022</v>
      </c>
    </row>
    <row r="1038" spans="1:12" x14ac:dyDescent="0.3">
      <c r="A1038" t="s">
        <v>1161</v>
      </c>
      <c r="B1038">
        <v>2.1554799999999998</v>
      </c>
      <c r="C1038">
        <v>1.81463</v>
      </c>
      <c r="D1038">
        <v>-0.40381</v>
      </c>
      <c r="E1038">
        <v>1.8233900000000001</v>
      </c>
      <c r="F1038">
        <v>2.2226400000000002</v>
      </c>
      <c r="G1038">
        <v>0.92469000000000001</v>
      </c>
      <c r="H1038">
        <v>1.9495800000000001</v>
      </c>
      <c r="I1038">
        <v>1.91516</v>
      </c>
      <c r="J1038">
        <v>1.67455</v>
      </c>
      <c r="K1038">
        <v>-2.8032499999999998</v>
      </c>
      <c r="L1038">
        <v>2.1398100000000002</v>
      </c>
    </row>
    <row r="1039" spans="1:12" x14ac:dyDescent="0.3">
      <c r="A1039" t="s">
        <v>1162</v>
      </c>
      <c r="B1039">
        <v>0.25763000000000003</v>
      </c>
      <c r="C1039">
        <v>-0.34873999999999999</v>
      </c>
      <c r="D1039">
        <v>-1.0137700000000001</v>
      </c>
      <c r="E1039">
        <v>-0.69371000000000005</v>
      </c>
      <c r="F1039">
        <v>-1.65151</v>
      </c>
      <c r="G1039">
        <v>-0.94354000000000005</v>
      </c>
      <c r="H1039">
        <v>-0.41449999999999998</v>
      </c>
      <c r="I1039">
        <v>-0.34798000000000001</v>
      </c>
      <c r="J1039">
        <v>0.49564000000000002</v>
      </c>
      <c r="K1039">
        <v>2.1745999999999999</v>
      </c>
      <c r="L1039">
        <v>0.52222999999999997</v>
      </c>
    </row>
    <row r="1040" spans="1:12" x14ac:dyDescent="0.3">
      <c r="A1040" t="s">
        <v>1163</v>
      </c>
      <c r="B1040">
        <v>-0.71016000000000001</v>
      </c>
      <c r="C1040">
        <v>-0.96628000000000003</v>
      </c>
      <c r="D1040">
        <v>-1.2238899999999999</v>
      </c>
      <c r="E1040">
        <v>-0.66447000000000001</v>
      </c>
      <c r="F1040">
        <v>-0.31425999999999998</v>
      </c>
      <c r="G1040">
        <v>-0.95752000000000004</v>
      </c>
      <c r="H1040">
        <v>-1.32233</v>
      </c>
      <c r="I1040">
        <v>-0.53498999999999997</v>
      </c>
      <c r="J1040">
        <v>0.95635999999999999</v>
      </c>
      <c r="K1040">
        <v>-0.70137000000000005</v>
      </c>
      <c r="L1040">
        <v>-0.38150000000000001</v>
      </c>
    </row>
    <row r="1041" spans="1:12" x14ac:dyDescent="0.3">
      <c r="A1041" t="s">
        <v>1164</v>
      </c>
      <c r="B1041">
        <v>3.7006100000000002</v>
      </c>
      <c r="C1041">
        <v>-32.65466</v>
      </c>
      <c r="D1041">
        <v>-23.110150000000001</v>
      </c>
      <c r="E1041">
        <v>-11.406169999999999</v>
      </c>
      <c r="F1041">
        <v>-8.1333800000000007</v>
      </c>
      <c r="G1041">
        <v>-4.6392100000000003</v>
      </c>
      <c r="H1041">
        <v>-1.71746</v>
      </c>
      <c r="I1041">
        <v>-1.98298</v>
      </c>
      <c r="J1041">
        <v>-1.6757200000000001</v>
      </c>
      <c r="K1041">
        <v>-0.27048</v>
      </c>
      <c r="L1041">
        <v>-0.81467999999999996</v>
      </c>
    </row>
    <row r="1042" spans="1:12" x14ac:dyDescent="0.3">
      <c r="A1042" t="s">
        <v>1165</v>
      </c>
      <c r="B1042">
        <v>-0.71640999999999999</v>
      </c>
      <c r="C1042">
        <v>-0.65578999999999998</v>
      </c>
      <c r="D1042">
        <v>4.47E-3</v>
      </c>
      <c r="E1042">
        <v>-3.2919999999999998E-2</v>
      </c>
      <c r="F1042">
        <v>-0.20887</v>
      </c>
      <c r="G1042">
        <v>0.497</v>
      </c>
      <c r="H1042">
        <v>0.23432</v>
      </c>
      <c r="I1042">
        <v>0.11686000000000001</v>
      </c>
      <c r="J1042">
        <v>8.6319999999999994E-2</v>
      </c>
      <c r="K1042">
        <v>6.608E-2</v>
      </c>
      <c r="L1042">
        <v>-0.21034</v>
      </c>
    </row>
    <row r="1043" spans="1:12" x14ac:dyDescent="0.3">
      <c r="A1043" t="s">
        <v>1166</v>
      </c>
      <c r="B1043">
        <v>3.1279129999999999</v>
      </c>
      <c r="C1043">
        <v>1.39073</v>
      </c>
      <c r="D1043">
        <v>-0.28184999999999999</v>
      </c>
      <c r="E1043">
        <v>-0.39884999999999998</v>
      </c>
      <c r="F1043">
        <v>1.7895000000000001</v>
      </c>
      <c r="G1043">
        <v>1.17275</v>
      </c>
      <c r="H1043">
        <v>0.54478000000000004</v>
      </c>
      <c r="I1043">
        <v>1.72278</v>
      </c>
      <c r="J1043">
        <v>2.3705699999999998</v>
      </c>
      <c r="K1043">
        <v>-9.7309999999999994E-2</v>
      </c>
      <c r="L1043">
        <v>-5.11E-3</v>
      </c>
    </row>
    <row r="1044" spans="1:12" x14ac:dyDescent="0.3">
      <c r="A1044" t="s">
        <v>1167</v>
      </c>
      <c r="B1044">
        <v>1.9407099999999999</v>
      </c>
      <c r="C1044">
        <v>0.75131000000000003</v>
      </c>
      <c r="D1044">
        <v>1.05643</v>
      </c>
      <c r="E1044">
        <v>1.92615</v>
      </c>
      <c r="F1044">
        <v>3.0848200000000001</v>
      </c>
      <c r="G1044">
        <v>1.85429</v>
      </c>
      <c r="H1044">
        <v>1.4850000000000001</v>
      </c>
      <c r="I1044">
        <v>1.6318600000000001</v>
      </c>
      <c r="J1044">
        <v>0.32008999999999999</v>
      </c>
      <c r="K1044">
        <v>-0.41727999999999998</v>
      </c>
      <c r="L1044">
        <v>6.0699999999999997E-2</v>
      </c>
    </row>
    <row r="1045" spans="1:12" x14ac:dyDescent="0.3">
      <c r="A1045" t="s">
        <v>1168</v>
      </c>
      <c r="B1045">
        <v>-7.324E-2</v>
      </c>
      <c r="C1045">
        <v>-4.5240000000000002E-2</v>
      </c>
      <c r="D1045">
        <v>-0.10371</v>
      </c>
      <c r="E1045">
        <v>-0.16159999999999999</v>
      </c>
      <c r="F1045">
        <v>-0.26926</v>
      </c>
      <c r="G1045">
        <v>-0.14093</v>
      </c>
      <c r="H1045">
        <v>-0.15703</v>
      </c>
      <c r="I1045">
        <v>-0.1128</v>
      </c>
      <c r="J1045">
        <v>-0.1208</v>
      </c>
      <c r="K1045">
        <v>-1.247E-2</v>
      </c>
      <c r="L1045">
        <v>0.33843000000000001</v>
      </c>
    </row>
    <row r="1046" spans="1:12" x14ac:dyDescent="0.3">
      <c r="A1046" t="s">
        <v>1169</v>
      </c>
      <c r="B1046">
        <v>0.37590000000000001</v>
      </c>
      <c r="C1046">
        <v>0.63258999999999999</v>
      </c>
      <c r="D1046">
        <v>0.48150999999999999</v>
      </c>
      <c r="E1046">
        <v>0.29625000000000001</v>
      </c>
      <c r="F1046">
        <v>0.21537999999999999</v>
      </c>
      <c r="G1046">
        <v>0.67276000000000002</v>
      </c>
      <c r="H1046">
        <v>0.56218000000000001</v>
      </c>
      <c r="I1046">
        <v>0.19186</v>
      </c>
      <c r="J1046">
        <v>0.55672999999999995</v>
      </c>
      <c r="K1046">
        <v>0.44905</v>
      </c>
      <c r="L1046">
        <v>0.52137999999999995</v>
      </c>
    </row>
    <row r="1047" spans="1:12" x14ac:dyDescent="0.3">
      <c r="A1047" t="s">
        <v>1170</v>
      </c>
      <c r="B1047">
        <v>-1.1939999999999999E-2</v>
      </c>
      <c r="C1047">
        <v>-0.17746999999999999</v>
      </c>
      <c r="D1047">
        <v>-0.10617</v>
      </c>
      <c r="E1047">
        <v>-0.18833</v>
      </c>
      <c r="F1047">
        <v>-0.16031999999999999</v>
      </c>
      <c r="G1047">
        <v>-0.32201000000000002</v>
      </c>
      <c r="H1047">
        <v>-0.16989000000000001</v>
      </c>
      <c r="I1047">
        <v>-0.17104</v>
      </c>
      <c r="J1047">
        <v>-0.19031000000000001</v>
      </c>
      <c r="K1047">
        <v>-0.1406</v>
      </c>
      <c r="L1047">
        <v>-0.13883999999999999</v>
      </c>
    </row>
    <row r="1048" spans="1:12" x14ac:dyDescent="0.3">
      <c r="A1048" t="s">
        <v>1171</v>
      </c>
      <c r="B1048">
        <v>-26.643969999999999</v>
      </c>
      <c r="C1048">
        <v>-1.1921999999999999</v>
      </c>
      <c r="D1048">
        <v>-17.010999999999999</v>
      </c>
      <c r="E1048">
        <v>-15.3657</v>
      </c>
      <c r="F1048">
        <v>-15.332599999999999</v>
      </c>
      <c r="G1048">
        <v>-19.811309999999999</v>
      </c>
      <c r="H1048">
        <v>-19.65832</v>
      </c>
      <c r="I1048">
        <v>-18.988209999999999</v>
      </c>
      <c r="J1048">
        <v>-12.098190000000001</v>
      </c>
      <c r="K1048">
        <v>-7.6527099999999999</v>
      </c>
      <c r="L1048">
        <v>-3.38306</v>
      </c>
    </row>
    <row r="1049" spans="1:12" x14ac:dyDescent="0.3">
      <c r="A1049" t="s">
        <v>1172</v>
      </c>
      <c r="B1049">
        <v>-2.3620999999999999</v>
      </c>
      <c r="C1049">
        <v>-1.4090100000000001</v>
      </c>
      <c r="D1049">
        <v>-1.20946</v>
      </c>
      <c r="E1049">
        <v>-0.51278000000000001</v>
      </c>
      <c r="F1049">
        <v>-1.0056099999999999</v>
      </c>
      <c r="G1049">
        <v>-0.71443000000000001</v>
      </c>
      <c r="H1049">
        <v>-1.12622</v>
      </c>
      <c r="I1049">
        <v>-1.46088</v>
      </c>
      <c r="J1049">
        <v>-1.22845</v>
      </c>
      <c r="K1049">
        <v>-1.3463000000000001</v>
      </c>
      <c r="L1049">
        <v>-0.79910999999999999</v>
      </c>
    </row>
    <row r="1050" spans="1:12" x14ac:dyDescent="0.3">
      <c r="A1050" t="s">
        <v>1173</v>
      </c>
      <c r="B1050">
        <v>0.26647999999999999</v>
      </c>
      <c r="C1050">
        <v>0.93547000000000002</v>
      </c>
      <c r="D1050">
        <v>0.74136999999999997</v>
      </c>
      <c r="E1050">
        <v>0.44194</v>
      </c>
      <c r="F1050">
        <v>0.45445999999999998</v>
      </c>
      <c r="G1050">
        <v>-0.99592999999999998</v>
      </c>
      <c r="H1050">
        <v>-0.40518999999999999</v>
      </c>
      <c r="I1050">
        <v>-0.25744</v>
      </c>
      <c r="J1050">
        <v>2.6544400000000001</v>
      </c>
      <c r="K1050">
        <v>3.0921699999999999</v>
      </c>
      <c r="L1050">
        <v>5.3379999999999997E-2</v>
      </c>
    </row>
    <row r="1051" spans="1:12" x14ac:dyDescent="0.3">
      <c r="A1051" t="s">
        <v>1174</v>
      </c>
      <c r="B1051">
        <v>6.166E-2</v>
      </c>
      <c r="C1051">
        <v>-3.5099999999999999E-2</v>
      </c>
      <c r="D1051">
        <v>-0.12126000000000001</v>
      </c>
      <c r="E1051">
        <v>-0.40717999999999999</v>
      </c>
      <c r="F1051">
        <v>-0.70898000000000005</v>
      </c>
      <c r="G1051">
        <v>-1.01111</v>
      </c>
      <c r="H1051">
        <v>-1.2944500000000001</v>
      </c>
      <c r="I1051">
        <v>-1.1840999999999999</v>
      </c>
      <c r="J1051">
        <v>-1.6208400000000001</v>
      </c>
      <c r="K1051">
        <v>-1.54671</v>
      </c>
      <c r="L1051">
        <v>-1.39632</v>
      </c>
    </row>
    <row r="1052" spans="1:12" x14ac:dyDescent="0.3">
      <c r="A1052" t="s">
        <v>1175</v>
      </c>
      <c r="B1052">
        <v>1.2276199999999999</v>
      </c>
      <c r="C1052">
        <v>0.73784000000000005</v>
      </c>
      <c r="D1052">
        <v>0.74888999999999994</v>
      </c>
      <c r="E1052">
        <v>0.59845999999999999</v>
      </c>
      <c r="F1052">
        <v>1.2989599999999999</v>
      </c>
      <c r="G1052">
        <v>1.42784</v>
      </c>
      <c r="H1052">
        <v>1.4857499999999999</v>
      </c>
      <c r="I1052">
        <v>1.6383700000000001</v>
      </c>
      <c r="J1052">
        <v>1.5840099999999999</v>
      </c>
      <c r="K1052">
        <v>1.5755999999999999</v>
      </c>
      <c r="L1052">
        <v>1.2378</v>
      </c>
    </row>
    <row r="1053" spans="1:12" x14ac:dyDescent="0.3">
      <c r="A1053" t="s">
        <v>1176</v>
      </c>
      <c r="B1053">
        <v>2.0931700000000002</v>
      </c>
      <c r="C1053">
        <v>0.98160000000000003</v>
      </c>
      <c r="D1053">
        <v>3.19624</v>
      </c>
      <c r="E1053">
        <v>2.2703600000000002</v>
      </c>
      <c r="F1053">
        <v>-1.0440799999999999</v>
      </c>
      <c r="G1053">
        <v>-0.13972000000000001</v>
      </c>
      <c r="H1053">
        <v>2.1548400000000001</v>
      </c>
      <c r="I1053">
        <v>4.0634100000000002</v>
      </c>
      <c r="J1053">
        <v>0.36869000000000002</v>
      </c>
      <c r="K1053">
        <v>3.3341400000000001</v>
      </c>
      <c r="L1053">
        <v>4.5426900000000003</v>
      </c>
    </row>
    <row r="1054" spans="1:12" x14ac:dyDescent="0.3">
      <c r="A1054" t="s">
        <v>1177</v>
      </c>
      <c r="B1054">
        <v>2.81833</v>
      </c>
      <c r="C1054">
        <v>3.4971700000000001</v>
      </c>
      <c r="D1054">
        <v>2.87846</v>
      </c>
      <c r="E1054">
        <v>2.6611899999999999</v>
      </c>
      <c r="F1054">
        <v>3.4715500000000001</v>
      </c>
      <c r="G1054">
        <v>2.3015599999999998</v>
      </c>
      <c r="H1054">
        <v>3.1886299999999999</v>
      </c>
      <c r="I1054">
        <v>3.5323500000000001</v>
      </c>
      <c r="J1054">
        <v>3.5180799999999999</v>
      </c>
      <c r="K1054">
        <v>4.78261</v>
      </c>
      <c r="L1054">
        <v>5.2415500000000002</v>
      </c>
    </row>
    <row r="1055" spans="1:12" x14ac:dyDescent="0.3">
      <c r="A1055" t="s">
        <v>1178</v>
      </c>
      <c r="B1055">
        <v>0.98611000000000004</v>
      </c>
      <c r="C1055">
        <v>1.0888</v>
      </c>
      <c r="D1055">
        <v>1.09578</v>
      </c>
      <c r="E1055">
        <v>1.32077</v>
      </c>
      <c r="F1055">
        <v>1.34887</v>
      </c>
      <c r="G1055">
        <v>0.76593999999999995</v>
      </c>
      <c r="H1055">
        <v>1.1646300000000001</v>
      </c>
      <c r="I1055">
        <v>1.88679</v>
      </c>
      <c r="J1055">
        <v>2.5698799999999999</v>
      </c>
      <c r="K1055">
        <v>2.2529499999999998</v>
      </c>
      <c r="L1055">
        <v>-0.74848000000000003</v>
      </c>
    </row>
    <row r="1056" spans="1:12" x14ac:dyDescent="0.3">
      <c r="A1056" t="s">
        <v>1179</v>
      </c>
      <c r="B1056">
        <v>-6.9495399999999998</v>
      </c>
      <c r="C1056">
        <v>-3.88462</v>
      </c>
      <c r="D1056">
        <v>-4.1033299999999997</v>
      </c>
      <c r="E1056">
        <v>-3.8308</v>
      </c>
      <c r="F1056">
        <v>-3.4509500000000002</v>
      </c>
      <c r="G1056">
        <v>-3.14473</v>
      </c>
      <c r="H1056">
        <v>-2.8563299999999998</v>
      </c>
      <c r="I1056">
        <v>-1.70289</v>
      </c>
      <c r="J1056">
        <v>-2.5032399999999999</v>
      </c>
      <c r="K1056">
        <v>-2.0040499999999999</v>
      </c>
      <c r="L1056">
        <v>-0.79198999999999997</v>
      </c>
    </row>
    <row r="1057" spans="1:12" x14ac:dyDescent="0.3">
      <c r="A1057" t="s">
        <v>1180</v>
      </c>
      <c r="B1057">
        <v>0.73665000000000003</v>
      </c>
      <c r="C1057">
        <v>2.1249400000000001</v>
      </c>
      <c r="D1057">
        <v>2.43187</v>
      </c>
      <c r="E1057">
        <v>3.3311000000000002</v>
      </c>
      <c r="F1057">
        <v>3.4603000000000002</v>
      </c>
      <c r="G1057">
        <v>1.0252600000000001</v>
      </c>
      <c r="H1057">
        <v>1.3032900000000001</v>
      </c>
      <c r="I1057">
        <v>1.0362800000000001</v>
      </c>
      <c r="J1057">
        <v>-1.06162</v>
      </c>
      <c r="K1057">
        <v>-0.49747000000000002</v>
      </c>
      <c r="L1057">
        <v>-4.85304</v>
      </c>
    </row>
    <row r="1058" spans="1:12" x14ac:dyDescent="0.3">
      <c r="A1058" t="s">
        <v>1181</v>
      </c>
      <c r="B1058">
        <v>-1.7181299999999999</v>
      </c>
      <c r="C1058">
        <v>-1.2692699999999999</v>
      </c>
      <c r="D1058">
        <v>-0.58714</v>
      </c>
      <c r="E1058">
        <v>0.29681000000000002</v>
      </c>
      <c r="F1058">
        <v>2.14873</v>
      </c>
      <c r="G1058">
        <v>1.57883</v>
      </c>
      <c r="H1058">
        <v>1.04945</v>
      </c>
      <c r="I1058">
        <v>0.78864000000000001</v>
      </c>
      <c r="J1058">
        <v>1.48309</v>
      </c>
      <c r="K1058">
        <v>-0.16991000000000001</v>
      </c>
      <c r="L1058" t="s">
        <v>2690</v>
      </c>
    </row>
    <row r="1059" spans="1:12" x14ac:dyDescent="0.3">
      <c r="A1059" t="s">
        <v>1182</v>
      </c>
      <c r="B1059">
        <v>1.14968</v>
      </c>
      <c r="C1059">
        <v>0.92701999999999996</v>
      </c>
      <c r="D1059">
        <v>0.80818000000000001</v>
      </c>
      <c r="E1059">
        <v>0.86143999999999998</v>
      </c>
      <c r="F1059">
        <v>0.90307000000000004</v>
      </c>
      <c r="G1059">
        <v>0.92576000000000003</v>
      </c>
      <c r="H1059">
        <v>1.0220100000000001</v>
      </c>
      <c r="I1059">
        <v>1.1772899999999999</v>
      </c>
      <c r="J1059">
        <v>1.7105600000000001</v>
      </c>
      <c r="K1059">
        <v>1.8444799999999999</v>
      </c>
      <c r="L1059">
        <v>1.2899099999999999</v>
      </c>
    </row>
    <row r="1060" spans="1:12" x14ac:dyDescent="0.3">
      <c r="A1060" t="s">
        <v>1183</v>
      </c>
      <c r="B1060">
        <v>0.50088999999999995</v>
      </c>
      <c r="C1060">
        <v>0.54549000000000003</v>
      </c>
      <c r="D1060">
        <v>0.20193</v>
      </c>
      <c r="E1060">
        <v>0.22284999999999999</v>
      </c>
      <c r="F1060">
        <v>0.20685000000000001</v>
      </c>
      <c r="G1060">
        <v>0.38335000000000002</v>
      </c>
      <c r="H1060">
        <v>-0.97911999999999999</v>
      </c>
      <c r="I1060">
        <v>0.29575000000000001</v>
      </c>
      <c r="J1060">
        <v>-9.7000000000000003E-2</v>
      </c>
      <c r="K1060">
        <v>-3.5040000000000002E-2</v>
      </c>
      <c r="L1060">
        <v>-1.5753600000000001</v>
      </c>
    </row>
    <row r="1061" spans="1:12" x14ac:dyDescent="0.3">
      <c r="A1061" t="s">
        <v>1184</v>
      </c>
      <c r="B1061">
        <v>0.45898</v>
      </c>
      <c r="C1061">
        <v>0.73380000000000001</v>
      </c>
      <c r="D1061">
        <v>0.85033000000000003</v>
      </c>
      <c r="E1061">
        <v>1.2542800000000001</v>
      </c>
      <c r="F1061">
        <v>1.7147300000000001</v>
      </c>
      <c r="G1061">
        <v>1.72821</v>
      </c>
      <c r="H1061">
        <v>1.2498199999999999</v>
      </c>
      <c r="I1061">
        <v>1.40581</v>
      </c>
      <c r="J1061">
        <v>1.6981200000000001</v>
      </c>
      <c r="K1061">
        <v>1.6662300000000001</v>
      </c>
      <c r="L1061">
        <v>2.54596</v>
      </c>
    </row>
    <row r="1062" spans="1:12" x14ac:dyDescent="0.3">
      <c r="A1062" t="s">
        <v>1185</v>
      </c>
      <c r="B1062">
        <v>1.54718</v>
      </c>
      <c r="C1062">
        <v>1.08907</v>
      </c>
      <c r="D1062">
        <v>-0.62243999999999999</v>
      </c>
      <c r="E1062">
        <v>1.4376</v>
      </c>
      <c r="F1062">
        <v>4.3739299999999997</v>
      </c>
      <c r="G1062">
        <v>0.18615000000000001</v>
      </c>
      <c r="H1062">
        <v>0.27828000000000003</v>
      </c>
      <c r="I1062">
        <v>-2.9559999999999999E-2</v>
      </c>
      <c r="J1062">
        <v>-2.3081900000000002</v>
      </c>
      <c r="K1062">
        <v>-4.4000199999999996</v>
      </c>
      <c r="L1062">
        <v>-3.49851</v>
      </c>
    </row>
    <row r="1063" spans="1:12" x14ac:dyDescent="0.3">
      <c r="A1063" t="s">
        <v>1186</v>
      </c>
      <c r="B1063">
        <v>-0.31935000000000002</v>
      </c>
      <c r="C1063">
        <v>8.1339999999999996E-2</v>
      </c>
      <c r="D1063">
        <v>0.34494999999999998</v>
      </c>
      <c r="E1063">
        <v>1.5487899999999999</v>
      </c>
      <c r="F1063">
        <v>0.65219000000000005</v>
      </c>
      <c r="G1063">
        <v>0.85665000000000002</v>
      </c>
      <c r="H1063">
        <v>1.1311199999999999</v>
      </c>
      <c r="I1063">
        <v>0.89509000000000005</v>
      </c>
      <c r="J1063">
        <v>0.48666999999999999</v>
      </c>
      <c r="K1063">
        <v>-1.53247</v>
      </c>
      <c r="L1063">
        <v>2.5907</v>
      </c>
    </row>
    <row r="1064" spans="1:12" x14ac:dyDescent="0.3">
      <c r="A1064" t="s">
        <v>1187</v>
      </c>
      <c r="B1064">
        <v>-190.18643</v>
      </c>
      <c r="C1064">
        <v>-10.20036</v>
      </c>
      <c r="D1064">
        <v>-57.198390000000003</v>
      </c>
      <c r="E1064">
        <v>-37.066330000000001</v>
      </c>
      <c r="F1064">
        <v>-19.807849999999998</v>
      </c>
      <c r="G1064">
        <v>-13.70308</v>
      </c>
      <c r="H1064">
        <v>-13.188739999999999</v>
      </c>
      <c r="I1064">
        <v>-3.1222699999999999</v>
      </c>
      <c r="J1064">
        <v>-3.9401700000000002</v>
      </c>
      <c r="K1064">
        <v>-5.0424699999999998</v>
      </c>
      <c r="L1064">
        <v>-6.7341899999999999</v>
      </c>
    </row>
    <row r="1065" spans="1:12" x14ac:dyDescent="0.3">
      <c r="A1065" t="s">
        <v>1188</v>
      </c>
      <c r="B1065">
        <v>-0.48137000000000002</v>
      </c>
      <c r="C1065">
        <v>0.27217999999999998</v>
      </c>
      <c r="D1065">
        <v>0.86434</v>
      </c>
      <c r="E1065">
        <v>7.9079999999999998E-2</v>
      </c>
      <c r="F1065">
        <v>3.27772</v>
      </c>
      <c r="G1065">
        <v>0.55108000000000001</v>
      </c>
      <c r="H1065">
        <v>0.20529</v>
      </c>
      <c r="I1065">
        <v>0.65405999999999997</v>
      </c>
      <c r="J1065">
        <v>1.6621900000000001</v>
      </c>
      <c r="K1065">
        <v>1.7602899999999999</v>
      </c>
      <c r="L1065">
        <v>0.22028</v>
      </c>
    </row>
    <row r="1066" spans="1:12" x14ac:dyDescent="0.3">
      <c r="A1066" t="s">
        <v>1189</v>
      </c>
      <c r="B1066">
        <v>0.57172999999999996</v>
      </c>
      <c r="C1066">
        <v>0.73619000000000001</v>
      </c>
      <c r="D1066">
        <v>0.56640999999999997</v>
      </c>
      <c r="E1066">
        <v>1.6878299999999999</v>
      </c>
      <c r="F1066">
        <v>2.85141</v>
      </c>
      <c r="G1066">
        <v>2.1093999999999999</v>
      </c>
      <c r="H1066">
        <v>2.4628999999999999</v>
      </c>
      <c r="I1066">
        <v>4.7567899999999996</v>
      </c>
      <c r="J1066">
        <v>4.6123599999999998</v>
      </c>
      <c r="K1066">
        <v>3.4045299999999998</v>
      </c>
      <c r="L1066">
        <v>-2.5291100000000002</v>
      </c>
    </row>
    <row r="1067" spans="1:12" x14ac:dyDescent="0.3">
      <c r="A1067" t="s">
        <v>1190</v>
      </c>
      <c r="B1067">
        <v>0.14294000000000001</v>
      </c>
      <c r="C1067">
        <v>0.22056999999999999</v>
      </c>
      <c r="D1067">
        <v>4.6010000000000002E-2</v>
      </c>
      <c r="E1067">
        <v>-0.15945000000000001</v>
      </c>
      <c r="F1067">
        <v>-7.9750000000000001E-2</v>
      </c>
      <c r="G1067">
        <v>-8.5019999999999998E-2</v>
      </c>
      <c r="H1067">
        <v>-7.17E-2</v>
      </c>
      <c r="I1067">
        <v>-7.9560000000000006E-2</v>
      </c>
      <c r="J1067">
        <v>-6.2420000000000003E-2</v>
      </c>
      <c r="K1067">
        <v>-0.19217999999999999</v>
      </c>
      <c r="L1067">
        <v>-3.8949999999999999E-2</v>
      </c>
    </row>
    <row r="1068" spans="1:12" x14ac:dyDescent="0.3">
      <c r="A1068" t="s">
        <v>1191</v>
      </c>
      <c r="B1068">
        <v>3.2475200000000002</v>
      </c>
      <c r="C1068">
        <v>2.8052100000000002</v>
      </c>
      <c r="D1068">
        <v>2.47851</v>
      </c>
      <c r="E1068">
        <v>0.95386000000000004</v>
      </c>
      <c r="F1068">
        <v>-1.6226100000000001</v>
      </c>
      <c r="G1068">
        <v>0.63614000000000004</v>
      </c>
      <c r="H1068">
        <v>1.7770900000000001</v>
      </c>
      <c r="I1068">
        <v>2.52047</v>
      </c>
      <c r="J1068">
        <v>-0.88673000000000002</v>
      </c>
      <c r="K1068">
        <v>2.0764200000000002</v>
      </c>
      <c r="L1068">
        <v>-9.9632500000000004</v>
      </c>
    </row>
    <row r="1069" spans="1:12" x14ac:dyDescent="0.3">
      <c r="A1069" t="s">
        <v>1192</v>
      </c>
      <c r="B1069">
        <v>2.7276199999999999</v>
      </c>
      <c r="C1069">
        <v>1.7743800000000001</v>
      </c>
      <c r="D1069">
        <v>2.8273700000000002</v>
      </c>
      <c r="E1069">
        <v>5.5218299999999996</v>
      </c>
      <c r="F1069">
        <v>4.2015399999999996</v>
      </c>
      <c r="G1069">
        <v>3.0223599999999999</v>
      </c>
      <c r="H1069">
        <v>3.00203</v>
      </c>
      <c r="I1069">
        <v>2.2650100000000002</v>
      </c>
      <c r="J1069">
        <v>-1.74095</v>
      </c>
      <c r="K1069">
        <v>-0.11855</v>
      </c>
      <c r="L1069">
        <v>4.5710100000000002</v>
      </c>
    </row>
    <row r="1070" spans="1:12" x14ac:dyDescent="0.3">
      <c r="A1070" t="s">
        <v>1193</v>
      </c>
      <c r="B1070">
        <v>5.0090000000000003E-2</v>
      </c>
      <c r="C1070">
        <v>-4.2909999999999997E-2</v>
      </c>
      <c r="D1070">
        <v>0.33218999999999999</v>
      </c>
      <c r="E1070">
        <v>0.20549000000000001</v>
      </c>
      <c r="F1070">
        <v>-0.60909999999999997</v>
      </c>
      <c r="G1070">
        <v>0.28816999999999998</v>
      </c>
      <c r="H1070">
        <v>0.31374000000000002</v>
      </c>
      <c r="I1070">
        <v>-0.13722000000000001</v>
      </c>
      <c r="J1070">
        <v>-0.59752000000000005</v>
      </c>
      <c r="K1070">
        <v>-0.11125</v>
      </c>
      <c r="L1070">
        <v>-0.13735</v>
      </c>
    </row>
    <row r="1071" spans="1:12" x14ac:dyDescent="0.3">
      <c r="A1071" t="s">
        <v>1194</v>
      </c>
      <c r="B1071">
        <v>9.1298499999999994</v>
      </c>
      <c r="C1071">
        <v>9.2583800000000007</v>
      </c>
      <c r="D1071">
        <v>6.9771599999999996</v>
      </c>
      <c r="E1071">
        <v>5.6430499999999997</v>
      </c>
      <c r="F1071">
        <v>5.9561099999999998</v>
      </c>
      <c r="G1071">
        <v>4.6356799999999998</v>
      </c>
      <c r="H1071">
        <v>6.0655999999999999</v>
      </c>
      <c r="I1071">
        <v>6.01363</v>
      </c>
      <c r="J1071">
        <v>6.1974499999999999</v>
      </c>
      <c r="K1071">
        <v>5.9694000000000003</v>
      </c>
      <c r="L1071">
        <v>5.7691800000000004</v>
      </c>
    </row>
    <row r="1072" spans="1:12" x14ac:dyDescent="0.3">
      <c r="A1072" t="s">
        <v>1195</v>
      </c>
      <c r="B1072">
        <v>0.56696999999999997</v>
      </c>
      <c r="C1072">
        <v>0.88380999999999998</v>
      </c>
      <c r="D1072">
        <v>1.5984499999999999</v>
      </c>
      <c r="E1072">
        <v>1.41218</v>
      </c>
      <c r="F1072">
        <v>0.61536999999999997</v>
      </c>
      <c r="G1072">
        <v>-0.12737999999999999</v>
      </c>
      <c r="H1072">
        <v>-1.5520499999999999</v>
      </c>
      <c r="I1072">
        <v>-1.20611</v>
      </c>
      <c r="J1072">
        <v>-0.64648000000000005</v>
      </c>
      <c r="K1072">
        <v>-0.48069000000000001</v>
      </c>
      <c r="L1072">
        <v>-0.10048</v>
      </c>
    </row>
    <row r="1073" spans="1:12" x14ac:dyDescent="0.3">
      <c r="A1073" t="s">
        <v>1196</v>
      </c>
      <c r="B1073">
        <v>2.04738</v>
      </c>
      <c r="C1073">
        <v>2.9377900000000001</v>
      </c>
      <c r="D1073">
        <v>2.7206100000000002</v>
      </c>
      <c r="E1073">
        <v>3.5966999999999998</v>
      </c>
      <c r="F1073">
        <v>3.9583699999999999</v>
      </c>
      <c r="G1073">
        <v>4.8890000000000002</v>
      </c>
      <c r="H1073">
        <v>5.3720999999999997</v>
      </c>
      <c r="I1073">
        <v>5.6903899999999998</v>
      </c>
      <c r="J1073">
        <v>7.7748100000000004</v>
      </c>
      <c r="K1073">
        <v>8.3708200000000001</v>
      </c>
      <c r="L1073">
        <v>8.0181299999999993</v>
      </c>
    </row>
    <row r="1074" spans="1:12" x14ac:dyDescent="0.3">
      <c r="A1074" t="s">
        <v>1197</v>
      </c>
      <c r="B1074">
        <v>1.3253699999999999</v>
      </c>
      <c r="C1074">
        <v>1.4538599999999999</v>
      </c>
      <c r="D1074">
        <v>1.4301200000000001</v>
      </c>
      <c r="E1074">
        <v>1.11087</v>
      </c>
      <c r="F1074">
        <v>1.9035</v>
      </c>
      <c r="G1074">
        <v>1.99319</v>
      </c>
      <c r="H1074">
        <v>2.1995100000000001</v>
      </c>
      <c r="I1074">
        <v>2.0757500000000002</v>
      </c>
      <c r="J1074">
        <v>1.9112499999999999</v>
      </c>
      <c r="K1074">
        <v>0.27043</v>
      </c>
      <c r="L1074">
        <v>2.60202</v>
      </c>
    </row>
    <row r="1075" spans="1:12" x14ac:dyDescent="0.3">
      <c r="A1075" t="s">
        <v>1198</v>
      </c>
      <c r="B1075">
        <v>6.6100000000000006E-2</v>
      </c>
      <c r="C1075">
        <v>2.3040000000000001E-2</v>
      </c>
      <c r="D1075">
        <v>0.17698</v>
      </c>
      <c r="E1075">
        <v>0.12323000000000001</v>
      </c>
      <c r="F1075">
        <v>-2.1800000000000001E-3</v>
      </c>
      <c r="G1075">
        <v>-2.6679999999999999E-2</v>
      </c>
      <c r="H1075">
        <v>-0.21893000000000001</v>
      </c>
      <c r="I1075">
        <v>-0.76404000000000005</v>
      </c>
      <c r="J1075">
        <v>-0.32480999999999999</v>
      </c>
      <c r="K1075">
        <v>-0.22613</v>
      </c>
      <c r="L1075">
        <v>-0.33311000000000002</v>
      </c>
    </row>
    <row r="1076" spans="1:12" x14ac:dyDescent="0.3">
      <c r="A1076" t="s">
        <v>1199</v>
      </c>
      <c r="B1076">
        <v>1.8346899999999999</v>
      </c>
      <c r="C1076">
        <v>2.73604</v>
      </c>
      <c r="D1076">
        <v>2.7150099999999999</v>
      </c>
      <c r="E1076">
        <v>2.4241299999999999</v>
      </c>
      <c r="F1076">
        <v>2.5231300000000001</v>
      </c>
      <c r="G1076">
        <v>2.29074</v>
      </c>
      <c r="H1076">
        <v>2.40326</v>
      </c>
      <c r="I1076">
        <v>2.7485200000000001</v>
      </c>
      <c r="J1076">
        <v>1.6598999999999999</v>
      </c>
      <c r="K1076">
        <v>2.5335200000000002</v>
      </c>
      <c r="L1076">
        <v>2.2299199999999999</v>
      </c>
    </row>
    <row r="1077" spans="1:12" x14ac:dyDescent="0.3">
      <c r="A1077" t="s">
        <v>1200</v>
      </c>
      <c r="B1077">
        <v>0.24215999999999999</v>
      </c>
      <c r="C1077">
        <v>0.29159000000000002</v>
      </c>
      <c r="D1077">
        <v>0.42876999999999998</v>
      </c>
      <c r="E1077">
        <v>0.38313999999999998</v>
      </c>
      <c r="F1077">
        <v>0.37542999999999999</v>
      </c>
      <c r="G1077">
        <v>0.29516999999999999</v>
      </c>
      <c r="H1077">
        <v>0.35653000000000001</v>
      </c>
      <c r="I1077">
        <v>0.22711999999999999</v>
      </c>
      <c r="J1077">
        <v>4.7359999999999999E-2</v>
      </c>
      <c r="K1077">
        <v>0.22409000000000001</v>
      </c>
      <c r="L1077">
        <v>0.21237</v>
      </c>
    </row>
    <row r="1078" spans="1:12" x14ac:dyDescent="0.3">
      <c r="A1078" t="s">
        <v>1201</v>
      </c>
      <c r="B1078">
        <v>1.88863</v>
      </c>
      <c r="C1078">
        <v>-0.17241000000000001</v>
      </c>
      <c r="D1078">
        <v>1.6656899999999999</v>
      </c>
      <c r="E1078">
        <v>1.06386</v>
      </c>
      <c r="F1078">
        <v>1.8231599999999999</v>
      </c>
      <c r="G1078">
        <v>-0.60596000000000005</v>
      </c>
      <c r="H1078">
        <v>1.22983</v>
      </c>
      <c r="I1078">
        <v>1.3155399999999999</v>
      </c>
      <c r="J1078">
        <v>1.9978100000000001</v>
      </c>
      <c r="K1078">
        <v>2.8317199999999998</v>
      </c>
      <c r="L1078">
        <v>2.7505199999999999</v>
      </c>
    </row>
    <row r="1079" spans="1:12" x14ac:dyDescent="0.3">
      <c r="A1079" t="s">
        <v>1202</v>
      </c>
      <c r="B1079">
        <v>0.41998999999999997</v>
      </c>
      <c r="C1079">
        <v>0.55862000000000001</v>
      </c>
      <c r="D1079">
        <v>-0.52139999999999997</v>
      </c>
      <c r="E1079">
        <v>0.67022999999999999</v>
      </c>
      <c r="F1079">
        <v>0.76410999999999996</v>
      </c>
      <c r="G1079">
        <v>0.88675000000000004</v>
      </c>
      <c r="H1079">
        <v>0.97109999999999996</v>
      </c>
      <c r="I1079">
        <v>1.1202099999999999</v>
      </c>
      <c r="J1079">
        <v>1.4215599999999999</v>
      </c>
      <c r="K1079">
        <v>1.47095</v>
      </c>
      <c r="L1079">
        <v>-0.46306000000000003</v>
      </c>
    </row>
    <row r="1080" spans="1:12" x14ac:dyDescent="0.3">
      <c r="A1080" t="s">
        <v>1203</v>
      </c>
      <c r="B1080">
        <v>0.81184999999999996</v>
      </c>
      <c r="C1080">
        <v>2.8359800000000002</v>
      </c>
      <c r="D1080">
        <v>4.7099500000000001</v>
      </c>
      <c r="E1080">
        <v>3.8797799999999998</v>
      </c>
      <c r="F1080">
        <v>4.2900999999999998</v>
      </c>
      <c r="G1080">
        <v>4.78932</v>
      </c>
      <c r="H1080">
        <v>6.8887400000000003</v>
      </c>
      <c r="I1080">
        <v>6.3565199999999997</v>
      </c>
      <c r="J1080">
        <v>5.2758799999999999</v>
      </c>
      <c r="K1080">
        <v>0.34671000000000002</v>
      </c>
      <c r="L1080">
        <v>-9.7206299999999999</v>
      </c>
    </row>
    <row r="1081" spans="1:12" x14ac:dyDescent="0.3">
      <c r="A1081" t="s">
        <v>1204</v>
      </c>
      <c r="B1081">
        <v>-0.34394000000000002</v>
      </c>
      <c r="C1081">
        <v>-0.21945000000000001</v>
      </c>
      <c r="D1081">
        <v>-0.58753999999999995</v>
      </c>
      <c r="E1081">
        <v>-0.34859000000000001</v>
      </c>
      <c r="F1081">
        <v>-0.19051000000000001</v>
      </c>
      <c r="G1081">
        <v>2.257E-2</v>
      </c>
      <c r="H1081">
        <v>0.11695999999999999</v>
      </c>
      <c r="I1081">
        <v>1.0387599999999999</v>
      </c>
      <c r="J1081">
        <v>-6.2309999999999997E-2</v>
      </c>
      <c r="K1081">
        <v>-0.83789000000000002</v>
      </c>
      <c r="L1081" t="s">
        <v>2690</v>
      </c>
    </row>
    <row r="1082" spans="1:12" x14ac:dyDescent="0.3">
      <c r="A1082" t="s">
        <v>1205</v>
      </c>
      <c r="B1082">
        <v>-0.22841</v>
      </c>
      <c r="C1082">
        <v>0.38317000000000001</v>
      </c>
      <c r="D1082">
        <v>0.62207000000000001</v>
      </c>
      <c r="E1082">
        <v>1.0092099999999999</v>
      </c>
      <c r="F1082">
        <v>1.7747599999999999</v>
      </c>
      <c r="G1082">
        <v>-1.34822</v>
      </c>
      <c r="H1082">
        <v>-0.45391999999999999</v>
      </c>
      <c r="I1082">
        <v>-0.14879999999999999</v>
      </c>
      <c r="J1082">
        <v>0.1996</v>
      </c>
      <c r="K1082">
        <v>0.38840999999999998</v>
      </c>
      <c r="L1082">
        <v>6.5790000000000001E-2</v>
      </c>
    </row>
    <row r="1083" spans="1:12" x14ac:dyDescent="0.3">
      <c r="A1083" t="s">
        <v>1206</v>
      </c>
      <c r="B1083">
        <v>0.58623999999999998</v>
      </c>
      <c r="C1083">
        <v>0.83904000000000001</v>
      </c>
      <c r="D1083">
        <v>1.1621999999999999</v>
      </c>
      <c r="E1083">
        <v>-0.10137</v>
      </c>
      <c r="F1083">
        <v>-2.2152500000000002</v>
      </c>
      <c r="G1083">
        <v>-2.1876099999999998</v>
      </c>
      <c r="H1083">
        <v>-2.35873</v>
      </c>
      <c r="I1083">
        <v>-1.44187</v>
      </c>
      <c r="J1083">
        <v>-2.86144</v>
      </c>
      <c r="K1083">
        <v>-2.7920400000000001</v>
      </c>
      <c r="L1083">
        <v>-3.4077199999999999</v>
      </c>
    </row>
    <row r="1084" spans="1:12" x14ac:dyDescent="0.3">
      <c r="A1084" t="s">
        <v>1207</v>
      </c>
      <c r="B1084">
        <v>6.4191900000000004</v>
      </c>
      <c r="C1084">
        <v>1.1868000000000001</v>
      </c>
      <c r="D1084">
        <v>1.3975500000000001</v>
      </c>
      <c r="E1084">
        <v>1.19736</v>
      </c>
      <c r="F1084">
        <v>1.125</v>
      </c>
      <c r="G1084">
        <v>1.4191199999999999</v>
      </c>
      <c r="H1084">
        <v>1.13086</v>
      </c>
      <c r="I1084">
        <v>-1.4123300000000001</v>
      </c>
      <c r="J1084">
        <v>-4.8272899999999996</v>
      </c>
      <c r="K1084">
        <v>-2.91628</v>
      </c>
      <c r="L1084">
        <v>-9.1388200000000008</v>
      </c>
    </row>
    <row r="1085" spans="1:12" x14ac:dyDescent="0.3">
      <c r="A1085" t="s">
        <v>1208</v>
      </c>
      <c r="B1085">
        <v>1.1508700000000001</v>
      </c>
      <c r="C1085">
        <v>0.44313000000000002</v>
      </c>
      <c r="D1085">
        <v>-0.24096000000000001</v>
      </c>
      <c r="E1085">
        <v>-4.9061700000000004</v>
      </c>
      <c r="F1085">
        <v>-0.54147999999999996</v>
      </c>
      <c r="G1085">
        <v>-2.0139100000000001</v>
      </c>
      <c r="H1085">
        <v>-0.39922000000000002</v>
      </c>
      <c r="I1085">
        <v>1.20472</v>
      </c>
      <c r="J1085">
        <v>0.92576999999999998</v>
      </c>
      <c r="K1085">
        <v>1.78945</v>
      </c>
      <c r="L1085">
        <v>1.5498400000000001</v>
      </c>
    </row>
    <row r="1086" spans="1:12" x14ac:dyDescent="0.3">
      <c r="A1086" t="s">
        <v>1209</v>
      </c>
      <c r="B1086">
        <v>0.47563</v>
      </c>
      <c r="C1086">
        <v>0.98351</v>
      </c>
      <c r="D1086">
        <v>0.53280000000000005</v>
      </c>
      <c r="E1086">
        <v>1.20326</v>
      </c>
      <c r="F1086">
        <v>1.3532999999999999</v>
      </c>
      <c r="G1086">
        <v>1.9182999999999999</v>
      </c>
      <c r="H1086">
        <v>2.0966</v>
      </c>
      <c r="I1086">
        <v>1.9247399999999999</v>
      </c>
      <c r="J1086">
        <v>2.7993299999999999</v>
      </c>
      <c r="K1086">
        <v>1.61382</v>
      </c>
      <c r="L1086">
        <v>1.9385399999999999</v>
      </c>
    </row>
    <row r="1087" spans="1:12" x14ac:dyDescent="0.3">
      <c r="A1087" t="s">
        <v>1210</v>
      </c>
      <c r="B1087">
        <v>0.55801999999999996</v>
      </c>
      <c r="C1087">
        <v>0.22442999999999999</v>
      </c>
      <c r="D1087">
        <v>0.16378999999999999</v>
      </c>
      <c r="E1087">
        <v>-1.512E-2</v>
      </c>
      <c r="F1087">
        <v>-0.12636</v>
      </c>
      <c r="G1087">
        <v>-0.1961</v>
      </c>
      <c r="H1087">
        <v>-8.9450000000000002E-2</v>
      </c>
      <c r="I1087">
        <v>-0.23254</v>
      </c>
      <c r="J1087">
        <v>-1.52965</v>
      </c>
      <c r="K1087">
        <v>6.7080000000000001E-2</v>
      </c>
      <c r="L1087">
        <v>-0.71369000000000005</v>
      </c>
    </row>
    <row r="1088" spans="1:12" x14ac:dyDescent="0.3">
      <c r="A1088" t="s">
        <v>1211</v>
      </c>
      <c r="B1088">
        <v>-1.2281</v>
      </c>
      <c r="C1088">
        <v>-2.2588599999999999</v>
      </c>
      <c r="D1088">
        <v>-1.6126</v>
      </c>
      <c r="E1088">
        <v>-5.0130600000000003</v>
      </c>
      <c r="F1088">
        <v>-5.9737600000000004</v>
      </c>
      <c r="G1088">
        <v>-2.1174599999999999</v>
      </c>
      <c r="H1088">
        <v>1.10412</v>
      </c>
      <c r="I1088">
        <v>-0.11113000000000001</v>
      </c>
      <c r="J1088">
        <v>-0.88199000000000005</v>
      </c>
      <c r="K1088">
        <v>-3.8530000000000002E-2</v>
      </c>
      <c r="L1088">
        <v>-0.1961</v>
      </c>
    </row>
    <row r="1089" spans="1:12" x14ac:dyDescent="0.3">
      <c r="A1089" t="s">
        <v>1212</v>
      </c>
      <c r="B1089">
        <v>0.65712000000000004</v>
      </c>
      <c r="C1089">
        <v>0.64341000000000004</v>
      </c>
      <c r="D1089">
        <v>0.54166000000000003</v>
      </c>
      <c r="E1089">
        <v>0.67313999999999996</v>
      </c>
      <c r="F1089">
        <v>0.62851000000000001</v>
      </c>
      <c r="G1089">
        <v>1.0967899999999999</v>
      </c>
      <c r="H1089">
        <v>1.0400499999999999</v>
      </c>
      <c r="I1089">
        <v>1.18374</v>
      </c>
      <c r="J1089">
        <v>1.0036</v>
      </c>
      <c r="K1089">
        <v>1.5145299999999999</v>
      </c>
      <c r="L1089">
        <v>0.34608</v>
      </c>
    </row>
    <row r="1090" spans="1:12" x14ac:dyDescent="0.3">
      <c r="A1090" t="s">
        <v>1213</v>
      </c>
      <c r="B1090">
        <v>0.44663999999999998</v>
      </c>
      <c r="C1090">
        <v>0.30057</v>
      </c>
      <c r="D1090">
        <v>0.72250000000000003</v>
      </c>
      <c r="E1090">
        <v>0.89649999999999996</v>
      </c>
      <c r="F1090">
        <v>1.1343300000000001</v>
      </c>
      <c r="G1090">
        <v>1.11022</v>
      </c>
      <c r="H1090">
        <v>1.35189</v>
      </c>
      <c r="I1090">
        <v>1.22448</v>
      </c>
      <c r="J1090">
        <v>0.73960999999999999</v>
      </c>
      <c r="K1090">
        <v>1.3712</v>
      </c>
      <c r="L1090">
        <v>3.0297700000000001</v>
      </c>
    </row>
    <row r="1091" spans="1:12" x14ac:dyDescent="0.3">
      <c r="A1091" t="s">
        <v>1214</v>
      </c>
      <c r="B1091">
        <v>2.5901200000000002</v>
      </c>
      <c r="C1091">
        <v>3.6883400000000002</v>
      </c>
      <c r="D1091">
        <v>5.3194800000000004</v>
      </c>
      <c r="E1091">
        <v>6.0217499999999999</v>
      </c>
      <c r="F1091">
        <v>4.3883400000000004</v>
      </c>
      <c r="G1091">
        <v>2.9300299999999999</v>
      </c>
      <c r="H1091">
        <v>-1.37233</v>
      </c>
      <c r="I1091">
        <v>3.44781</v>
      </c>
      <c r="J1091">
        <v>-1.4276199999999999</v>
      </c>
      <c r="K1091">
        <v>-2.95709</v>
      </c>
      <c r="L1091">
        <v>1.2338499999999999</v>
      </c>
    </row>
    <row r="1092" spans="1:12" x14ac:dyDescent="0.3">
      <c r="A1092" t="s">
        <v>1215</v>
      </c>
      <c r="B1092">
        <v>0.47804000000000002</v>
      </c>
      <c r="C1092">
        <v>0.68850999999999996</v>
      </c>
      <c r="D1092">
        <v>0.61372000000000004</v>
      </c>
      <c r="E1092">
        <v>1.0393399999999999</v>
      </c>
      <c r="F1092">
        <v>0.95286000000000004</v>
      </c>
      <c r="G1092">
        <v>1.1180300000000001</v>
      </c>
      <c r="H1092">
        <v>0.91264999999999996</v>
      </c>
      <c r="I1092">
        <v>0.29848999999999998</v>
      </c>
      <c r="J1092">
        <v>0.17255000000000001</v>
      </c>
      <c r="K1092">
        <v>0.61024</v>
      </c>
      <c r="L1092">
        <v>8.2869999999999999E-2</v>
      </c>
    </row>
    <row r="1093" spans="1:12" x14ac:dyDescent="0.3">
      <c r="A1093" t="s">
        <v>1216</v>
      </c>
      <c r="B1093">
        <v>1.5206299999999999</v>
      </c>
      <c r="C1093">
        <v>0.81964999999999999</v>
      </c>
      <c r="D1093">
        <v>1.2567900000000001</v>
      </c>
      <c r="E1093">
        <v>1.3472</v>
      </c>
      <c r="F1093">
        <v>0.24909000000000001</v>
      </c>
      <c r="G1093">
        <v>0.60375000000000001</v>
      </c>
      <c r="H1093">
        <v>0.97319999999999995</v>
      </c>
      <c r="I1093">
        <v>-1.8030000000000001E-2</v>
      </c>
      <c r="J1093">
        <v>0.75205</v>
      </c>
      <c r="K1093">
        <v>0.38321</v>
      </c>
      <c r="L1093">
        <v>1.18791</v>
      </c>
    </row>
    <row r="1094" spans="1:12" x14ac:dyDescent="0.3">
      <c r="A1094" t="s">
        <v>1217</v>
      </c>
      <c r="B1094">
        <v>0.72787999999999997</v>
      </c>
      <c r="C1094">
        <v>-1.3575600000000001</v>
      </c>
      <c r="D1094">
        <v>-1.3184499999999999</v>
      </c>
      <c r="E1094">
        <v>-1.0006900000000001</v>
      </c>
      <c r="F1094">
        <v>-0.93203000000000003</v>
      </c>
      <c r="G1094">
        <v>-0.58259000000000005</v>
      </c>
      <c r="H1094">
        <v>-0.67840999999999996</v>
      </c>
      <c r="I1094">
        <v>-0.62319000000000002</v>
      </c>
      <c r="J1094">
        <v>-0.43905</v>
      </c>
      <c r="K1094">
        <v>-0.39961000000000002</v>
      </c>
      <c r="L1094">
        <v>-0.17626</v>
      </c>
    </row>
    <row r="1095" spans="1:12" x14ac:dyDescent="0.3">
      <c r="A1095" t="s">
        <v>1218</v>
      </c>
      <c r="B1095">
        <v>-4.85825</v>
      </c>
      <c r="C1095">
        <v>-13.4009</v>
      </c>
      <c r="D1095">
        <v>-5.7545700000000002</v>
      </c>
      <c r="E1095">
        <v>-1.1131</v>
      </c>
      <c r="F1095">
        <v>2.06507</v>
      </c>
      <c r="G1095">
        <v>12.620229999999999</v>
      </c>
      <c r="H1095">
        <v>0.75046000000000002</v>
      </c>
      <c r="I1095">
        <v>1.43512</v>
      </c>
      <c r="J1095">
        <v>2.79623</v>
      </c>
      <c r="K1095">
        <v>1.0902000000000001</v>
      </c>
      <c r="L1095">
        <v>1.9328799999999999</v>
      </c>
    </row>
    <row r="1096" spans="1:12" x14ac:dyDescent="0.3">
      <c r="A1096" t="s">
        <v>1219</v>
      </c>
      <c r="B1096">
        <v>0.47082000000000002</v>
      </c>
      <c r="C1096">
        <v>-0.23286999999999999</v>
      </c>
      <c r="D1096">
        <v>0.37652000000000002</v>
      </c>
      <c r="E1096">
        <v>0.35110999999999998</v>
      </c>
      <c r="F1096">
        <v>0.37325999999999998</v>
      </c>
      <c r="G1096">
        <v>0.93444000000000005</v>
      </c>
      <c r="H1096">
        <v>0.83133999999999997</v>
      </c>
      <c r="I1096">
        <v>0.97406999999999999</v>
      </c>
      <c r="J1096">
        <v>2.6058599999999998</v>
      </c>
      <c r="K1096">
        <v>2.5997300000000001</v>
      </c>
      <c r="L1096">
        <v>0.92042999999999997</v>
      </c>
    </row>
    <row r="1097" spans="1:12" x14ac:dyDescent="0.3">
      <c r="A1097" t="s">
        <v>1220</v>
      </c>
      <c r="B1097">
        <v>0.31469000000000003</v>
      </c>
      <c r="C1097">
        <v>0.70543</v>
      </c>
      <c r="D1097">
        <v>0.67657</v>
      </c>
      <c r="E1097">
        <v>1.43892</v>
      </c>
      <c r="F1097">
        <v>0.37962000000000001</v>
      </c>
      <c r="G1097">
        <v>1.2352300000000001</v>
      </c>
      <c r="H1097">
        <v>1.3185199999999999</v>
      </c>
      <c r="I1097">
        <v>1.27349</v>
      </c>
      <c r="J1097">
        <v>1.4468399999999999</v>
      </c>
      <c r="K1097">
        <v>1.09484</v>
      </c>
      <c r="L1097">
        <v>3.1714699999999998</v>
      </c>
    </row>
    <row r="1098" spans="1:12" x14ac:dyDescent="0.3">
      <c r="A1098" t="s">
        <v>1221</v>
      </c>
      <c r="B1098">
        <v>1.50136</v>
      </c>
      <c r="C1098">
        <v>1.7079800000000001</v>
      </c>
      <c r="D1098">
        <v>1.82745</v>
      </c>
      <c r="E1098">
        <v>1.68214</v>
      </c>
      <c r="F1098">
        <v>1.5116799999999999</v>
      </c>
      <c r="G1098">
        <v>1.36835</v>
      </c>
      <c r="H1098">
        <v>0.85333000000000003</v>
      </c>
      <c r="I1098">
        <v>0.70467000000000002</v>
      </c>
      <c r="J1098">
        <v>2.0767899999999999</v>
      </c>
      <c r="K1098">
        <v>2.1393</v>
      </c>
      <c r="L1098">
        <v>1.7828599999999999</v>
      </c>
    </row>
    <row r="1099" spans="1:12" x14ac:dyDescent="0.3">
      <c r="A1099" t="s">
        <v>1222</v>
      </c>
      <c r="B1099">
        <v>12.758649999999999</v>
      </c>
      <c r="C1099">
        <v>1.4940199999999999</v>
      </c>
      <c r="D1099">
        <v>3.2789299999999999</v>
      </c>
      <c r="E1099">
        <v>0.69549000000000005</v>
      </c>
      <c r="F1099">
        <v>-4.6149999999999997E-2</v>
      </c>
      <c r="G1099">
        <v>-2.2472799999999999</v>
      </c>
      <c r="H1099">
        <v>1.5378400000000001</v>
      </c>
      <c r="I1099">
        <v>5.4219400000000002</v>
      </c>
      <c r="J1099">
        <v>0.36269000000000001</v>
      </c>
      <c r="K1099">
        <v>2.9015900000000001</v>
      </c>
      <c r="L1099">
        <v>3.0095000000000001</v>
      </c>
    </row>
    <row r="1100" spans="1:12" x14ac:dyDescent="0.3">
      <c r="A1100" t="s">
        <v>1223</v>
      </c>
      <c r="B1100">
        <v>0.36770999999999998</v>
      </c>
      <c r="C1100">
        <v>0.25214999999999999</v>
      </c>
      <c r="D1100">
        <v>-1.0120199999999999</v>
      </c>
      <c r="E1100">
        <v>0.36146</v>
      </c>
      <c r="F1100">
        <v>1.2582599999999999</v>
      </c>
      <c r="G1100">
        <v>0.54366000000000003</v>
      </c>
      <c r="H1100">
        <v>1.00973</v>
      </c>
      <c r="I1100">
        <v>1.27058</v>
      </c>
      <c r="J1100">
        <v>1.0826899999999999</v>
      </c>
      <c r="K1100">
        <v>0.43369999999999997</v>
      </c>
      <c r="L1100">
        <v>-1.2193400000000001</v>
      </c>
    </row>
    <row r="1101" spans="1:12" x14ac:dyDescent="0.3">
      <c r="A1101" t="s">
        <v>1224</v>
      </c>
      <c r="B1101">
        <v>3.8260999999999998</v>
      </c>
      <c r="C1101">
        <v>4.6557899999999997</v>
      </c>
      <c r="D1101">
        <v>5.7301200000000003</v>
      </c>
      <c r="E1101">
        <v>6.5879000000000003</v>
      </c>
      <c r="F1101">
        <v>7.1235400000000002</v>
      </c>
      <c r="G1101">
        <v>4.8900899999999998</v>
      </c>
      <c r="H1101">
        <v>2.0706000000000002</v>
      </c>
      <c r="I1101">
        <v>-3.0527099999999998</v>
      </c>
      <c r="J1101">
        <v>0.66207000000000005</v>
      </c>
      <c r="K1101">
        <v>-0.29333999999999999</v>
      </c>
      <c r="L1101">
        <v>-1.3845400000000001</v>
      </c>
    </row>
    <row r="1102" spans="1:12" x14ac:dyDescent="0.3">
      <c r="A1102" t="s">
        <v>1225</v>
      </c>
      <c r="B1102">
        <v>0.29619000000000001</v>
      </c>
      <c r="C1102">
        <v>0.19786000000000001</v>
      </c>
      <c r="D1102">
        <v>0.55245</v>
      </c>
      <c r="E1102">
        <v>0.50544</v>
      </c>
      <c r="F1102">
        <v>8.5300000000000001E-2</v>
      </c>
      <c r="G1102">
        <v>0.15232000000000001</v>
      </c>
      <c r="H1102">
        <v>4.564E-2</v>
      </c>
      <c r="I1102">
        <v>-0.23079</v>
      </c>
      <c r="J1102">
        <v>-0.44438</v>
      </c>
      <c r="K1102">
        <v>-0.18978</v>
      </c>
      <c r="L1102">
        <v>-0.14693999999999999</v>
      </c>
    </row>
    <row r="1103" spans="1:12" x14ac:dyDescent="0.3">
      <c r="A1103" t="s">
        <v>1226</v>
      </c>
      <c r="B1103">
        <v>-2.2007699999999999</v>
      </c>
      <c r="C1103">
        <v>1.3251999999999999</v>
      </c>
      <c r="D1103">
        <v>2.2522500000000001</v>
      </c>
      <c r="E1103">
        <v>1.12521</v>
      </c>
      <c r="F1103">
        <v>1.48458</v>
      </c>
      <c r="G1103">
        <v>1.2863500000000001</v>
      </c>
      <c r="H1103">
        <v>2.01756</v>
      </c>
      <c r="I1103">
        <v>1.3076300000000001</v>
      </c>
      <c r="J1103">
        <v>1.2342200000000001</v>
      </c>
      <c r="K1103">
        <v>1.54189</v>
      </c>
      <c r="L1103">
        <v>0.3997</v>
      </c>
    </row>
    <row r="1104" spans="1:12" x14ac:dyDescent="0.3">
      <c r="A1104" t="s">
        <v>1227</v>
      </c>
      <c r="B1104">
        <v>2.4367000000000001</v>
      </c>
      <c r="C1104">
        <v>2.2188599999999998</v>
      </c>
      <c r="D1104">
        <v>1.62121</v>
      </c>
      <c r="E1104">
        <v>1.0672999999999999</v>
      </c>
      <c r="F1104">
        <v>1.5775600000000001</v>
      </c>
      <c r="G1104">
        <v>1.4346099999999999</v>
      </c>
      <c r="H1104">
        <v>0.35891000000000001</v>
      </c>
      <c r="I1104">
        <v>0.35681000000000002</v>
      </c>
      <c r="J1104">
        <v>0.77447999999999995</v>
      </c>
      <c r="K1104">
        <v>1.2492799999999999</v>
      </c>
      <c r="L1104">
        <v>0.91415000000000002</v>
      </c>
    </row>
    <row r="1105" spans="1:12" x14ac:dyDescent="0.3">
      <c r="A1105" t="s">
        <v>1228</v>
      </c>
      <c r="B1105">
        <v>-13.27577</v>
      </c>
      <c r="C1105">
        <v>-6.1062599999999998</v>
      </c>
      <c r="D1105">
        <v>-6.1477199999999996</v>
      </c>
      <c r="E1105">
        <v>-14.431789999999999</v>
      </c>
      <c r="F1105">
        <v>-5.4047099999999997</v>
      </c>
      <c r="G1105">
        <v>-3.93506</v>
      </c>
      <c r="H1105">
        <v>6.86252</v>
      </c>
      <c r="I1105">
        <v>-3.70553</v>
      </c>
      <c r="J1105">
        <v>-1.70855</v>
      </c>
      <c r="K1105">
        <v>-1.02315</v>
      </c>
      <c r="L1105">
        <v>-1.2522500000000001</v>
      </c>
    </row>
    <row r="1106" spans="1:12" x14ac:dyDescent="0.3">
      <c r="A1106" t="s">
        <v>1229</v>
      </c>
      <c r="B1106">
        <v>11.089460000000001</v>
      </c>
      <c r="C1106">
        <v>-32.102049999999998</v>
      </c>
      <c r="D1106">
        <v>-17.472650000000002</v>
      </c>
      <c r="E1106">
        <v>-7.6210699999999996</v>
      </c>
      <c r="F1106">
        <v>-12.10369</v>
      </c>
      <c r="G1106">
        <v>-10.32239</v>
      </c>
      <c r="H1106">
        <v>-2.3658100000000002</v>
      </c>
      <c r="I1106">
        <v>-1.8281000000000001</v>
      </c>
      <c r="J1106">
        <v>-1.8731</v>
      </c>
      <c r="K1106">
        <v>-0.71003000000000005</v>
      </c>
      <c r="L1106">
        <v>-0.82365999999999995</v>
      </c>
    </row>
    <row r="1107" spans="1:12" x14ac:dyDescent="0.3">
      <c r="A1107" t="s">
        <v>1230</v>
      </c>
      <c r="B1107">
        <v>1.09857</v>
      </c>
      <c r="C1107">
        <v>1.93235</v>
      </c>
      <c r="D1107">
        <v>2.6457700000000002</v>
      </c>
      <c r="E1107">
        <v>2.58588</v>
      </c>
      <c r="F1107">
        <v>2.60771</v>
      </c>
      <c r="G1107">
        <v>1.18666</v>
      </c>
      <c r="H1107">
        <v>0.45355000000000001</v>
      </c>
      <c r="I1107">
        <v>2.1454399999999998</v>
      </c>
      <c r="J1107">
        <v>3.4396599999999999</v>
      </c>
      <c r="K1107">
        <v>2.3950200000000001</v>
      </c>
      <c r="L1107">
        <v>3.8546100000000001</v>
      </c>
    </row>
    <row r="1108" spans="1:12" x14ac:dyDescent="0.3">
      <c r="A1108" t="s">
        <v>1231</v>
      </c>
      <c r="B1108">
        <v>0.81091999999999997</v>
      </c>
      <c r="C1108">
        <v>1.4617599999999999</v>
      </c>
      <c r="D1108">
        <v>1.3228800000000001</v>
      </c>
      <c r="E1108">
        <v>1.4383999999999999</v>
      </c>
      <c r="F1108">
        <v>1.3250500000000001</v>
      </c>
      <c r="G1108">
        <v>1.2674300000000001</v>
      </c>
      <c r="H1108">
        <v>1.4523900000000001</v>
      </c>
      <c r="I1108">
        <v>1.27824</v>
      </c>
      <c r="J1108">
        <v>1.61921</v>
      </c>
      <c r="K1108">
        <v>2.50698</v>
      </c>
      <c r="L1108">
        <v>3.03539</v>
      </c>
    </row>
    <row r="1109" spans="1:12" x14ac:dyDescent="0.3">
      <c r="A1109" t="s">
        <v>1232</v>
      </c>
      <c r="B1109">
        <v>0.34358</v>
      </c>
      <c r="C1109">
        <v>0.43939</v>
      </c>
      <c r="D1109">
        <v>0.33540999999999999</v>
      </c>
      <c r="E1109">
        <v>0.28877999999999998</v>
      </c>
      <c r="F1109">
        <v>0.18010999999999999</v>
      </c>
      <c r="G1109">
        <v>0.39451000000000003</v>
      </c>
      <c r="H1109">
        <v>0.54662999999999995</v>
      </c>
      <c r="I1109">
        <v>0.44943</v>
      </c>
      <c r="J1109">
        <v>0.24145</v>
      </c>
      <c r="K1109">
        <v>0.34825</v>
      </c>
      <c r="L1109">
        <v>0.63800999999999997</v>
      </c>
    </row>
    <row r="1110" spans="1:12" x14ac:dyDescent="0.3">
      <c r="A1110" t="s">
        <v>1233</v>
      </c>
      <c r="B1110">
        <v>1.3621399999999999</v>
      </c>
      <c r="C1110">
        <v>1.5388999999999999</v>
      </c>
      <c r="D1110">
        <v>1.5515399999999999</v>
      </c>
      <c r="E1110">
        <v>1.55585</v>
      </c>
      <c r="F1110">
        <v>1.58609</v>
      </c>
      <c r="G1110">
        <v>1.5377400000000001</v>
      </c>
      <c r="H1110">
        <v>1.6542300000000001</v>
      </c>
      <c r="I1110">
        <v>1.82396</v>
      </c>
      <c r="J1110">
        <v>2.05749</v>
      </c>
      <c r="K1110">
        <v>2.1063499999999999</v>
      </c>
      <c r="L1110">
        <v>1.75267</v>
      </c>
    </row>
    <row r="1111" spans="1:12" x14ac:dyDescent="0.3">
      <c r="A1111" t="s">
        <v>1234</v>
      </c>
      <c r="B1111">
        <v>2.84904</v>
      </c>
      <c r="C1111">
        <v>3.5633599999999999</v>
      </c>
      <c r="D1111">
        <v>4.78078</v>
      </c>
      <c r="E1111">
        <v>3.9897399999999998</v>
      </c>
      <c r="F1111">
        <v>4.4172200000000004</v>
      </c>
      <c r="G1111">
        <v>4.03986</v>
      </c>
      <c r="H1111">
        <v>3.2343999999999999</v>
      </c>
      <c r="I1111">
        <v>2.1442399999999999</v>
      </c>
      <c r="J1111">
        <v>2.7349800000000002</v>
      </c>
      <c r="K1111">
        <v>4.6188700000000003</v>
      </c>
      <c r="L1111">
        <v>-0.31722</v>
      </c>
    </row>
    <row r="1112" spans="1:12" x14ac:dyDescent="0.3">
      <c r="A1112" t="s">
        <v>1235</v>
      </c>
      <c r="B1112">
        <v>1.30592</v>
      </c>
      <c r="C1112">
        <v>1.87761</v>
      </c>
      <c r="D1112">
        <v>0.60660999999999998</v>
      </c>
      <c r="E1112">
        <v>0.68874000000000002</v>
      </c>
      <c r="F1112">
        <v>0.72036999999999995</v>
      </c>
      <c r="G1112">
        <v>0.79784999999999995</v>
      </c>
      <c r="H1112">
        <v>1.1484399999999999</v>
      </c>
      <c r="I1112">
        <v>-0.19675999999999999</v>
      </c>
      <c r="J1112">
        <v>-0.19461999999999999</v>
      </c>
      <c r="K1112">
        <v>-0.42663000000000001</v>
      </c>
      <c r="L1112">
        <v>-0.46048</v>
      </c>
    </row>
    <row r="1113" spans="1:12" x14ac:dyDescent="0.3">
      <c r="A1113" t="s">
        <v>1236</v>
      </c>
      <c r="B1113">
        <v>1.3655299999999999</v>
      </c>
      <c r="C1113">
        <v>1.44733</v>
      </c>
      <c r="D1113">
        <v>-0.39617999999999998</v>
      </c>
      <c r="E1113">
        <v>-9.9510000000000001E-2</v>
      </c>
      <c r="F1113">
        <v>3.2059999999999998E-2</v>
      </c>
      <c r="G1113">
        <v>0.60377000000000003</v>
      </c>
      <c r="H1113">
        <v>1.0354099999999999</v>
      </c>
      <c r="I1113">
        <v>0.92423999999999995</v>
      </c>
      <c r="J1113">
        <v>1.19896</v>
      </c>
      <c r="K1113">
        <v>1.71974</v>
      </c>
      <c r="L1113">
        <v>1.4470799999999999</v>
      </c>
    </row>
    <row r="1114" spans="1:12" x14ac:dyDescent="0.3">
      <c r="A1114" t="s">
        <v>1237</v>
      </c>
      <c r="B1114">
        <v>-0.46766000000000002</v>
      </c>
      <c r="C1114">
        <v>-0.95072999999999996</v>
      </c>
      <c r="D1114">
        <v>0.93727000000000005</v>
      </c>
      <c r="E1114">
        <v>1.63446</v>
      </c>
      <c r="F1114">
        <v>-0.94393000000000005</v>
      </c>
      <c r="G1114">
        <v>-0.70653999999999995</v>
      </c>
      <c r="H1114">
        <v>-0.81133999999999995</v>
      </c>
      <c r="I1114">
        <v>-0.95806000000000002</v>
      </c>
      <c r="J1114">
        <v>-1.18371</v>
      </c>
      <c r="K1114">
        <v>-1.22651</v>
      </c>
      <c r="L1114">
        <v>-1.2342500000000001</v>
      </c>
    </row>
    <row r="1115" spans="1:12" x14ac:dyDescent="0.3">
      <c r="A1115" t="s">
        <v>1238</v>
      </c>
      <c r="B1115">
        <v>-0.2104</v>
      </c>
      <c r="C1115">
        <v>-0.27062000000000003</v>
      </c>
      <c r="D1115">
        <v>-0.29903999999999997</v>
      </c>
      <c r="E1115">
        <v>-0.35994999999999999</v>
      </c>
      <c r="F1115">
        <v>-0.25808999999999999</v>
      </c>
      <c r="G1115">
        <v>-0.24324999999999999</v>
      </c>
      <c r="H1115">
        <v>-0.41743999999999998</v>
      </c>
      <c r="I1115">
        <v>-2.358E-2</v>
      </c>
      <c r="J1115">
        <v>1.8249999999999999E-2</v>
      </c>
      <c r="K1115">
        <v>-0.13844000000000001</v>
      </c>
      <c r="L1115">
        <v>-0.14865999999999999</v>
      </c>
    </row>
    <row r="1116" spans="1:12" x14ac:dyDescent="0.3">
      <c r="A1116" t="s">
        <v>1239</v>
      </c>
      <c r="B1116">
        <v>9.41E-3</v>
      </c>
      <c r="C1116">
        <v>0.48326000000000002</v>
      </c>
      <c r="D1116">
        <v>0.96650999999999998</v>
      </c>
      <c r="E1116">
        <v>1.1559999999999999</v>
      </c>
      <c r="F1116">
        <v>1.3111900000000001</v>
      </c>
      <c r="G1116">
        <v>2.0371299999999999</v>
      </c>
      <c r="H1116">
        <v>2.2042000000000002</v>
      </c>
      <c r="I1116">
        <v>2.6762700000000001</v>
      </c>
      <c r="J1116">
        <v>2.0718399999999999</v>
      </c>
      <c r="K1116">
        <v>-1.6663300000000001</v>
      </c>
      <c r="L1116">
        <v>-1.3618300000000001</v>
      </c>
    </row>
    <row r="1117" spans="1:12" x14ac:dyDescent="0.3">
      <c r="A1117" t="s">
        <v>1240</v>
      </c>
      <c r="B1117">
        <v>2.31568</v>
      </c>
      <c r="C1117">
        <v>2.1025100000000001</v>
      </c>
      <c r="D1117">
        <v>2.0918100000000002</v>
      </c>
      <c r="E1117">
        <v>0.81740999999999997</v>
      </c>
      <c r="F1117">
        <v>0.85799000000000003</v>
      </c>
      <c r="G1117">
        <v>0.90902000000000005</v>
      </c>
      <c r="H1117">
        <v>0.86192000000000002</v>
      </c>
      <c r="I1117">
        <v>1.0703400000000001</v>
      </c>
      <c r="J1117">
        <v>0.11070000000000001</v>
      </c>
      <c r="K1117">
        <v>1.14656</v>
      </c>
      <c r="L1117">
        <v>1.3406</v>
      </c>
    </row>
    <row r="1118" spans="1:12" x14ac:dyDescent="0.3">
      <c r="A1118" t="s">
        <v>1241</v>
      </c>
      <c r="B1118">
        <v>1.5250300000000001</v>
      </c>
      <c r="C1118">
        <v>1.7557100000000001</v>
      </c>
      <c r="D1118">
        <v>1.50363</v>
      </c>
      <c r="E1118">
        <v>0.93396000000000001</v>
      </c>
      <c r="F1118">
        <v>1.3307800000000001</v>
      </c>
      <c r="G1118">
        <v>0.97416999999999998</v>
      </c>
      <c r="H1118">
        <v>0.70420000000000005</v>
      </c>
      <c r="I1118">
        <v>0.64770000000000005</v>
      </c>
      <c r="J1118">
        <v>0.33585999999999999</v>
      </c>
      <c r="K1118">
        <v>-0.61773</v>
      </c>
      <c r="L1118">
        <v>-1.5611600000000001</v>
      </c>
    </row>
    <row r="1119" spans="1:12" x14ac:dyDescent="0.3">
      <c r="A1119" t="s">
        <v>1242</v>
      </c>
      <c r="B1119">
        <v>-280.56790999999998</v>
      </c>
      <c r="C1119">
        <v>-29.027809999999999</v>
      </c>
      <c r="D1119">
        <v>-30.548190000000002</v>
      </c>
      <c r="E1119">
        <v>-69.402270000000001</v>
      </c>
      <c r="F1119">
        <v>-51.909410000000001</v>
      </c>
      <c r="G1119">
        <v>-8.20852</v>
      </c>
      <c r="H1119">
        <v>-49.722900000000003</v>
      </c>
      <c r="I1119">
        <v>-62.979289999999999</v>
      </c>
      <c r="J1119">
        <v>-9.3732799999999994</v>
      </c>
      <c r="K1119">
        <v>-1.54843</v>
      </c>
      <c r="L1119">
        <v>-1.91303</v>
      </c>
    </row>
    <row r="1120" spans="1:12" x14ac:dyDescent="0.3">
      <c r="A1120" t="s">
        <v>1243</v>
      </c>
      <c r="B1120">
        <v>0.40110000000000001</v>
      </c>
      <c r="C1120">
        <v>0.81316999999999995</v>
      </c>
      <c r="D1120">
        <v>1.32074</v>
      </c>
      <c r="E1120">
        <v>1.2172400000000001</v>
      </c>
      <c r="F1120">
        <v>0.17024</v>
      </c>
      <c r="G1120">
        <v>0.22986999999999999</v>
      </c>
      <c r="H1120">
        <v>0.44312000000000001</v>
      </c>
      <c r="I1120">
        <v>0.57872999999999997</v>
      </c>
      <c r="J1120">
        <v>0.86216999999999999</v>
      </c>
      <c r="K1120">
        <v>0.46851999999999999</v>
      </c>
      <c r="L1120">
        <v>0.38583000000000001</v>
      </c>
    </row>
    <row r="1121" spans="1:12" x14ac:dyDescent="0.3">
      <c r="A1121" t="s">
        <v>1244</v>
      </c>
      <c r="B1121">
        <v>0.57979000000000003</v>
      </c>
      <c r="C1121">
        <v>0.61765000000000003</v>
      </c>
      <c r="D1121">
        <v>0.41921000000000003</v>
      </c>
      <c r="E1121">
        <v>0.33139000000000002</v>
      </c>
      <c r="F1121">
        <v>0.42320000000000002</v>
      </c>
      <c r="G1121">
        <v>0.47806999999999999</v>
      </c>
      <c r="H1121">
        <v>0.56447000000000003</v>
      </c>
      <c r="I1121">
        <v>0.40222999999999998</v>
      </c>
      <c r="J1121">
        <v>0.66620000000000001</v>
      </c>
      <c r="K1121">
        <v>0.57899</v>
      </c>
      <c r="L1121">
        <v>0.37723000000000001</v>
      </c>
    </row>
    <row r="1122" spans="1:12" x14ac:dyDescent="0.3">
      <c r="A1122" t="s">
        <v>1245</v>
      </c>
      <c r="B1122">
        <v>0.34187000000000001</v>
      </c>
      <c r="C1122">
        <v>0.64809000000000005</v>
      </c>
      <c r="D1122">
        <v>1.00187</v>
      </c>
      <c r="E1122">
        <v>1.44764</v>
      </c>
      <c r="F1122">
        <v>2.61063</v>
      </c>
      <c r="G1122">
        <v>2.0596000000000001</v>
      </c>
      <c r="H1122">
        <v>2.2168000000000001</v>
      </c>
      <c r="I1122">
        <v>2.0251100000000002</v>
      </c>
      <c r="J1122">
        <v>1.29636</v>
      </c>
      <c r="K1122">
        <v>1.92571</v>
      </c>
      <c r="L1122">
        <v>0.25707000000000002</v>
      </c>
    </row>
    <row r="1123" spans="1:12" x14ac:dyDescent="0.3">
      <c r="A1123" t="s">
        <v>1246</v>
      </c>
      <c r="B1123">
        <v>-0.57555999999999996</v>
      </c>
      <c r="C1123">
        <v>-1.97353</v>
      </c>
      <c r="D1123">
        <v>-0.41419</v>
      </c>
      <c r="E1123">
        <v>-0.53898999999999997</v>
      </c>
      <c r="F1123">
        <v>4.9059799999999996</v>
      </c>
      <c r="G1123">
        <v>-1.9152199999999999</v>
      </c>
      <c r="H1123">
        <v>-2.1639400000000002</v>
      </c>
      <c r="I1123">
        <v>-2.2777099999999999</v>
      </c>
      <c r="J1123">
        <v>-1.82209</v>
      </c>
      <c r="K1123">
        <v>-0.61384000000000005</v>
      </c>
      <c r="L1123">
        <v>-0.26596999999999998</v>
      </c>
    </row>
    <row r="1124" spans="1:12" x14ac:dyDescent="0.3">
      <c r="A1124" t="s">
        <v>1247</v>
      </c>
      <c r="B1124">
        <v>-0.78254000000000001</v>
      </c>
      <c r="C1124">
        <v>-0.72075999999999996</v>
      </c>
      <c r="D1124">
        <v>-0.52134000000000003</v>
      </c>
      <c r="E1124">
        <v>-0.28755999999999998</v>
      </c>
      <c r="F1124">
        <v>-0.23232</v>
      </c>
      <c r="G1124">
        <v>8.5599999999999999E-3</v>
      </c>
      <c r="H1124">
        <v>-0.18570999999999999</v>
      </c>
      <c r="I1124">
        <v>-0.17532</v>
      </c>
      <c r="J1124">
        <v>-0.16134000000000001</v>
      </c>
      <c r="K1124">
        <v>-0.36047000000000001</v>
      </c>
      <c r="L1124">
        <v>-0.27855999999999997</v>
      </c>
    </row>
    <row r="1125" spans="1:12" x14ac:dyDescent="0.3">
      <c r="A1125" t="s">
        <v>1248</v>
      </c>
      <c r="B1125">
        <v>0.59672000000000003</v>
      </c>
      <c r="C1125">
        <v>0.49025999999999997</v>
      </c>
      <c r="D1125">
        <v>0.79281999999999997</v>
      </c>
      <c r="E1125">
        <v>0.52647999999999995</v>
      </c>
      <c r="F1125">
        <v>0.94369000000000003</v>
      </c>
      <c r="G1125">
        <v>0.86441000000000001</v>
      </c>
      <c r="H1125">
        <v>1.44055</v>
      </c>
      <c r="I1125">
        <v>1.4836199999999999</v>
      </c>
      <c r="J1125">
        <v>1.90865</v>
      </c>
      <c r="K1125">
        <v>1.4792700000000001</v>
      </c>
      <c r="L1125">
        <v>-4.1704800000000004</v>
      </c>
    </row>
    <row r="1126" spans="1:12" x14ac:dyDescent="0.3">
      <c r="A1126" t="s">
        <v>1249</v>
      </c>
      <c r="B1126">
        <v>0.1065</v>
      </c>
      <c r="C1126">
        <v>0.18506</v>
      </c>
      <c r="D1126">
        <v>0.19039</v>
      </c>
      <c r="E1126">
        <v>0.20444999999999999</v>
      </c>
      <c r="F1126">
        <v>0.24132999999999999</v>
      </c>
      <c r="G1126">
        <v>0.38712000000000002</v>
      </c>
      <c r="H1126">
        <v>0.4425</v>
      </c>
      <c r="I1126">
        <v>0.60455999999999999</v>
      </c>
      <c r="J1126">
        <v>0.82591999999999999</v>
      </c>
      <c r="K1126">
        <v>0.80942999999999998</v>
      </c>
      <c r="L1126">
        <v>0.57326999999999995</v>
      </c>
    </row>
    <row r="1127" spans="1:12" x14ac:dyDescent="0.3">
      <c r="A1127" t="s">
        <v>1250</v>
      </c>
      <c r="B1127">
        <v>-60.000239999999998</v>
      </c>
      <c r="C1127">
        <v>0.80449000000000004</v>
      </c>
      <c r="D1127">
        <v>-2.81359</v>
      </c>
      <c r="E1127">
        <v>8.0640000000000003E-2</v>
      </c>
      <c r="F1127">
        <v>1.00589</v>
      </c>
      <c r="G1127">
        <v>-0.56584000000000001</v>
      </c>
      <c r="H1127">
        <v>3.5100000000000001E-3</v>
      </c>
      <c r="I1127">
        <v>-0.85633000000000004</v>
      </c>
      <c r="J1127">
        <v>-1.4187099999999999</v>
      </c>
      <c r="K1127">
        <v>-1.4126700000000001</v>
      </c>
      <c r="L1127">
        <v>-0.15726000000000001</v>
      </c>
    </row>
    <row r="1128" spans="1:12" x14ac:dyDescent="0.3">
      <c r="A1128" t="s">
        <v>1251</v>
      </c>
      <c r="B1128">
        <v>8.1449999999999995E-2</v>
      </c>
      <c r="C1128">
        <v>0.39752999999999999</v>
      </c>
      <c r="D1128">
        <v>0.1177</v>
      </c>
      <c r="E1128">
        <v>0.65383000000000002</v>
      </c>
      <c r="F1128">
        <v>0.97870000000000001</v>
      </c>
      <c r="G1128">
        <v>1.13043</v>
      </c>
      <c r="H1128">
        <v>1.99003</v>
      </c>
      <c r="I1128">
        <v>1.19174</v>
      </c>
      <c r="J1128">
        <v>1.7275</v>
      </c>
      <c r="K1128">
        <v>0.22469</v>
      </c>
      <c r="L1128">
        <v>1.0119899999999999</v>
      </c>
    </row>
    <row r="1129" spans="1:12" x14ac:dyDescent="0.3">
      <c r="A1129" t="s">
        <v>1252</v>
      </c>
      <c r="B1129">
        <v>-0.30897000000000002</v>
      </c>
      <c r="C1129">
        <v>8.2019999999999996E-2</v>
      </c>
      <c r="D1129">
        <v>0.11971</v>
      </c>
      <c r="E1129">
        <v>0.15726000000000001</v>
      </c>
      <c r="F1129">
        <v>0.17924999999999999</v>
      </c>
      <c r="G1129">
        <v>0.25281999999999999</v>
      </c>
      <c r="H1129">
        <v>0.30586999999999998</v>
      </c>
      <c r="I1129">
        <v>0.29768</v>
      </c>
      <c r="J1129">
        <v>0.42015999999999998</v>
      </c>
      <c r="K1129">
        <v>0.65807000000000004</v>
      </c>
      <c r="L1129">
        <v>0.54112000000000005</v>
      </c>
    </row>
    <row r="1130" spans="1:12" x14ac:dyDescent="0.3">
      <c r="A1130" t="s">
        <v>1253</v>
      </c>
      <c r="B1130">
        <v>1.1349899999999999</v>
      </c>
      <c r="C1130">
        <v>0.47811999999999999</v>
      </c>
      <c r="D1130">
        <v>0.46262999999999999</v>
      </c>
      <c r="E1130">
        <v>4.0930000000000001E-2</v>
      </c>
      <c r="F1130">
        <v>-0.27775</v>
      </c>
      <c r="G1130">
        <v>1.0307299999999999</v>
      </c>
      <c r="H1130">
        <v>0.62312999999999996</v>
      </c>
      <c r="I1130">
        <v>0.43021999999999999</v>
      </c>
      <c r="J1130">
        <v>-0.59247000000000005</v>
      </c>
      <c r="K1130">
        <v>-1.10765</v>
      </c>
      <c r="L1130">
        <v>-3.9743900000000001</v>
      </c>
    </row>
    <row r="1131" spans="1:12" x14ac:dyDescent="0.3">
      <c r="A1131" t="s">
        <v>1254</v>
      </c>
      <c r="B1131">
        <v>2.9865499999999998</v>
      </c>
      <c r="C1131">
        <v>26.869540000000001</v>
      </c>
      <c r="D1131">
        <v>0.66964000000000001</v>
      </c>
      <c r="E1131">
        <v>-0.36795</v>
      </c>
      <c r="F1131">
        <v>6.4902800000000003</v>
      </c>
      <c r="G1131">
        <v>-16.824819999999999</v>
      </c>
      <c r="H1131">
        <v>-2.2550500000000002</v>
      </c>
      <c r="I1131">
        <v>5.6136200000000001</v>
      </c>
      <c r="J1131">
        <v>13.50897</v>
      </c>
      <c r="K1131">
        <v>4.62263</v>
      </c>
      <c r="L1131">
        <v>-24.425740000000001</v>
      </c>
    </row>
    <row r="1132" spans="1:12" x14ac:dyDescent="0.3">
      <c r="A1132" t="s">
        <v>1255</v>
      </c>
      <c r="B1132">
        <v>1.8721399999999999</v>
      </c>
      <c r="C1132">
        <v>0.85118000000000005</v>
      </c>
      <c r="D1132">
        <v>1.0579499999999999</v>
      </c>
      <c r="E1132">
        <v>1.5503199999999999</v>
      </c>
      <c r="F1132">
        <v>1.15527</v>
      </c>
      <c r="G1132">
        <v>1.2461800000000001</v>
      </c>
      <c r="H1132">
        <v>1.549E-2</v>
      </c>
      <c r="I1132">
        <v>0.70048999999999995</v>
      </c>
      <c r="J1132">
        <v>2.9278</v>
      </c>
      <c r="K1132">
        <v>1.9845600000000001</v>
      </c>
      <c r="L1132">
        <v>1.3973199999999999</v>
      </c>
    </row>
    <row r="1133" spans="1:12" x14ac:dyDescent="0.3">
      <c r="A1133" t="s">
        <v>1256</v>
      </c>
      <c r="B1133">
        <v>0.25868000000000002</v>
      </c>
      <c r="C1133">
        <v>0.10298</v>
      </c>
      <c r="D1133">
        <v>0.13321</v>
      </c>
      <c r="E1133">
        <v>0.24940000000000001</v>
      </c>
      <c r="F1133">
        <v>-0.37669000000000002</v>
      </c>
      <c r="G1133">
        <v>0.16542000000000001</v>
      </c>
      <c r="H1133">
        <v>0.26246999999999998</v>
      </c>
      <c r="I1133">
        <v>0.96933000000000002</v>
      </c>
      <c r="J1133">
        <v>0.63961999999999997</v>
      </c>
      <c r="K1133">
        <v>0.79266000000000003</v>
      </c>
      <c r="L1133">
        <v>0.31384000000000001</v>
      </c>
    </row>
    <row r="1134" spans="1:12" x14ac:dyDescent="0.3">
      <c r="A1134" t="s">
        <v>1257</v>
      </c>
      <c r="B1134">
        <v>0.67183000000000004</v>
      </c>
      <c r="C1134">
        <v>1.93191</v>
      </c>
      <c r="D1134">
        <v>2.9757199999999999</v>
      </c>
      <c r="E1134">
        <v>-0.29515000000000002</v>
      </c>
      <c r="F1134">
        <v>4.1792999999999996</v>
      </c>
      <c r="G1134">
        <v>10.72101</v>
      </c>
      <c r="H1134">
        <v>4.2580200000000001</v>
      </c>
      <c r="I1134">
        <v>4.8740300000000003</v>
      </c>
      <c r="J1134">
        <v>3.8554900000000001</v>
      </c>
      <c r="K1134">
        <v>4.9243199999999998</v>
      </c>
      <c r="L1134">
        <v>1.30928</v>
      </c>
    </row>
    <row r="1135" spans="1:12" x14ac:dyDescent="0.3">
      <c r="A1135" t="s">
        <v>1258</v>
      </c>
      <c r="B1135">
        <v>0.71160000000000001</v>
      </c>
      <c r="C1135">
        <v>1.42001</v>
      </c>
      <c r="D1135">
        <v>1.70025</v>
      </c>
      <c r="E1135">
        <v>2.2059099999999998</v>
      </c>
      <c r="F1135">
        <v>-3.5678800000000002</v>
      </c>
      <c r="G1135">
        <v>3.55416</v>
      </c>
      <c r="H1135">
        <v>2.9619300000000002</v>
      </c>
      <c r="I1135">
        <v>3.6110000000000002</v>
      </c>
      <c r="J1135">
        <v>5.1841499999999998</v>
      </c>
      <c r="K1135">
        <v>6.4812799999999999</v>
      </c>
      <c r="L1135">
        <v>4.4562499999999998</v>
      </c>
    </row>
    <row r="1136" spans="1:12" x14ac:dyDescent="0.3">
      <c r="A1136" t="s">
        <v>1259</v>
      </c>
      <c r="B1136">
        <v>0.88746000000000003</v>
      </c>
      <c r="C1136">
        <v>1.2521199999999999</v>
      </c>
      <c r="D1136">
        <v>2.2086399999999999</v>
      </c>
      <c r="E1136">
        <v>2.0219399999999998</v>
      </c>
      <c r="F1136">
        <v>0.62783999999999995</v>
      </c>
      <c r="G1136">
        <v>-0.44044</v>
      </c>
      <c r="H1136">
        <v>-1.49922</v>
      </c>
      <c r="I1136">
        <v>-0.5101</v>
      </c>
      <c r="J1136">
        <v>-6.7549999999999999E-2</v>
      </c>
      <c r="K1136">
        <v>0.63817999999999997</v>
      </c>
      <c r="L1136">
        <v>1.10039</v>
      </c>
    </row>
    <row r="1137" spans="1:12" x14ac:dyDescent="0.3">
      <c r="A1137" t="s">
        <v>1260</v>
      </c>
      <c r="B1137">
        <v>0.98877000000000004</v>
      </c>
      <c r="C1137">
        <v>1.0382199999999999</v>
      </c>
      <c r="D1137">
        <v>1.3285</v>
      </c>
      <c r="E1137">
        <v>1.0464199999999999</v>
      </c>
      <c r="F1137">
        <v>0.36459999999999998</v>
      </c>
      <c r="G1137">
        <v>0.24013999999999999</v>
      </c>
      <c r="H1137">
        <v>-0.16819999999999999</v>
      </c>
      <c r="I1137">
        <v>-6.8049999999999999E-2</v>
      </c>
      <c r="J1137">
        <v>2.8240000000000001E-2</v>
      </c>
      <c r="K1137">
        <v>-0.98902999999999996</v>
      </c>
      <c r="L1137">
        <v>-0.38657999999999998</v>
      </c>
    </row>
    <row r="1138" spans="1:12" x14ac:dyDescent="0.3">
      <c r="A1138" t="s">
        <v>1261</v>
      </c>
      <c r="B1138">
        <v>0.22364000000000001</v>
      </c>
      <c r="C1138">
        <v>0.24393999999999999</v>
      </c>
      <c r="D1138">
        <v>0.28012999999999999</v>
      </c>
      <c r="E1138">
        <v>0.19015000000000001</v>
      </c>
      <c r="F1138">
        <v>0.12232999999999999</v>
      </c>
      <c r="G1138">
        <v>0.11771</v>
      </c>
      <c r="H1138">
        <v>0.11311</v>
      </c>
      <c r="I1138">
        <v>-3.6549999999999999E-2</v>
      </c>
      <c r="J1138">
        <v>0.12188</v>
      </c>
      <c r="K1138">
        <v>6.0380000000000003E-2</v>
      </c>
      <c r="L1138">
        <v>4.9970000000000001E-2</v>
      </c>
    </row>
    <row r="1139" spans="1:12" x14ac:dyDescent="0.3">
      <c r="A1139" t="s">
        <v>1262</v>
      </c>
      <c r="B1139">
        <v>1.3662099999999999</v>
      </c>
      <c r="C1139">
        <v>1.72617</v>
      </c>
      <c r="D1139">
        <v>1.20523</v>
      </c>
      <c r="E1139">
        <v>0.94933000000000001</v>
      </c>
      <c r="F1139">
        <v>0.88517999999999997</v>
      </c>
      <c r="G1139">
        <v>1.3313999999999999</v>
      </c>
      <c r="H1139">
        <v>1.24396</v>
      </c>
      <c r="I1139">
        <v>1.0336399999999999</v>
      </c>
      <c r="J1139">
        <v>1.4368099999999999</v>
      </c>
      <c r="K1139">
        <v>1.4488799999999999</v>
      </c>
      <c r="L1139">
        <v>1.46905</v>
      </c>
    </row>
    <row r="1140" spans="1:12" x14ac:dyDescent="0.3">
      <c r="A1140" t="s">
        <v>1263</v>
      </c>
      <c r="B1140">
        <v>0.59584999999999999</v>
      </c>
      <c r="C1140">
        <v>0.63200000000000001</v>
      </c>
      <c r="D1140">
        <v>9.1249999999999998E-2</v>
      </c>
      <c r="E1140">
        <v>-0.24878</v>
      </c>
      <c r="F1140">
        <v>-3.006E-2</v>
      </c>
      <c r="G1140">
        <v>-7.4730000000000005E-2</v>
      </c>
      <c r="H1140">
        <v>0.17598</v>
      </c>
      <c r="I1140">
        <v>0.26629000000000003</v>
      </c>
      <c r="J1140">
        <v>0.2427</v>
      </c>
      <c r="K1140">
        <v>-8.3629999999999996E-2</v>
      </c>
      <c r="L1140">
        <v>8.0640000000000003E-2</v>
      </c>
    </row>
    <row r="1141" spans="1:12" x14ac:dyDescent="0.3">
      <c r="A1141" t="s">
        <v>1264</v>
      </c>
      <c r="B1141">
        <v>-0.2636</v>
      </c>
      <c r="C1141">
        <v>-0.21468000000000001</v>
      </c>
      <c r="D1141">
        <v>0.18698999999999999</v>
      </c>
      <c r="E1141">
        <v>-0.20810999999999999</v>
      </c>
      <c r="F1141">
        <v>-0.19800000000000001</v>
      </c>
      <c r="G1141">
        <v>-0.19120999999999999</v>
      </c>
      <c r="H1141">
        <v>-0.25914999999999999</v>
      </c>
      <c r="I1141">
        <v>-2.5430000000000001E-2</v>
      </c>
      <c r="J1141">
        <v>-0.15856000000000001</v>
      </c>
      <c r="K1141">
        <v>-0.12003</v>
      </c>
      <c r="L1141">
        <v>-7.1870000000000003E-2</v>
      </c>
    </row>
    <row r="1142" spans="1:12" x14ac:dyDescent="0.3">
      <c r="A1142" t="s">
        <v>1265</v>
      </c>
      <c r="B1142">
        <v>9.8470000000000002E-2</v>
      </c>
      <c r="C1142">
        <v>0.50793999999999995</v>
      </c>
      <c r="D1142">
        <v>0.62250000000000005</v>
      </c>
      <c r="E1142">
        <v>0.37789</v>
      </c>
      <c r="F1142">
        <v>0.42061999999999999</v>
      </c>
      <c r="G1142">
        <v>0.35426999999999997</v>
      </c>
      <c r="H1142">
        <v>0.59921999999999997</v>
      </c>
      <c r="I1142">
        <v>0.31711</v>
      </c>
      <c r="J1142">
        <v>0.28971000000000002</v>
      </c>
      <c r="K1142">
        <v>0.33967000000000003</v>
      </c>
      <c r="L1142">
        <v>0.53454999999999997</v>
      </c>
    </row>
    <row r="1143" spans="1:12" x14ac:dyDescent="0.3">
      <c r="A1143" t="s">
        <v>1266</v>
      </c>
      <c r="B1143">
        <v>-1.0852999999999999</v>
      </c>
      <c r="C1143">
        <v>1.9638199999999999</v>
      </c>
      <c r="D1143">
        <v>3.9472</v>
      </c>
      <c r="E1143">
        <v>5.11233</v>
      </c>
      <c r="F1143">
        <v>0.42584</v>
      </c>
      <c r="G1143">
        <v>-1.5794299999999999</v>
      </c>
      <c r="H1143">
        <v>-6.9917999999999996</v>
      </c>
      <c r="I1143">
        <v>0.79018999999999995</v>
      </c>
      <c r="J1143">
        <v>-0.13586999999999999</v>
      </c>
      <c r="K1143">
        <v>2.0876800000000002</v>
      </c>
      <c r="L1143">
        <v>-0.41942000000000002</v>
      </c>
    </row>
    <row r="1144" spans="1:12" x14ac:dyDescent="0.3">
      <c r="A1144" t="s">
        <v>1267</v>
      </c>
      <c r="B1144">
        <v>0.63754999999999995</v>
      </c>
      <c r="C1144">
        <v>0.34466000000000002</v>
      </c>
      <c r="D1144">
        <v>0.19463</v>
      </c>
      <c r="E1144">
        <v>0.17521999999999999</v>
      </c>
      <c r="F1144">
        <v>7.3870000000000005E-2</v>
      </c>
      <c r="G1144">
        <v>0.1205</v>
      </c>
      <c r="H1144">
        <v>0.10845</v>
      </c>
      <c r="I1144">
        <v>8.2650000000000001E-2</v>
      </c>
      <c r="J1144">
        <v>0.29365999999999998</v>
      </c>
      <c r="K1144">
        <v>-0.46451999999999999</v>
      </c>
      <c r="L1144">
        <v>-0.28598000000000001</v>
      </c>
    </row>
    <row r="1145" spans="1:12" x14ac:dyDescent="0.3">
      <c r="A1145" t="s">
        <v>1268</v>
      </c>
      <c r="B1145">
        <v>1.3754599999999999</v>
      </c>
      <c r="C1145">
        <v>6.5780399999999997</v>
      </c>
      <c r="D1145">
        <v>12.121169999999999</v>
      </c>
      <c r="E1145">
        <v>8.5091099999999997</v>
      </c>
      <c r="F1145">
        <v>26.979959999999998</v>
      </c>
      <c r="G1145">
        <v>-36.071260000000002</v>
      </c>
      <c r="H1145">
        <v>-22.793410000000002</v>
      </c>
      <c r="I1145">
        <v>-1.4979199999999999</v>
      </c>
      <c r="J1145">
        <v>11.65286</v>
      </c>
      <c r="K1145">
        <v>-0.44489000000000001</v>
      </c>
      <c r="L1145" t="s">
        <v>2690</v>
      </c>
    </row>
    <row r="1146" spans="1:12" x14ac:dyDescent="0.3">
      <c r="A1146" t="s">
        <v>1269</v>
      </c>
      <c r="B1146">
        <v>2.48184</v>
      </c>
      <c r="C1146">
        <v>7.5984699999999998</v>
      </c>
      <c r="D1146">
        <v>5.01668</v>
      </c>
      <c r="E1146">
        <v>-3.2242099999999998</v>
      </c>
      <c r="F1146">
        <v>1.9101300000000001</v>
      </c>
      <c r="G1146">
        <v>-3.9924599999999999</v>
      </c>
      <c r="H1146">
        <v>0.37724999999999997</v>
      </c>
      <c r="I1146">
        <v>11.244910000000001</v>
      </c>
      <c r="J1146">
        <v>11.162280000000001</v>
      </c>
      <c r="K1146">
        <v>1.84371</v>
      </c>
      <c r="L1146">
        <v>1.6116699999999999</v>
      </c>
    </row>
    <row r="1147" spans="1:12" x14ac:dyDescent="0.3">
      <c r="A1147" t="s">
        <v>1270</v>
      </c>
      <c r="B1147">
        <v>1.00308</v>
      </c>
      <c r="C1147">
        <v>1.9834499999999999</v>
      </c>
      <c r="D1147">
        <v>0.82418000000000002</v>
      </c>
      <c r="E1147">
        <v>0.82169000000000003</v>
      </c>
      <c r="F1147">
        <v>1.3192900000000001</v>
      </c>
      <c r="G1147">
        <v>1.4108099999999999</v>
      </c>
      <c r="H1147">
        <v>1.75586</v>
      </c>
      <c r="I1147">
        <v>2.0795400000000002</v>
      </c>
      <c r="J1147">
        <v>2.93235</v>
      </c>
      <c r="K1147">
        <v>3.4346700000000001</v>
      </c>
      <c r="L1147">
        <v>2.6166900000000002</v>
      </c>
    </row>
    <row r="1148" spans="1:12" x14ac:dyDescent="0.3">
      <c r="A1148" t="s">
        <v>1271</v>
      </c>
      <c r="B1148">
        <v>-1.5533999999999999</v>
      </c>
      <c r="C1148">
        <v>-0.75419999999999998</v>
      </c>
      <c r="D1148">
        <v>1.25603</v>
      </c>
      <c r="E1148">
        <v>2.2591899999999998</v>
      </c>
      <c r="F1148">
        <v>1.95072</v>
      </c>
      <c r="G1148">
        <v>2.0484300000000002</v>
      </c>
      <c r="H1148">
        <v>2.0294300000000001</v>
      </c>
      <c r="I1148">
        <v>1.5197700000000001</v>
      </c>
      <c r="J1148">
        <v>1.7065300000000001</v>
      </c>
      <c r="K1148">
        <v>2.3488600000000002</v>
      </c>
      <c r="L1148">
        <v>1.8459099999999999</v>
      </c>
    </row>
    <row r="1149" spans="1:12" x14ac:dyDescent="0.3">
      <c r="A1149" t="s">
        <v>1272</v>
      </c>
      <c r="B1149">
        <v>-0.77681</v>
      </c>
      <c r="C1149">
        <v>-0.72868999999999995</v>
      </c>
      <c r="D1149">
        <v>-0.46476000000000001</v>
      </c>
      <c r="E1149">
        <v>-0.32917000000000002</v>
      </c>
      <c r="F1149">
        <v>-0.74448999999999999</v>
      </c>
      <c r="G1149">
        <v>-0.31805</v>
      </c>
      <c r="H1149">
        <v>0.19486000000000001</v>
      </c>
      <c r="I1149">
        <v>2.5007600000000001</v>
      </c>
      <c r="J1149">
        <v>-2.23441</v>
      </c>
      <c r="K1149">
        <v>-0.87599000000000005</v>
      </c>
      <c r="L1149">
        <v>-1.32352</v>
      </c>
    </row>
    <row r="1150" spans="1:12" x14ac:dyDescent="0.3">
      <c r="A1150" t="s">
        <v>1273</v>
      </c>
      <c r="B1150">
        <v>0.65395000000000003</v>
      </c>
      <c r="C1150">
        <v>1.1664300000000001</v>
      </c>
      <c r="D1150">
        <v>1.06515</v>
      </c>
      <c r="E1150">
        <v>1.03145</v>
      </c>
      <c r="F1150">
        <v>1.9939499999999999</v>
      </c>
      <c r="G1150">
        <v>1.2443200000000001</v>
      </c>
      <c r="H1150">
        <v>1.04111</v>
      </c>
      <c r="I1150">
        <v>1.2363599999999999</v>
      </c>
      <c r="J1150">
        <v>1.78217</v>
      </c>
      <c r="K1150">
        <v>1.81982</v>
      </c>
      <c r="L1150">
        <v>1.47306</v>
      </c>
    </row>
    <row r="1151" spans="1:12" x14ac:dyDescent="0.3">
      <c r="A1151" t="s">
        <v>1274</v>
      </c>
      <c r="B1151">
        <v>0.98229999999999995</v>
      </c>
      <c r="C1151">
        <v>-0.41221000000000002</v>
      </c>
      <c r="D1151">
        <v>-4.9876699999999996</v>
      </c>
      <c r="E1151">
        <v>-0.58842000000000005</v>
      </c>
      <c r="F1151">
        <v>-0.45938000000000001</v>
      </c>
      <c r="G1151">
        <v>3.4040000000000001E-2</v>
      </c>
      <c r="H1151">
        <v>-0.18554000000000001</v>
      </c>
      <c r="I1151">
        <v>0.48498999999999998</v>
      </c>
      <c r="J1151">
        <v>0.78368000000000004</v>
      </c>
      <c r="K1151">
        <v>0.95135000000000003</v>
      </c>
      <c r="L1151">
        <v>2.0684800000000001</v>
      </c>
    </row>
    <row r="1152" spans="1:12" x14ac:dyDescent="0.3">
      <c r="A1152" t="s">
        <v>1275</v>
      </c>
      <c r="B1152">
        <v>3.2013099999999999</v>
      </c>
      <c r="C1152">
        <v>4.1884800000000002</v>
      </c>
      <c r="D1152">
        <v>3.83927</v>
      </c>
      <c r="E1152">
        <v>0.68157000000000001</v>
      </c>
      <c r="F1152">
        <v>0.24274999999999999</v>
      </c>
      <c r="G1152">
        <v>-6.8204399999999996</v>
      </c>
      <c r="H1152">
        <v>-2.3878499999999998</v>
      </c>
      <c r="I1152">
        <v>-0.66881000000000002</v>
      </c>
      <c r="J1152">
        <v>-2.41811</v>
      </c>
      <c r="K1152">
        <v>-1.30776</v>
      </c>
      <c r="L1152">
        <v>-0.42571999999999999</v>
      </c>
    </row>
    <row r="1153" spans="1:12" x14ac:dyDescent="0.3">
      <c r="A1153" t="s">
        <v>1276</v>
      </c>
      <c r="B1153">
        <v>1.39577</v>
      </c>
      <c r="C1153">
        <v>2.1919400000000002</v>
      </c>
      <c r="D1153">
        <v>3.5407700000000002</v>
      </c>
      <c r="E1153">
        <v>4.1655899999999999</v>
      </c>
      <c r="F1153">
        <v>2.12391</v>
      </c>
      <c r="G1153">
        <v>0.41959000000000002</v>
      </c>
      <c r="H1153">
        <v>0.50605</v>
      </c>
      <c r="I1153">
        <v>0.89102999999999999</v>
      </c>
      <c r="J1153">
        <v>2.0294500000000002</v>
      </c>
      <c r="K1153">
        <v>2.0432600000000001</v>
      </c>
      <c r="L1153">
        <v>0.76887000000000005</v>
      </c>
    </row>
    <row r="1154" spans="1:12" x14ac:dyDescent="0.3">
      <c r="A1154" t="s">
        <v>1277</v>
      </c>
      <c r="B1154">
        <v>-2.051E-2</v>
      </c>
      <c r="C1154">
        <v>-3.5599999999999998E-3</v>
      </c>
      <c r="D1154">
        <v>-3.7299999999999998E-3</v>
      </c>
      <c r="E1154">
        <v>-4.8599999999999997E-3</v>
      </c>
      <c r="F1154">
        <v>-1.453E-2</v>
      </c>
      <c r="G1154">
        <v>-1.17E-2</v>
      </c>
      <c r="H1154">
        <v>-2.7459999999999998E-2</v>
      </c>
      <c r="I1154">
        <v>-6.157E-2</v>
      </c>
      <c r="J1154">
        <v>-3.0000000000000001E-5</v>
      </c>
      <c r="K1154">
        <v>-6.0000000000000002E-5</v>
      </c>
      <c r="L1154">
        <v>-2.9399999999999999E-3</v>
      </c>
    </row>
    <row r="1155" spans="1:12" x14ac:dyDescent="0.3">
      <c r="A1155" t="s">
        <v>1278</v>
      </c>
      <c r="B1155">
        <v>0.15046000000000001</v>
      </c>
      <c r="C1155">
        <v>0.14785000000000001</v>
      </c>
      <c r="D1155">
        <v>0.36642000000000002</v>
      </c>
      <c r="E1155">
        <v>-0.17382</v>
      </c>
      <c r="F1155">
        <v>8.9029999999999998E-2</v>
      </c>
      <c r="G1155">
        <v>0.37462000000000001</v>
      </c>
      <c r="H1155">
        <v>0.68867</v>
      </c>
      <c r="I1155">
        <v>0.97289000000000003</v>
      </c>
      <c r="J1155">
        <v>0.88275000000000003</v>
      </c>
      <c r="K1155">
        <v>1.08728</v>
      </c>
      <c r="L1155">
        <v>1.2814300000000001</v>
      </c>
    </row>
    <row r="1156" spans="1:12" x14ac:dyDescent="0.3">
      <c r="A1156" t="s">
        <v>1279</v>
      </c>
      <c r="B1156">
        <v>5.1560000000000002E-2</v>
      </c>
      <c r="C1156">
        <v>-0.44364999999999999</v>
      </c>
      <c r="D1156">
        <v>-0.98911000000000004</v>
      </c>
      <c r="E1156">
        <v>-1.2478800000000001</v>
      </c>
      <c r="F1156">
        <v>-0.46762999999999999</v>
      </c>
      <c r="G1156">
        <v>-0.51368000000000003</v>
      </c>
      <c r="H1156">
        <v>-0.31678000000000001</v>
      </c>
      <c r="I1156">
        <v>-0.35855999999999999</v>
      </c>
      <c r="J1156">
        <v>0.39485999999999999</v>
      </c>
      <c r="K1156">
        <v>-0.18784999999999999</v>
      </c>
      <c r="L1156">
        <v>-5.1180000000000003E-2</v>
      </c>
    </row>
    <row r="1157" spans="1:12" x14ac:dyDescent="0.3">
      <c r="A1157" t="s">
        <v>1280</v>
      </c>
      <c r="B1157">
        <v>-9.5335199999999993</v>
      </c>
      <c r="C1157">
        <v>-7.7744600000000004</v>
      </c>
      <c r="D1157">
        <v>0.57867000000000002</v>
      </c>
      <c r="E1157">
        <v>1.1822699999999999</v>
      </c>
      <c r="F1157">
        <v>1.7885200000000001</v>
      </c>
      <c r="G1157">
        <v>-1.01119</v>
      </c>
      <c r="H1157">
        <v>0.30425000000000002</v>
      </c>
      <c r="I1157">
        <v>0.19817000000000001</v>
      </c>
      <c r="J1157">
        <v>-2.4490000000000001E-2</v>
      </c>
      <c r="K1157">
        <v>-0.66076000000000001</v>
      </c>
      <c r="L1157">
        <v>-8.5669999999999996E-2</v>
      </c>
    </row>
    <row r="1158" spans="1:12" x14ac:dyDescent="0.3">
      <c r="A1158" t="s">
        <v>1281</v>
      </c>
      <c r="B1158">
        <v>5.5564200000000001</v>
      </c>
      <c r="C1158">
        <v>5.6776200000000001</v>
      </c>
      <c r="D1158">
        <v>4.0094900000000004</v>
      </c>
      <c r="E1158">
        <v>3.7660399999999998</v>
      </c>
      <c r="F1158">
        <v>0.45700000000000002</v>
      </c>
      <c r="G1158">
        <v>0.76175999999999999</v>
      </c>
      <c r="H1158">
        <v>-0.75539000000000001</v>
      </c>
      <c r="I1158">
        <v>-0.66486000000000001</v>
      </c>
      <c r="J1158">
        <v>-4.9996900000000002</v>
      </c>
      <c r="K1158">
        <v>-11.954409999999999</v>
      </c>
      <c r="L1158">
        <v>2.9266800000000002</v>
      </c>
    </row>
    <row r="1159" spans="1:12" x14ac:dyDescent="0.3">
      <c r="A1159" t="s">
        <v>1282</v>
      </c>
      <c r="B1159">
        <v>-5.9240000000000001E-2</v>
      </c>
      <c r="C1159">
        <v>1.65463</v>
      </c>
      <c r="D1159">
        <v>-0.21923000000000001</v>
      </c>
      <c r="E1159">
        <v>1.1275299999999999</v>
      </c>
      <c r="F1159">
        <v>1.3992</v>
      </c>
      <c r="G1159">
        <v>1.0760799999999999</v>
      </c>
      <c r="H1159">
        <v>1.2111799999999999</v>
      </c>
      <c r="I1159">
        <v>1.32497</v>
      </c>
      <c r="J1159">
        <v>2.7730299999999999</v>
      </c>
      <c r="K1159">
        <v>2.63056</v>
      </c>
      <c r="L1159">
        <v>3.14289</v>
      </c>
    </row>
    <row r="1160" spans="1:12" x14ac:dyDescent="0.3">
      <c r="A1160" t="s">
        <v>1283</v>
      </c>
      <c r="B1160">
        <v>-0.38252999999999998</v>
      </c>
      <c r="C1160">
        <v>-0.19628999999999999</v>
      </c>
      <c r="D1160">
        <v>-0.13447999999999999</v>
      </c>
      <c r="E1160">
        <v>-0.19264000000000001</v>
      </c>
      <c r="F1160">
        <v>-0.26407000000000003</v>
      </c>
      <c r="G1160">
        <v>-0.11944</v>
      </c>
      <c r="H1160">
        <v>3.1969999999999998E-2</v>
      </c>
      <c r="I1160">
        <v>-0.13979</v>
      </c>
      <c r="J1160">
        <v>-0.13308</v>
      </c>
      <c r="K1160">
        <v>-6.7780000000000007E-2</v>
      </c>
      <c r="L1160">
        <v>7.485E-2</v>
      </c>
    </row>
    <row r="1161" spans="1:12" x14ac:dyDescent="0.3">
      <c r="A1161" t="s">
        <v>1284</v>
      </c>
      <c r="B1161">
        <v>2.2647699999999999</v>
      </c>
      <c r="C1161">
        <v>1.9294500000000001</v>
      </c>
      <c r="D1161">
        <v>2.65083</v>
      </c>
      <c r="E1161">
        <v>2.2507999999999999</v>
      </c>
      <c r="F1161">
        <v>1.9134599999999999</v>
      </c>
      <c r="G1161">
        <v>2.3185500000000001</v>
      </c>
      <c r="H1161">
        <v>2.47438</v>
      </c>
      <c r="I1161">
        <v>2.6301000000000001</v>
      </c>
      <c r="J1161">
        <v>3.0338599999999998</v>
      </c>
      <c r="K1161">
        <v>3.3788</v>
      </c>
      <c r="L1161">
        <v>1.9371499999999999</v>
      </c>
    </row>
    <row r="1162" spans="1:12" x14ac:dyDescent="0.3">
      <c r="A1162" t="s">
        <v>1285</v>
      </c>
      <c r="B1162">
        <v>-9.9799999999999993E-3</v>
      </c>
      <c r="C1162">
        <v>-3.3509999999999998E-2</v>
      </c>
      <c r="D1162">
        <v>-0.31809999999999999</v>
      </c>
      <c r="E1162">
        <v>-0.35060000000000002</v>
      </c>
      <c r="F1162">
        <v>-0.43669999999999998</v>
      </c>
      <c r="G1162">
        <v>-0.23152</v>
      </c>
      <c r="H1162">
        <v>-0.44405</v>
      </c>
      <c r="I1162">
        <v>3.5699999999999998E-3</v>
      </c>
      <c r="J1162">
        <v>-0.43701000000000001</v>
      </c>
      <c r="K1162">
        <v>-0.36485000000000001</v>
      </c>
      <c r="L1162">
        <v>-5.357E-2</v>
      </c>
    </row>
    <row r="1163" spans="1:12" x14ac:dyDescent="0.3">
      <c r="A1163" t="s">
        <v>1286</v>
      </c>
      <c r="B1163">
        <v>1.0904</v>
      </c>
      <c r="C1163">
        <v>0.8448</v>
      </c>
      <c r="D1163">
        <v>0.79249999999999998</v>
      </c>
      <c r="E1163">
        <v>0.86738000000000004</v>
      </c>
      <c r="F1163">
        <v>0.67588000000000004</v>
      </c>
      <c r="G1163">
        <v>0.53500999999999999</v>
      </c>
      <c r="H1163">
        <v>0.39473999999999998</v>
      </c>
      <c r="I1163">
        <v>-0.43802000000000002</v>
      </c>
      <c r="J1163">
        <v>-0.78696999999999995</v>
      </c>
      <c r="K1163">
        <v>-0.25581999999999999</v>
      </c>
      <c r="L1163">
        <v>0.82428999999999997</v>
      </c>
    </row>
    <row r="1164" spans="1:12" x14ac:dyDescent="0.3">
      <c r="A1164" t="s">
        <v>1287</v>
      </c>
      <c r="B1164">
        <v>-19.205400000000001</v>
      </c>
      <c r="C1164">
        <v>5.2610200000000003</v>
      </c>
      <c r="D1164">
        <v>5.8171499999999998</v>
      </c>
      <c r="E1164">
        <v>5.57402</v>
      </c>
      <c r="F1164">
        <v>8.1851599999999998</v>
      </c>
      <c r="G1164">
        <v>4.9434100000000001</v>
      </c>
      <c r="H1164">
        <v>-4.3929999999999997E-2</v>
      </c>
      <c r="I1164">
        <v>1.8818600000000001</v>
      </c>
      <c r="J1164">
        <v>-0.36568000000000001</v>
      </c>
      <c r="K1164">
        <v>4.1171800000000003</v>
      </c>
      <c r="L1164">
        <v>-1.05226</v>
      </c>
    </row>
    <row r="1165" spans="1:12" x14ac:dyDescent="0.3">
      <c r="A1165" t="s">
        <v>1288</v>
      </c>
      <c r="B1165">
        <v>0.21878</v>
      </c>
      <c r="C1165">
        <v>0.77532000000000001</v>
      </c>
      <c r="D1165">
        <v>0.21498</v>
      </c>
      <c r="E1165">
        <v>0.20016</v>
      </c>
      <c r="F1165">
        <v>0.26641999999999999</v>
      </c>
      <c r="G1165">
        <v>0.13850999999999999</v>
      </c>
      <c r="H1165">
        <v>7.92E-3</v>
      </c>
      <c r="I1165">
        <v>-8.0399999999999999E-2</v>
      </c>
      <c r="J1165">
        <v>0.16397999999999999</v>
      </c>
      <c r="K1165">
        <v>0.40643000000000001</v>
      </c>
      <c r="L1165">
        <v>-6.1249999999999999E-2</v>
      </c>
    </row>
    <row r="1166" spans="1:12" x14ac:dyDescent="0.3">
      <c r="A1166" t="s">
        <v>1289</v>
      </c>
      <c r="B1166">
        <v>1.7092099999999999</v>
      </c>
      <c r="C1166">
        <v>2.3412899999999999</v>
      </c>
      <c r="D1166">
        <v>2.7084999999999999</v>
      </c>
      <c r="E1166">
        <v>2.9500500000000001</v>
      </c>
      <c r="F1166">
        <v>2.94041</v>
      </c>
      <c r="G1166">
        <v>1.6214</v>
      </c>
      <c r="H1166">
        <v>0.29385</v>
      </c>
      <c r="I1166">
        <v>6.0400000000000002E-3</v>
      </c>
      <c r="J1166">
        <v>1.2563200000000001</v>
      </c>
      <c r="K1166">
        <v>1.1166400000000001</v>
      </c>
      <c r="L1166" t="s">
        <v>2690</v>
      </c>
    </row>
    <row r="1167" spans="1:12" x14ac:dyDescent="0.3">
      <c r="A1167" t="s">
        <v>1290</v>
      </c>
      <c r="B1167">
        <v>1.6338299999999999</v>
      </c>
      <c r="C1167">
        <v>2.2798600000000002</v>
      </c>
      <c r="D1167">
        <v>2.38144</v>
      </c>
      <c r="E1167">
        <v>2.3807200000000002</v>
      </c>
      <c r="F1167">
        <v>2.35507</v>
      </c>
      <c r="G1167">
        <v>1.9437500000000001</v>
      </c>
      <c r="H1167">
        <v>1.9102699999999999</v>
      </c>
      <c r="I1167">
        <v>1.14601</v>
      </c>
      <c r="J1167">
        <v>1.6026499999999999</v>
      </c>
      <c r="K1167">
        <v>0.95989000000000002</v>
      </c>
      <c r="L1167">
        <v>1.3069299999999999</v>
      </c>
    </row>
    <row r="1168" spans="1:12" x14ac:dyDescent="0.3">
      <c r="A1168" t="s">
        <v>1291</v>
      </c>
      <c r="B1168">
        <v>0.32478000000000001</v>
      </c>
      <c r="C1168">
        <v>0.53708</v>
      </c>
      <c r="D1168">
        <v>0.52934000000000003</v>
      </c>
      <c r="E1168">
        <v>0.29270000000000002</v>
      </c>
      <c r="F1168">
        <v>0.35819000000000001</v>
      </c>
      <c r="G1168">
        <v>0.46621000000000001</v>
      </c>
      <c r="H1168">
        <v>0.71091000000000004</v>
      </c>
      <c r="I1168">
        <v>0.83355000000000001</v>
      </c>
      <c r="J1168">
        <v>0.96999000000000002</v>
      </c>
      <c r="K1168">
        <v>0.86382000000000003</v>
      </c>
      <c r="L1168">
        <v>0.42118</v>
      </c>
    </row>
    <row r="1169" spans="1:12" x14ac:dyDescent="0.3">
      <c r="A1169" t="s">
        <v>1292</v>
      </c>
      <c r="B1169">
        <v>0.86663000000000001</v>
      </c>
      <c r="C1169">
        <v>0.76846000000000003</v>
      </c>
      <c r="D1169">
        <v>0.75280000000000002</v>
      </c>
      <c r="E1169">
        <v>0.75546000000000002</v>
      </c>
      <c r="F1169">
        <v>0.90454999999999997</v>
      </c>
      <c r="G1169">
        <v>0.53837000000000002</v>
      </c>
      <c r="H1169">
        <v>0.62453999999999998</v>
      </c>
      <c r="I1169">
        <v>0.17025999999999999</v>
      </c>
      <c r="J1169">
        <v>-2.02651</v>
      </c>
      <c r="K1169">
        <v>0.23336999999999999</v>
      </c>
      <c r="L1169">
        <v>0.94313000000000002</v>
      </c>
    </row>
    <row r="1170" spans="1:12" x14ac:dyDescent="0.3">
      <c r="A1170" t="s">
        <v>1293</v>
      </c>
      <c r="B1170">
        <v>-76.558000000000007</v>
      </c>
      <c r="C1170">
        <v>-20.729980000000001</v>
      </c>
      <c r="D1170">
        <v>-20.971050000000002</v>
      </c>
      <c r="E1170">
        <v>-28.490369999999999</v>
      </c>
      <c r="F1170">
        <v>-7.1144400000000001</v>
      </c>
      <c r="G1170">
        <v>-2.7976200000000002</v>
      </c>
      <c r="H1170">
        <v>-8.1321999999999992</v>
      </c>
      <c r="I1170">
        <v>1.2327300000000001</v>
      </c>
      <c r="J1170">
        <v>-1.4452199999999999</v>
      </c>
      <c r="K1170">
        <v>-0.22617999999999999</v>
      </c>
      <c r="L1170">
        <v>0.84411000000000003</v>
      </c>
    </row>
    <row r="1171" spans="1:12" x14ac:dyDescent="0.3">
      <c r="A1171" t="s">
        <v>1294</v>
      </c>
      <c r="B1171">
        <v>0.78959999999999997</v>
      </c>
      <c r="C1171">
        <v>1.6800200000000001</v>
      </c>
      <c r="D1171">
        <v>1.53115</v>
      </c>
      <c r="E1171">
        <v>1.48516</v>
      </c>
      <c r="F1171">
        <v>2.5869300000000002</v>
      </c>
      <c r="G1171">
        <v>2.6336599999999999</v>
      </c>
      <c r="H1171">
        <v>1.4439</v>
      </c>
      <c r="I1171">
        <v>1.0578099999999999</v>
      </c>
      <c r="J1171">
        <v>1.45909</v>
      </c>
      <c r="K1171">
        <v>1.0463</v>
      </c>
      <c r="L1171">
        <v>-1.8106199999999999</v>
      </c>
    </row>
    <row r="1172" spans="1:12" x14ac:dyDescent="0.3">
      <c r="A1172" t="s">
        <v>1295</v>
      </c>
      <c r="B1172">
        <v>0.17923</v>
      </c>
      <c r="C1172">
        <v>0.15622</v>
      </c>
      <c r="D1172">
        <v>-7.4329999999999993E-2</v>
      </c>
      <c r="E1172">
        <v>0.15625</v>
      </c>
      <c r="F1172">
        <v>-4.9059999999999999E-2</v>
      </c>
      <c r="G1172">
        <v>5.8779999999999999E-2</v>
      </c>
      <c r="H1172">
        <v>2.6579999999999999E-2</v>
      </c>
      <c r="I1172">
        <v>0.15459999999999999</v>
      </c>
      <c r="J1172">
        <v>4.4540000000000003E-2</v>
      </c>
      <c r="K1172">
        <v>0.19563</v>
      </c>
      <c r="L1172">
        <v>9.0529999999999999E-2</v>
      </c>
    </row>
    <row r="1173" spans="1:12" x14ac:dyDescent="0.3">
      <c r="A1173" t="s">
        <v>1296</v>
      </c>
      <c r="B1173">
        <v>141.77620999999999</v>
      </c>
      <c r="C1173">
        <v>58.99342</v>
      </c>
      <c r="D1173">
        <v>1.91265</v>
      </c>
      <c r="E1173">
        <v>92.337000000000003</v>
      </c>
      <c r="F1173">
        <v>114.31032999999999</v>
      </c>
      <c r="G1173">
        <v>74.775049999999993</v>
      </c>
      <c r="H1173">
        <v>-64.140370000000004</v>
      </c>
      <c r="I1173">
        <v>-28.957339999999999</v>
      </c>
      <c r="J1173">
        <v>-4.4725799999999998</v>
      </c>
      <c r="K1173">
        <v>-2.9902299999999999</v>
      </c>
      <c r="L1173">
        <v>-2.7883399999999998</v>
      </c>
    </row>
    <row r="1174" spans="1:12" x14ac:dyDescent="0.3">
      <c r="A1174" t="s">
        <v>1297</v>
      </c>
      <c r="B1174">
        <v>-1.1228899999999999</v>
      </c>
      <c r="C1174">
        <v>-0.63087000000000004</v>
      </c>
      <c r="D1174">
        <v>-0.47223999999999999</v>
      </c>
      <c r="E1174">
        <v>-0.78090999999999999</v>
      </c>
      <c r="F1174">
        <v>-0.21964</v>
      </c>
      <c r="G1174">
        <v>-0.22803000000000001</v>
      </c>
      <c r="H1174">
        <v>-0.22211</v>
      </c>
      <c r="I1174">
        <v>-0.16921</v>
      </c>
      <c r="J1174">
        <v>-0.17509</v>
      </c>
      <c r="K1174">
        <v>-0.31602999999999998</v>
      </c>
      <c r="L1174">
        <v>-0.40311999999999998</v>
      </c>
    </row>
    <row r="1175" spans="1:12" x14ac:dyDescent="0.3">
      <c r="A1175" t="s">
        <v>1298</v>
      </c>
      <c r="B1175">
        <v>4.50319</v>
      </c>
      <c r="C1175">
        <v>3.7365499999999998</v>
      </c>
      <c r="D1175">
        <v>4.0646100000000001</v>
      </c>
      <c r="E1175">
        <v>3.3029799999999998</v>
      </c>
      <c r="F1175">
        <v>1.0217499999999999</v>
      </c>
      <c r="G1175">
        <v>0.41826000000000002</v>
      </c>
      <c r="H1175">
        <v>2.0715699999999999</v>
      </c>
      <c r="I1175">
        <v>1.37449</v>
      </c>
      <c r="J1175">
        <v>-0.24840000000000001</v>
      </c>
      <c r="K1175">
        <v>-7.0124899999999997</v>
      </c>
      <c r="L1175">
        <v>6.9253400000000003</v>
      </c>
    </row>
    <row r="1176" spans="1:12" x14ac:dyDescent="0.3">
      <c r="A1176" t="s">
        <v>1299</v>
      </c>
      <c r="B1176">
        <v>-0.81179999999999997</v>
      </c>
      <c r="C1176">
        <v>-0.60101000000000004</v>
      </c>
      <c r="D1176">
        <v>-0.59150999999999998</v>
      </c>
      <c r="E1176">
        <v>-0.45258999999999999</v>
      </c>
      <c r="F1176">
        <v>-0.53303999999999996</v>
      </c>
      <c r="G1176">
        <v>-0.28694999999999998</v>
      </c>
      <c r="H1176">
        <v>-0.19991999999999999</v>
      </c>
      <c r="I1176">
        <v>-0.18626999999999999</v>
      </c>
      <c r="J1176">
        <v>-0.28772999999999999</v>
      </c>
      <c r="K1176">
        <v>-0.18223</v>
      </c>
      <c r="L1176">
        <v>-0.29388999999999998</v>
      </c>
    </row>
    <row r="1177" spans="1:12" x14ac:dyDescent="0.3">
      <c r="A1177" t="s">
        <v>1300</v>
      </c>
      <c r="B1177">
        <v>-0.55242999999999998</v>
      </c>
      <c r="C1177">
        <v>-0.82355</v>
      </c>
      <c r="D1177">
        <v>5.4089999999999999E-2</v>
      </c>
      <c r="E1177">
        <v>-1.51271</v>
      </c>
      <c r="F1177">
        <v>-1.12124</v>
      </c>
      <c r="G1177">
        <v>-0.71914</v>
      </c>
      <c r="H1177">
        <v>-1.2507299999999999</v>
      </c>
      <c r="I1177">
        <v>-0.22550999999999999</v>
      </c>
      <c r="J1177">
        <v>-0.73406000000000005</v>
      </c>
      <c r="K1177">
        <v>-0.18392</v>
      </c>
      <c r="L1177">
        <v>0.31448999999999999</v>
      </c>
    </row>
    <row r="1178" spans="1:12" x14ac:dyDescent="0.3">
      <c r="A1178" t="s">
        <v>1301</v>
      </c>
      <c r="B1178">
        <v>5.8869999999999999E-2</v>
      </c>
      <c r="C1178">
        <v>8.584E-2</v>
      </c>
      <c r="D1178">
        <v>7.2749999999999995E-2</v>
      </c>
      <c r="E1178">
        <v>0.22850000000000001</v>
      </c>
      <c r="F1178">
        <v>0.23036000000000001</v>
      </c>
      <c r="G1178">
        <v>0.23769000000000001</v>
      </c>
      <c r="H1178">
        <v>0.24739</v>
      </c>
      <c r="I1178">
        <v>0.30891999999999997</v>
      </c>
      <c r="J1178">
        <v>0.34650999999999998</v>
      </c>
      <c r="K1178">
        <v>0.31628000000000001</v>
      </c>
      <c r="L1178">
        <v>6.021E-2</v>
      </c>
    </row>
    <row r="1179" spans="1:12" x14ac:dyDescent="0.3">
      <c r="A1179" t="s">
        <v>1302</v>
      </c>
      <c r="B1179">
        <v>0.72751999999999994</v>
      </c>
      <c r="C1179">
        <v>0.81913999999999998</v>
      </c>
      <c r="D1179">
        <v>0.82096000000000002</v>
      </c>
      <c r="E1179">
        <v>0.86358999999999997</v>
      </c>
      <c r="F1179">
        <v>0.82072999999999996</v>
      </c>
      <c r="G1179">
        <v>0.92179999999999995</v>
      </c>
      <c r="H1179">
        <v>0.83087</v>
      </c>
      <c r="I1179">
        <v>0.74626999999999999</v>
      </c>
      <c r="J1179">
        <v>0.76607999999999998</v>
      </c>
      <c r="K1179">
        <v>0.65254000000000001</v>
      </c>
      <c r="L1179" t="s">
        <v>2690</v>
      </c>
    </row>
    <row r="1180" spans="1:12" x14ac:dyDescent="0.3">
      <c r="A1180" t="s">
        <v>1303</v>
      </c>
      <c r="B1180">
        <v>-0.16982</v>
      </c>
      <c r="C1180">
        <v>1.63079</v>
      </c>
      <c r="D1180">
        <v>2.3329300000000002</v>
      </c>
      <c r="E1180">
        <v>0.51031000000000004</v>
      </c>
      <c r="F1180">
        <v>-1.53739</v>
      </c>
      <c r="G1180">
        <v>-1.7583</v>
      </c>
      <c r="H1180">
        <v>-0.87470999999999999</v>
      </c>
      <c r="I1180">
        <v>-1.0109399999999999</v>
      </c>
      <c r="J1180">
        <v>6.4860000000000001E-2</v>
      </c>
      <c r="K1180">
        <v>-0.88859999999999995</v>
      </c>
      <c r="L1180">
        <v>-0.89344999999999997</v>
      </c>
    </row>
    <row r="1181" spans="1:12" x14ac:dyDescent="0.3">
      <c r="A1181" t="s">
        <v>1304</v>
      </c>
      <c r="B1181">
        <v>-0.42874000000000001</v>
      </c>
      <c r="C1181">
        <v>-0.12078</v>
      </c>
      <c r="D1181">
        <v>0.18865999999999999</v>
      </c>
      <c r="E1181">
        <v>1.5448999999999999</v>
      </c>
      <c r="F1181">
        <v>0.33753</v>
      </c>
      <c r="G1181">
        <v>0.46132000000000001</v>
      </c>
      <c r="H1181">
        <v>0.54115000000000002</v>
      </c>
      <c r="I1181">
        <v>-0.22006000000000001</v>
      </c>
      <c r="J1181">
        <v>0.25630999999999998</v>
      </c>
      <c r="K1181">
        <v>0.18668999999999999</v>
      </c>
      <c r="L1181">
        <v>-1.6815100000000001</v>
      </c>
    </row>
    <row r="1182" spans="1:12" x14ac:dyDescent="0.3">
      <c r="A1182" t="s">
        <v>1305</v>
      </c>
      <c r="B1182">
        <v>-0.25489000000000001</v>
      </c>
      <c r="C1182">
        <v>-0.64500999999999997</v>
      </c>
      <c r="D1182">
        <v>-0.25775999999999999</v>
      </c>
      <c r="E1182">
        <v>0.16392000000000001</v>
      </c>
      <c r="F1182">
        <v>0.21035999999999999</v>
      </c>
      <c r="G1182">
        <v>0.14283000000000001</v>
      </c>
      <c r="H1182">
        <v>0.28538000000000002</v>
      </c>
      <c r="I1182">
        <v>-8.6379999999999998E-2</v>
      </c>
      <c r="J1182">
        <v>-3.8449999999999998E-2</v>
      </c>
      <c r="K1182">
        <v>-4.15E-3</v>
      </c>
      <c r="L1182">
        <v>-0.28245999999999999</v>
      </c>
    </row>
    <row r="1183" spans="1:12" x14ac:dyDescent="0.3">
      <c r="A1183" t="s">
        <v>1306</v>
      </c>
      <c r="B1183">
        <v>0.74314999999999998</v>
      </c>
      <c r="C1183">
        <v>1.05928</v>
      </c>
      <c r="D1183">
        <v>1.19096</v>
      </c>
      <c r="E1183">
        <v>1.0161</v>
      </c>
      <c r="F1183">
        <v>0.44294</v>
      </c>
      <c r="G1183">
        <v>0.68439000000000005</v>
      </c>
      <c r="H1183">
        <v>0.57933000000000001</v>
      </c>
      <c r="I1183">
        <v>2.0815399999999999</v>
      </c>
      <c r="J1183">
        <v>1.1934800000000001</v>
      </c>
      <c r="K1183">
        <v>-0.38429000000000002</v>
      </c>
      <c r="L1183">
        <v>-0.38542999999999999</v>
      </c>
    </row>
    <row r="1184" spans="1:12" x14ac:dyDescent="0.3">
      <c r="A1184" t="s">
        <v>1307</v>
      </c>
      <c r="B1184">
        <v>0.36302000000000001</v>
      </c>
      <c r="C1184">
        <v>0.19999</v>
      </c>
      <c r="D1184">
        <v>0.69481000000000004</v>
      </c>
      <c r="E1184">
        <v>1.6769099999999999</v>
      </c>
      <c r="F1184">
        <v>2.6495799999999998</v>
      </c>
      <c r="G1184">
        <v>1.7164900000000001</v>
      </c>
      <c r="H1184">
        <v>1.0475399999999999</v>
      </c>
      <c r="I1184">
        <v>-0.69376000000000004</v>
      </c>
      <c r="J1184">
        <v>0.95638000000000001</v>
      </c>
      <c r="K1184">
        <v>2.5621399999999999</v>
      </c>
      <c r="L1184">
        <v>1.9552400000000001</v>
      </c>
    </row>
    <row r="1185" spans="1:12" x14ac:dyDescent="0.3">
      <c r="A1185" t="s">
        <v>1308</v>
      </c>
      <c r="B1185">
        <v>-0.15981000000000001</v>
      </c>
      <c r="C1185">
        <v>0.27057999999999999</v>
      </c>
      <c r="D1185">
        <v>0.50765000000000005</v>
      </c>
      <c r="E1185">
        <v>0.49878</v>
      </c>
      <c r="F1185">
        <v>0.50709000000000004</v>
      </c>
      <c r="G1185">
        <v>0.72724</v>
      </c>
      <c r="H1185">
        <v>0.82196000000000002</v>
      </c>
      <c r="I1185">
        <v>0.62658000000000003</v>
      </c>
      <c r="J1185">
        <v>0.87055000000000005</v>
      </c>
      <c r="K1185">
        <v>0.99600999999999995</v>
      </c>
      <c r="L1185">
        <v>1.02919</v>
      </c>
    </row>
    <row r="1186" spans="1:12" x14ac:dyDescent="0.3">
      <c r="A1186" t="s">
        <v>1309</v>
      </c>
      <c r="B1186">
        <v>-0.33035999999999999</v>
      </c>
      <c r="C1186">
        <v>-1.9489099999999999</v>
      </c>
      <c r="D1186">
        <v>-0.34505999999999998</v>
      </c>
      <c r="E1186">
        <v>-0.52859999999999996</v>
      </c>
      <c r="F1186">
        <v>-0.53935</v>
      </c>
      <c r="G1186">
        <v>-0.4819</v>
      </c>
      <c r="H1186">
        <v>-0.55806999999999995</v>
      </c>
      <c r="I1186">
        <v>-0.51029999999999998</v>
      </c>
      <c r="J1186">
        <v>-0.29609000000000002</v>
      </c>
      <c r="K1186">
        <v>-0.40336</v>
      </c>
      <c r="L1186">
        <v>-0.27973999999999999</v>
      </c>
    </row>
    <row r="1187" spans="1:12" x14ac:dyDescent="0.3">
      <c r="A1187" t="s">
        <v>1310</v>
      </c>
      <c r="B1187">
        <v>-25.077470000000002</v>
      </c>
      <c r="C1187">
        <v>-18.88466</v>
      </c>
      <c r="D1187" t="s">
        <v>2690</v>
      </c>
      <c r="E1187">
        <v>-0.96016999999999997</v>
      </c>
      <c r="F1187">
        <v>2.6129199999999999</v>
      </c>
      <c r="G1187">
        <v>1.34477</v>
      </c>
      <c r="H1187">
        <v>0.60851999999999995</v>
      </c>
      <c r="I1187">
        <v>1.1262399999999999</v>
      </c>
      <c r="J1187">
        <v>1.31369</v>
      </c>
      <c r="K1187">
        <v>0.87870000000000004</v>
      </c>
      <c r="L1187">
        <v>-1.24851</v>
      </c>
    </row>
    <row r="1188" spans="1:12" x14ac:dyDescent="0.3">
      <c r="A1188" t="s">
        <v>1311</v>
      </c>
      <c r="B1188">
        <v>-0.2145</v>
      </c>
      <c r="C1188">
        <v>-0.12222</v>
      </c>
      <c r="D1188">
        <v>-0.26501000000000002</v>
      </c>
      <c r="E1188">
        <v>1.4244399999999999</v>
      </c>
      <c r="F1188">
        <v>0.14596999999999999</v>
      </c>
      <c r="G1188">
        <v>0.10172</v>
      </c>
      <c r="H1188">
        <v>-1.39191</v>
      </c>
      <c r="I1188">
        <v>-1.07399</v>
      </c>
      <c r="J1188">
        <v>1.7841400000000001</v>
      </c>
      <c r="K1188">
        <v>-0.61717999999999995</v>
      </c>
      <c r="L1188">
        <v>0.18747</v>
      </c>
    </row>
    <row r="1189" spans="1:12" x14ac:dyDescent="0.3">
      <c r="A1189" t="s">
        <v>1312</v>
      </c>
      <c r="B1189">
        <v>0.32185999999999998</v>
      </c>
      <c r="C1189">
        <v>0.34540999999999999</v>
      </c>
      <c r="D1189">
        <v>0.31634000000000001</v>
      </c>
      <c r="E1189">
        <v>0.46712999999999999</v>
      </c>
      <c r="F1189">
        <v>0.85341</v>
      </c>
      <c r="G1189">
        <v>0.94948999999999995</v>
      </c>
      <c r="H1189">
        <v>1.0394699999999999</v>
      </c>
      <c r="I1189">
        <v>1.25749</v>
      </c>
      <c r="J1189">
        <v>1.1363799999999999</v>
      </c>
      <c r="K1189">
        <v>0.80735000000000001</v>
      </c>
      <c r="L1189">
        <v>2.6069800000000001</v>
      </c>
    </row>
    <row r="1190" spans="1:12" x14ac:dyDescent="0.3">
      <c r="A1190" t="s">
        <v>1313</v>
      </c>
      <c r="B1190">
        <v>0.27917999999999998</v>
      </c>
      <c r="C1190">
        <v>0.56125000000000003</v>
      </c>
      <c r="D1190">
        <v>0.46766000000000002</v>
      </c>
      <c r="E1190">
        <v>0.79962999999999995</v>
      </c>
      <c r="F1190">
        <v>0.73633999999999999</v>
      </c>
      <c r="G1190">
        <v>1.16747</v>
      </c>
      <c r="H1190">
        <v>1.4967999999999999</v>
      </c>
      <c r="I1190">
        <v>2.1871499999999999</v>
      </c>
      <c r="J1190">
        <v>2.6231599999999999</v>
      </c>
      <c r="K1190">
        <v>3.4169900000000002</v>
      </c>
      <c r="L1190">
        <v>1.4424600000000001</v>
      </c>
    </row>
    <row r="1191" spans="1:12" x14ac:dyDescent="0.3">
      <c r="A1191" t="s">
        <v>1314</v>
      </c>
      <c r="B1191">
        <v>-0.27777000000000002</v>
      </c>
      <c r="C1191">
        <v>-0.35086000000000001</v>
      </c>
      <c r="D1191">
        <v>-0.43522</v>
      </c>
      <c r="E1191">
        <v>-0.48735000000000001</v>
      </c>
      <c r="F1191">
        <v>-0.54903999999999997</v>
      </c>
      <c r="G1191">
        <v>-0.59472000000000003</v>
      </c>
      <c r="H1191">
        <v>-0.15903</v>
      </c>
      <c r="I1191">
        <v>-0.79168000000000005</v>
      </c>
      <c r="J1191">
        <v>-0.75822999999999996</v>
      </c>
      <c r="K1191">
        <v>-8.0460000000000004E-2</v>
      </c>
      <c r="L1191">
        <v>-0.13761999999999999</v>
      </c>
    </row>
    <row r="1192" spans="1:12" x14ac:dyDescent="0.3">
      <c r="A1192" t="s">
        <v>1315</v>
      </c>
      <c r="B1192">
        <v>-0.20183999999999999</v>
      </c>
      <c r="C1192">
        <v>-0.16642000000000001</v>
      </c>
      <c r="D1192">
        <v>-0.19461000000000001</v>
      </c>
      <c r="E1192">
        <v>-0.10961</v>
      </c>
      <c r="F1192">
        <v>-0.65271999999999997</v>
      </c>
      <c r="G1192">
        <v>-0.46845999999999999</v>
      </c>
      <c r="H1192">
        <v>-0.84565999999999997</v>
      </c>
      <c r="I1192">
        <v>-0.91066999999999998</v>
      </c>
      <c r="J1192">
        <v>-1.37216</v>
      </c>
      <c r="K1192">
        <v>-1.8363499999999999</v>
      </c>
      <c r="L1192" t="s">
        <v>2690</v>
      </c>
    </row>
    <row r="1193" spans="1:12" x14ac:dyDescent="0.3">
      <c r="A1193" t="s">
        <v>1316</v>
      </c>
      <c r="B1193">
        <v>-0.48065000000000002</v>
      </c>
      <c r="C1193">
        <v>-0.21562000000000001</v>
      </c>
      <c r="D1193">
        <v>-0.29414000000000001</v>
      </c>
      <c r="E1193">
        <v>-0.13572999999999999</v>
      </c>
      <c r="F1193">
        <v>-0.26740999999999998</v>
      </c>
      <c r="G1193">
        <v>-0.24179</v>
      </c>
      <c r="H1193">
        <v>-0.25023000000000001</v>
      </c>
      <c r="I1193">
        <v>-0.21807000000000001</v>
      </c>
      <c r="J1193">
        <v>-0.21459</v>
      </c>
      <c r="K1193">
        <v>-0.33130999999999999</v>
      </c>
      <c r="L1193">
        <v>0.30964000000000003</v>
      </c>
    </row>
    <row r="1194" spans="1:12" x14ac:dyDescent="0.3">
      <c r="A1194" t="s">
        <v>1317</v>
      </c>
      <c r="B1194">
        <v>-0.22938</v>
      </c>
      <c r="C1194">
        <v>-0.40194999999999997</v>
      </c>
      <c r="D1194">
        <v>-0.24556</v>
      </c>
      <c r="E1194">
        <v>-0.13811999999999999</v>
      </c>
      <c r="F1194">
        <v>-0.21776000000000001</v>
      </c>
      <c r="G1194">
        <v>6.1650000000000003E-2</v>
      </c>
      <c r="H1194">
        <v>4.4159999999999998E-2</v>
      </c>
      <c r="I1194">
        <v>5.7599999999999998E-2</v>
      </c>
      <c r="J1194">
        <v>-0.11015999999999999</v>
      </c>
      <c r="K1194">
        <v>-0.14939</v>
      </c>
      <c r="L1194">
        <v>-0.23207</v>
      </c>
    </row>
    <row r="1195" spans="1:12" x14ac:dyDescent="0.3">
      <c r="A1195" t="s">
        <v>1318</v>
      </c>
      <c r="B1195">
        <v>0.58455999999999997</v>
      </c>
      <c r="C1195">
        <v>0.95162999999999998</v>
      </c>
      <c r="D1195">
        <v>0.97258</v>
      </c>
      <c r="E1195">
        <v>1.0139800000000001</v>
      </c>
      <c r="F1195">
        <v>1.1866000000000001</v>
      </c>
      <c r="G1195">
        <v>1.24505</v>
      </c>
      <c r="H1195">
        <v>1.6008899999999999</v>
      </c>
      <c r="I1195">
        <v>1.2737799999999999</v>
      </c>
      <c r="J1195">
        <v>1.9990399999999999</v>
      </c>
      <c r="K1195">
        <v>2.38436</v>
      </c>
      <c r="L1195">
        <v>8.3839999999999998E-2</v>
      </c>
    </row>
    <row r="1196" spans="1:12" x14ac:dyDescent="0.3">
      <c r="A1196" t="s">
        <v>1319</v>
      </c>
      <c r="B1196">
        <v>1.47428</v>
      </c>
      <c r="C1196">
        <v>3.0406300000000002</v>
      </c>
      <c r="D1196">
        <v>3.5533299999999999</v>
      </c>
      <c r="E1196">
        <v>3.64588</v>
      </c>
      <c r="F1196">
        <v>3.76952</v>
      </c>
      <c r="G1196">
        <v>4.0629400000000002</v>
      </c>
      <c r="H1196">
        <v>2.8794599999999999</v>
      </c>
      <c r="I1196">
        <v>3.13443</v>
      </c>
      <c r="J1196">
        <v>4.2627100000000002</v>
      </c>
      <c r="K1196">
        <v>3.42171</v>
      </c>
      <c r="L1196">
        <v>-0.47149000000000002</v>
      </c>
    </row>
    <row r="1197" spans="1:12" x14ac:dyDescent="0.3">
      <c r="A1197" t="s">
        <v>1320</v>
      </c>
      <c r="B1197">
        <v>1.3311999999999999</v>
      </c>
      <c r="C1197">
        <v>0.96996000000000004</v>
      </c>
      <c r="D1197">
        <v>0.78996</v>
      </c>
      <c r="E1197">
        <v>0.84441999999999995</v>
      </c>
      <c r="F1197">
        <v>1.0319799999999999</v>
      </c>
      <c r="G1197">
        <v>0.96743000000000001</v>
      </c>
      <c r="H1197">
        <v>0.69650999999999996</v>
      </c>
      <c r="I1197">
        <v>0.35779</v>
      </c>
      <c r="J1197">
        <v>0.24474000000000001</v>
      </c>
      <c r="K1197">
        <v>-2.78498</v>
      </c>
      <c r="L1197">
        <v>0.67290000000000005</v>
      </c>
    </row>
    <row r="1198" spans="1:12" x14ac:dyDescent="0.3">
      <c r="A1198" t="s">
        <v>1321</v>
      </c>
      <c r="B1198">
        <v>443.57670999999999</v>
      </c>
      <c r="C1198">
        <v>239.08808999999999</v>
      </c>
      <c r="D1198">
        <v>677.37657000000002</v>
      </c>
      <c r="E1198">
        <v>354.91376000000002</v>
      </c>
      <c r="F1198">
        <v>406.86734000000001</v>
      </c>
      <c r="G1198">
        <v>349.74344000000002</v>
      </c>
      <c r="H1198">
        <v>340.10647</v>
      </c>
      <c r="I1198">
        <v>1049.3756599999999</v>
      </c>
      <c r="J1198">
        <v>1256.3760400000001</v>
      </c>
      <c r="K1198">
        <v>1354.8436799999999</v>
      </c>
      <c r="L1198">
        <v>1972.3507199999999</v>
      </c>
    </row>
    <row r="1199" spans="1:12" x14ac:dyDescent="0.3">
      <c r="A1199" t="s">
        <v>1322</v>
      </c>
      <c r="B1199">
        <v>3.3444400000000001</v>
      </c>
      <c r="C1199">
        <v>5.5148299999999999</v>
      </c>
      <c r="D1199">
        <v>2.6648399999999999</v>
      </c>
      <c r="E1199">
        <v>2.3929800000000001</v>
      </c>
      <c r="F1199">
        <v>3.5975999999999999</v>
      </c>
      <c r="G1199">
        <v>0.55261000000000005</v>
      </c>
      <c r="H1199">
        <v>-0.92449999999999999</v>
      </c>
      <c r="I1199">
        <v>-0.60331999999999997</v>
      </c>
      <c r="J1199">
        <v>-0.42419000000000001</v>
      </c>
      <c r="K1199">
        <v>-1.72881</v>
      </c>
      <c r="L1199">
        <v>-1.1181399999999999</v>
      </c>
    </row>
    <row r="1200" spans="1:12" x14ac:dyDescent="0.3">
      <c r="A1200" t="s">
        <v>1323</v>
      </c>
      <c r="B1200">
        <v>0.14321</v>
      </c>
      <c r="C1200">
        <v>1.19872</v>
      </c>
      <c r="D1200">
        <v>1.9814400000000001</v>
      </c>
      <c r="E1200">
        <v>0.65290999999999999</v>
      </c>
      <c r="F1200">
        <v>0.80427000000000004</v>
      </c>
      <c r="G1200">
        <v>0.89559999999999995</v>
      </c>
      <c r="H1200">
        <v>0.95533000000000001</v>
      </c>
      <c r="I1200">
        <v>0.35449999999999998</v>
      </c>
      <c r="J1200">
        <v>0.29119</v>
      </c>
      <c r="K1200">
        <v>4.6710000000000002E-2</v>
      </c>
      <c r="L1200">
        <v>0.90215999999999996</v>
      </c>
    </row>
    <row r="1201" spans="1:12" x14ac:dyDescent="0.3">
      <c r="A1201" t="s">
        <v>1324</v>
      </c>
      <c r="B1201">
        <v>3.524E-2</v>
      </c>
      <c r="C1201">
        <v>-4.0250000000000001E-2</v>
      </c>
      <c r="D1201">
        <v>3.7260000000000001E-2</v>
      </c>
      <c r="E1201">
        <v>3.5000000000000003E-2</v>
      </c>
      <c r="F1201">
        <v>-0.39581</v>
      </c>
      <c r="G1201">
        <v>-1.02579</v>
      </c>
      <c r="H1201">
        <v>0.34372999999999998</v>
      </c>
      <c r="I1201">
        <v>-0.42103000000000002</v>
      </c>
      <c r="J1201">
        <v>-0.41016999999999998</v>
      </c>
      <c r="K1201">
        <v>-0.31045</v>
      </c>
      <c r="L1201">
        <v>-0.57840999999999998</v>
      </c>
    </row>
    <row r="1202" spans="1:12" x14ac:dyDescent="0.3">
      <c r="A1202" t="s">
        <v>1325</v>
      </c>
      <c r="B1202">
        <v>-0.98236999999999997</v>
      </c>
      <c r="C1202">
        <v>-0.31566</v>
      </c>
      <c r="D1202">
        <v>3.8150000000000003E-2</v>
      </c>
      <c r="E1202">
        <v>0.40789999999999998</v>
      </c>
      <c r="F1202">
        <v>-0.23598</v>
      </c>
      <c r="G1202">
        <v>8.251E-2</v>
      </c>
      <c r="H1202">
        <v>0.10209</v>
      </c>
      <c r="I1202">
        <v>0.92354999999999998</v>
      </c>
      <c r="J1202">
        <v>-0.1298</v>
      </c>
      <c r="K1202">
        <v>1.1047499999999999</v>
      </c>
      <c r="L1202">
        <v>-2.4483000000000001</v>
      </c>
    </row>
    <row r="1203" spans="1:12" x14ac:dyDescent="0.3">
      <c r="A1203" t="s">
        <v>1326</v>
      </c>
      <c r="B1203">
        <v>0.72570000000000001</v>
      </c>
      <c r="C1203">
        <v>1.52084</v>
      </c>
      <c r="D1203">
        <v>1.9616100000000001</v>
      </c>
      <c r="E1203">
        <v>2.34971</v>
      </c>
      <c r="F1203">
        <v>2.7696800000000001</v>
      </c>
      <c r="G1203">
        <v>3.4284500000000002</v>
      </c>
      <c r="H1203">
        <v>2.8125</v>
      </c>
      <c r="I1203">
        <v>2.6129099999999998</v>
      </c>
      <c r="J1203">
        <v>1.46549</v>
      </c>
      <c r="K1203">
        <v>0.47347</v>
      </c>
      <c r="L1203">
        <v>-12.298730000000001</v>
      </c>
    </row>
    <row r="1204" spans="1:12" x14ac:dyDescent="0.3">
      <c r="A1204" t="s">
        <v>1327</v>
      </c>
      <c r="B1204">
        <v>0.96406000000000003</v>
      </c>
      <c r="C1204">
        <v>2.49247</v>
      </c>
      <c r="D1204">
        <v>2.5541299999999998</v>
      </c>
      <c r="E1204">
        <v>2.3528500000000001</v>
      </c>
      <c r="F1204">
        <v>1.62826</v>
      </c>
      <c r="G1204">
        <v>1.9222600000000001</v>
      </c>
      <c r="H1204">
        <v>0.69001000000000001</v>
      </c>
      <c r="I1204">
        <v>0.77466000000000002</v>
      </c>
      <c r="J1204">
        <v>2.5754299999999999</v>
      </c>
      <c r="K1204">
        <v>3.5209800000000002</v>
      </c>
      <c r="L1204">
        <v>2.3616100000000002</v>
      </c>
    </row>
    <row r="1205" spans="1:12" x14ac:dyDescent="0.3">
      <c r="A1205" t="s">
        <v>1328</v>
      </c>
      <c r="B1205">
        <v>3.9942500000000001</v>
      </c>
      <c r="C1205">
        <v>1.5498799999999999</v>
      </c>
      <c r="D1205">
        <v>0.92744000000000004</v>
      </c>
      <c r="E1205">
        <v>3.8065000000000002</v>
      </c>
      <c r="F1205">
        <v>1.2910600000000001</v>
      </c>
      <c r="G1205">
        <v>1.0056799999999999</v>
      </c>
      <c r="H1205">
        <v>6.3807999999999998</v>
      </c>
      <c r="I1205">
        <v>1.73566</v>
      </c>
      <c r="J1205">
        <v>0.36387000000000003</v>
      </c>
      <c r="K1205">
        <v>-3.40665</v>
      </c>
      <c r="L1205">
        <v>5.0246300000000002</v>
      </c>
    </row>
    <row r="1206" spans="1:12" x14ac:dyDescent="0.3">
      <c r="A1206" t="s">
        <v>1329</v>
      </c>
      <c r="B1206">
        <v>1.11731</v>
      </c>
      <c r="C1206">
        <v>0.48014000000000001</v>
      </c>
      <c r="D1206">
        <v>-0.13561000000000001</v>
      </c>
      <c r="E1206">
        <v>9.6610000000000001E-2</v>
      </c>
      <c r="F1206">
        <v>-2.0743499999999999</v>
      </c>
      <c r="G1206">
        <v>-0.60394000000000003</v>
      </c>
      <c r="H1206">
        <v>-4.1360000000000001E-2</v>
      </c>
      <c r="I1206">
        <v>0.22688</v>
      </c>
      <c r="J1206">
        <v>2.9531999999999998</v>
      </c>
      <c r="K1206">
        <v>-0.11611</v>
      </c>
      <c r="L1206">
        <v>-3.05139</v>
      </c>
    </row>
    <row r="1207" spans="1:12" x14ac:dyDescent="0.3">
      <c r="A1207" t="s">
        <v>1330</v>
      </c>
      <c r="B1207">
        <v>-16.490639999999999</v>
      </c>
      <c r="C1207">
        <v>-11.766260000000001</v>
      </c>
      <c r="D1207">
        <v>-5.5799099999999999</v>
      </c>
      <c r="E1207">
        <v>-5.44754</v>
      </c>
      <c r="F1207">
        <v>-0.85341999999999996</v>
      </c>
      <c r="G1207">
        <v>-1.32297</v>
      </c>
      <c r="H1207">
        <v>-0.24437</v>
      </c>
      <c r="I1207">
        <v>9.7320100000000007</v>
      </c>
      <c r="J1207">
        <v>-3.5723699999999998</v>
      </c>
      <c r="K1207">
        <v>-2.7962899999999999</v>
      </c>
      <c r="L1207">
        <v>7.6337700000000002</v>
      </c>
    </row>
    <row r="1208" spans="1:12" x14ac:dyDescent="0.3">
      <c r="A1208" t="s">
        <v>1331</v>
      </c>
      <c r="B1208">
        <v>2.52664</v>
      </c>
      <c r="C1208">
        <v>0.16511999999999999</v>
      </c>
      <c r="D1208">
        <v>2.42557</v>
      </c>
      <c r="E1208">
        <v>3.4825400000000002</v>
      </c>
      <c r="F1208">
        <v>1.63459</v>
      </c>
      <c r="G1208">
        <v>0.91276999999999997</v>
      </c>
      <c r="H1208">
        <v>2.00596</v>
      </c>
      <c r="I1208">
        <v>-0.75322999999999996</v>
      </c>
      <c r="J1208">
        <v>-0.51624999999999999</v>
      </c>
      <c r="K1208">
        <v>0.78964999999999996</v>
      </c>
      <c r="L1208">
        <v>1.5319400000000001</v>
      </c>
    </row>
    <row r="1209" spans="1:12" x14ac:dyDescent="0.3">
      <c r="A1209" t="s">
        <v>1332</v>
      </c>
      <c r="B1209">
        <v>0.18557999999999999</v>
      </c>
      <c r="C1209">
        <v>0.71884999999999999</v>
      </c>
      <c r="D1209">
        <v>0.66308999999999996</v>
      </c>
      <c r="E1209">
        <v>0.92474000000000001</v>
      </c>
      <c r="F1209">
        <v>1.36222</v>
      </c>
      <c r="G1209">
        <v>0.64493</v>
      </c>
      <c r="H1209">
        <v>1.0851999999999999</v>
      </c>
      <c r="I1209">
        <v>-6.8999999999999999E-3</v>
      </c>
      <c r="J1209">
        <v>-1.051E-2</v>
      </c>
      <c r="K1209">
        <v>1.04057</v>
      </c>
      <c r="L1209">
        <v>4.0090000000000001E-2</v>
      </c>
    </row>
    <row r="1210" spans="1:12" x14ac:dyDescent="0.3">
      <c r="A1210" t="s">
        <v>1333</v>
      </c>
      <c r="B1210">
        <v>0.55696000000000001</v>
      </c>
      <c r="C1210">
        <v>1.56871</v>
      </c>
      <c r="D1210">
        <v>0.68991000000000002</v>
      </c>
      <c r="E1210">
        <v>0.89409000000000005</v>
      </c>
      <c r="F1210">
        <v>1.57698</v>
      </c>
      <c r="G1210">
        <v>2.39019</v>
      </c>
      <c r="H1210">
        <v>1.92675</v>
      </c>
      <c r="I1210">
        <v>1.8812599999999999</v>
      </c>
      <c r="J1210">
        <v>1.7112700000000001</v>
      </c>
      <c r="K1210">
        <v>9.2319999999999999E-2</v>
      </c>
      <c r="L1210">
        <v>-1.5361400000000001</v>
      </c>
    </row>
    <row r="1211" spans="1:12" x14ac:dyDescent="0.3">
      <c r="A1211" t="s">
        <v>1334</v>
      </c>
      <c r="B1211">
        <v>1.50054</v>
      </c>
      <c r="C1211">
        <v>1.5087200000000001</v>
      </c>
      <c r="D1211">
        <v>1.63005</v>
      </c>
      <c r="E1211">
        <v>1.6534599999999999</v>
      </c>
      <c r="F1211">
        <v>1.2101200000000001</v>
      </c>
      <c r="G1211">
        <v>1.22461</v>
      </c>
      <c r="H1211">
        <v>1.14646</v>
      </c>
      <c r="I1211">
        <v>1.07002</v>
      </c>
      <c r="J1211">
        <v>2.05816</v>
      </c>
      <c r="K1211">
        <v>2.6602899999999998</v>
      </c>
      <c r="L1211">
        <v>1.8367</v>
      </c>
    </row>
    <row r="1212" spans="1:12" x14ac:dyDescent="0.3">
      <c r="A1212" t="s">
        <v>1335</v>
      </c>
      <c r="B1212">
        <v>-5.2200000000000003E-2</v>
      </c>
      <c r="C1212">
        <v>0.28599999999999998</v>
      </c>
      <c r="D1212">
        <v>0.44119999999999998</v>
      </c>
      <c r="E1212">
        <v>0.82540000000000002</v>
      </c>
      <c r="F1212">
        <v>1.08056</v>
      </c>
      <c r="G1212">
        <v>0.73599000000000003</v>
      </c>
      <c r="H1212">
        <v>0.50007000000000001</v>
      </c>
      <c r="I1212">
        <v>-0.37873000000000001</v>
      </c>
      <c r="J1212">
        <v>-0.44595000000000001</v>
      </c>
      <c r="K1212">
        <v>-5.0599999999999999E-2</v>
      </c>
      <c r="L1212">
        <v>-0.64983000000000002</v>
      </c>
    </row>
    <row r="1213" spans="1:12" x14ac:dyDescent="0.3">
      <c r="A1213" t="s">
        <v>1336</v>
      </c>
      <c r="B1213">
        <v>1.5261899999999999</v>
      </c>
      <c r="C1213">
        <v>1.25715</v>
      </c>
      <c r="D1213">
        <v>1.8363</v>
      </c>
      <c r="E1213">
        <v>0.79986000000000002</v>
      </c>
      <c r="F1213">
        <v>0.37281999999999998</v>
      </c>
      <c r="G1213">
        <v>0.89217000000000002</v>
      </c>
      <c r="H1213">
        <v>1.21743</v>
      </c>
      <c r="I1213">
        <v>23.825679999999998</v>
      </c>
      <c r="J1213">
        <v>0.27393000000000001</v>
      </c>
      <c r="K1213">
        <v>-0.62666999999999995</v>
      </c>
      <c r="L1213">
        <v>0.53168000000000004</v>
      </c>
    </row>
    <row r="1214" spans="1:12" x14ac:dyDescent="0.3">
      <c r="A1214" t="s">
        <v>1337</v>
      </c>
      <c r="B1214">
        <v>5.602E-2</v>
      </c>
      <c r="C1214">
        <v>4.9689999999999998E-2</v>
      </c>
      <c r="D1214">
        <v>-0.27611000000000002</v>
      </c>
      <c r="E1214">
        <v>-1.5498000000000001</v>
      </c>
      <c r="F1214">
        <v>-0.62727999999999995</v>
      </c>
      <c r="G1214">
        <v>0.27343000000000001</v>
      </c>
      <c r="H1214">
        <v>0.80472999999999995</v>
      </c>
      <c r="I1214">
        <v>1.7152499999999999</v>
      </c>
      <c r="J1214">
        <v>4.3450000000000003E-2</v>
      </c>
      <c r="K1214">
        <v>-1.1820900000000001</v>
      </c>
      <c r="L1214">
        <v>4.3869999999999999E-2</v>
      </c>
    </row>
    <row r="1215" spans="1:12" x14ac:dyDescent="0.3">
      <c r="A1215" t="s">
        <v>1338</v>
      </c>
      <c r="B1215">
        <v>1.58396</v>
      </c>
      <c r="C1215">
        <v>2.4913599999999998</v>
      </c>
      <c r="D1215">
        <v>0.95975999999999995</v>
      </c>
      <c r="E1215">
        <v>0.68662000000000001</v>
      </c>
      <c r="F1215">
        <v>-0.15423000000000001</v>
      </c>
      <c r="G1215">
        <v>-5.3076299999999996</v>
      </c>
      <c r="H1215">
        <v>-1.54928</v>
      </c>
      <c r="I1215">
        <v>1.31189</v>
      </c>
      <c r="J1215">
        <v>1.4547600000000001</v>
      </c>
      <c r="K1215">
        <v>0.51724000000000003</v>
      </c>
      <c r="L1215">
        <v>4.5879999999999997E-2</v>
      </c>
    </row>
    <row r="1216" spans="1:12" x14ac:dyDescent="0.3">
      <c r="A1216" t="s">
        <v>1339</v>
      </c>
      <c r="B1216">
        <v>2.5571299999999999</v>
      </c>
      <c r="C1216">
        <v>2.8252999999999999</v>
      </c>
      <c r="D1216">
        <v>2.3729300000000002</v>
      </c>
      <c r="E1216">
        <v>2.44407</v>
      </c>
      <c r="F1216">
        <v>2.2953700000000001</v>
      </c>
      <c r="G1216">
        <v>2.95919</v>
      </c>
      <c r="H1216">
        <v>2.5343900000000001</v>
      </c>
      <c r="I1216">
        <v>2.67727</v>
      </c>
      <c r="J1216">
        <v>2.9164099999999999</v>
      </c>
      <c r="K1216">
        <v>2.9950299999999999</v>
      </c>
      <c r="L1216">
        <v>2.9978899999999999</v>
      </c>
    </row>
    <row r="1217" spans="1:12" x14ac:dyDescent="0.3">
      <c r="A1217" t="s">
        <v>1340</v>
      </c>
      <c r="B1217">
        <v>0.10639999999999999</v>
      </c>
      <c r="C1217">
        <v>3.9899999999999998E-2</v>
      </c>
      <c r="D1217">
        <v>-0.76171999999999995</v>
      </c>
      <c r="E1217">
        <v>-0.46250999999999998</v>
      </c>
      <c r="F1217">
        <v>-1.1596299999999999</v>
      </c>
      <c r="G1217">
        <v>0.48297000000000001</v>
      </c>
      <c r="H1217">
        <v>1.0850599999999999</v>
      </c>
      <c r="I1217">
        <v>0.24131</v>
      </c>
      <c r="J1217">
        <v>0.30138999999999999</v>
      </c>
      <c r="K1217">
        <v>-0.43686000000000003</v>
      </c>
      <c r="L1217">
        <v>-0.41687999999999997</v>
      </c>
    </row>
    <row r="1218" spans="1:12" x14ac:dyDescent="0.3">
      <c r="A1218" t="s">
        <v>1341</v>
      </c>
      <c r="B1218">
        <v>-0.21572</v>
      </c>
      <c r="C1218">
        <v>-0.19464000000000001</v>
      </c>
      <c r="D1218">
        <v>-0.16219</v>
      </c>
      <c r="E1218">
        <v>-0.39137</v>
      </c>
      <c r="F1218">
        <v>-0.23283999999999999</v>
      </c>
      <c r="G1218">
        <v>-0.26469999999999999</v>
      </c>
      <c r="H1218">
        <v>-8.9840000000000003E-2</v>
      </c>
      <c r="I1218">
        <v>-5.0680000000000003E-2</v>
      </c>
      <c r="J1218">
        <v>3.5529999999999999E-2</v>
      </c>
      <c r="K1218">
        <v>0.17627000000000001</v>
      </c>
      <c r="L1218" t="s">
        <v>2690</v>
      </c>
    </row>
    <row r="1219" spans="1:12" x14ac:dyDescent="0.3">
      <c r="A1219" t="s">
        <v>1342</v>
      </c>
      <c r="B1219">
        <v>-186536.79673999999</v>
      </c>
      <c r="C1219">
        <v>-214238.56198999999</v>
      </c>
      <c r="D1219">
        <v>-155222.96202000001</v>
      </c>
      <c r="E1219">
        <v>-113065.4776</v>
      </c>
      <c r="F1219">
        <v>-128514.7326</v>
      </c>
      <c r="G1219">
        <v>-90805.458490000005</v>
      </c>
      <c r="H1219">
        <v>-17122.373970000001</v>
      </c>
      <c r="I1219">
        <v>-417.72789</v>
      </c>
      <c r="J1219">
        <v>-3.0929099999999998</v>
      </c>
      <c r="K1219">
        <v>-0.69249000000000005</v>
      </c>
      <c r="L1219">
        <v>-3.1700000000000001E-3</v>
      </c>
    </row>
    <row r="1220" spans="1:12" x14ac:dyDescent="0.3">
      <c r="A1220" t="s">
        <v>1343</v>
      </c>
      <c r="B1220">
        <v>-0.99600999999999995</v>
      </c>
      <c r="C1220">
        <v>-1.46272</v>
      </c>
      <c r="D1220">
        <v>-1.4471700000000001</v>
      </c>
      <c r="E1220">
        <v>0.68630999999999998</v>
      </c>
      <c r="F1220">
        <v>0.19969999999999999</v>
      </c>
      <c r="G1220">
        <v>-0.35848999999999998</v>
      </c>
      <c r="H1220">
        <v>-1.26288</v>
      </c>
      <c r="I1220">
        <v>0.38808999999999999</v>
      </c>
      <c r="J1220">
        <v>0.22086</v>
      </c>
      <c r="K1220">
        <v>-0.48424</v>
      </c>
      <c r="L1220">
        <v>-0.83311999999999997</v>
      </c>
    </row>
    <row r="1221" spans="1:12" x14ac:dyDescent="0.3">
      <c r="A1221" t="s">
        <v>1344</v>
      </c>
      <c r="B1221">
        <v>-6.4492000000000003</v>
      </c>
      <c r="C1221">
        <v>-5.3232299999999997</v>
      </c>
      <c r="D1221">
        <v>-3.3471000000000002</v>
      </c>
      <c r="E1221">
        <v>-1.1008899999999999</v>
      </c>
      <c r="F1221">
        <v>-1.3532500000000001</v>
      </c>
      <c r="G1221">
        <v>-1.1591800000000001</v>
      </c>
      <c r="H1221">
        <v>-0.60645000000000004</v>
      </c>
      <c r="I1221">
        <v>7.2529999999999997E-2</v>
      </c>
      <c r="J1221">
        <v>-0.96709999999999996</v>
      </c>
      <c r="K1221">
        <v>-0.23641999999999999</v>
      </c>
      <c r="L1221">
        <v>-0.50522999999999996</v>
      </c>
    </row>
    <row r="1222" spans="1:12" x14ac:dyDescent="0.3">
      <c r="A1222" t="s">
        <v>1345</v>
      </c>
      <c r="B1222">
        <v>0.95911999999999997</v>
      </c>
      <c r="C1222">
        <v>1.0263199999999999</v>
      </c>
      <c r="D1222">
        <v>-0.1027</v>
      </c>
      <c r="E1222">
        <v>-1.4813000000000001</v>
      </c>
      <c r="F1222">
        <v>-1.65768</v>
      </c>
      <c r="G1222">
        <v>-0.78283000000000003</v>
      </c>
      <c r="H1222">
        <v>-1.41869</v>
      </c>
      <c r="I1222">
        <v>-2.0870500000000001</v>
      </c>
      <c r="J1222">
        <v>-1.30731</v>
      </c>
      <c r="K1222">
        <v>-1.2278800000000001</v>
      </c>
      <c r="L1222">
        <v>-0.73182999999999998</v>
      </c>
    </row>
    <row r="1223" spans="1:12" x14ac:dyDescent="0.3">
      <c r="A1223" t="s">
        <v>1346</v>
      </c>
      <c r="B1223">
        <v>-0.67903000000000002</v>
      </c>
      <c r="C1223">
        <v>-2.0946099999999999</v>
      </c>
      <c r="D1223">
        <v>-0.86828000000000005</v>
      </c>
      <c r="E1223">
        <v>-0.70172000000000001</v>
      </c>
      <c r="F1223">
        <v>-2.9940000000000001E-2</v>
      </c>
      <c r="G1223">
        <v>-0.85994999999999999</v>
      </c>
      <c r="H1223">
        <v>-0.64403999999999995</v>
      </c>
      <c r="I1223">
        <v>0.46283999999999997</v>
      </c>
      <c r="J1223">
        <v>-0.54042999999999997</v>
      </c>
      <c r="K1223">
        <v>-0.73734999999999995</v>
      </c>
      <c r="L1223" t="s">
        <v>2690</v>
      </c>
    </row>
    <row r="1224" spans="1:12" x14ac:dyDescent="0.3">
      <c r="A1224" t="s">
        <v>1347</v>
      </c>
      <c r="B1224">
        <v>-0.38912999999999998</v>
      </c>
      <c r="C1224">
        <v>-0.39543</v>
      </c>
      <c r="D1224">
        <v>-0.31585999999999997</v>
      </c>
      <c r="E1224">
        <v>-0.25594</v>
      </c>
      <c r="F1224">
        <v>-0.28655000000000003</v>
      </c>
      <c r="G1224">
        <v>-0.25037999999999999</v>
      </c>
      <c r="H1224">
        <v>-0.16245999999999999</v>
      </c>
      <c r="I1224">
        <v>-0.13836999999999999</v>
      </c>
      <c r="J1224">
        <v>-0.11493</v>
      </c>
      <c r="K1224">
        <v>-0.10344</v>
      </c>
      <c r="L1224">
        <v>-7.9829999999999998E-2</v>
      </c>
    </row>
    <row r="1225" spans="1:12" x14ac:dyDescent="0.3">
      <c r="A1225" t="s">
        <v>1348</v>
      </c>
      <c r="B1225">
        <v>0.15101000000000001</v>
      </c>
      <c r="C1225">
        <v>0.14849999999999999</v>
      </c>
      <c r="D1225">
        <v>0.49115999999999999</v>
      </c>
      <c r="E1225">
        <v>0.87444999999999995</v>
      </c>
      <c r="F1225">
        <v>0.71897999999999995</v>
      </c>
      <c r="G1225">
        <v>0.50378999999999996</v>
      </c>
      <c r="H1225">
        <v>0.36670000000000003</v>
      </c>
      <c r="I1225">
        <v>0.46833000000000002</v>
      </c>
      <c r="J1225">
        <v>0.41099999999999998</v>
      </c>
      <c r="K1225">
        <v>0.18378</v>
      </c>
      <c r="L1225">
        <v>-0.70164000000000004</v>
      </c>
    </row>
    <row r="1226" spans="1:12" x14ac:dyDescent="0.3">
      <c r="A1226" t="s">
        <v>1349</v>
      </c>
      <c r="B1226">
        <v>4.4091899999999997</v>
      </c>
      <c r="C1226">
        <v>5.89161</v>
      </c>
      <c r="D1226">
        <v>5.50075</v>
      </c>
      <c r="E1226">
        <v>3.9442599999999999</v>
      </c>
      <c r="F1226">
        <v>2.3918499999999998</v>
      </c>
      <c r="G1226">
        <v>1.24766</v>
      </c>
      <c r="H1226">
        <v>2.95296</v>
      </c>
      <c r="I1226">
        <v>3.6078000000000001</v>
      </c>
      <c r="J1226">
        <v>4.79352</v>
      </c>
      <c r="K1226">
        <v>4.6318799999999998</v>
      </c>
      <c r="L1226">
        <v>6.0538299999999996</v>
      </c>
    </row>
    <row r="1227" spans="1:12" x14ac:dyDescent="0.3">
      <c r="A1227" t="s">
        <v>1350</v>
      </c>
      <c r="B1227">
        <v>-0.16642999999999999</v>
      </c>
      <c r="C1227">
        <v>1.504E-2</v>
      </c>
      <c r="D1227">
        <v>2.104E-2</v>
      </c>
      <c r="E1227">
        <v>-0.49526999999999999</v>
      </c>
      <c r="F1227">
        <v>-0.22353999999999999</v>
      </c>
      <c r="G1227">
        <v>-1.4329099999999999</v>
      </c>
      <c r="H1227">
        <v>-0.58677000000000001</v>
      </c>
      <c r="I1227">
        <v>-0.43064999999999998</v>
      </c>
      <c r="J1227">
        <v>-0.44006000000000001</v>
      </c>
      <c r="K1227">
        <v>-0.22678000000000001</v>
      </c>
      <c r="L1227">
        <v>0.42677999999999999</v>
      </c>
    </row>
    <row r="1228" spans="1:12" x14ac:dyDescent="0.3">
      <c r="A1228" t="s">
        <v>1351</v>
      </c>
      <c r="B1228">
        <v>6.0689799999999998</v>
      </c>
      <c r="C1228">
        <v>13.51511</v>
      </c>
      <c r="D1228">
        <v>11.61622</v>
      </c>
      <c r="E1228">
        <v>2.9550800000000002</v>
      </c>
      <c r="F1228">
        <v>1.5112399999999999</v>
      </c>
      <c r="G1228">
        <v>-41.537030000000001</v>
      </c>
      <c r="H1228">
        <v>-7.9685100000000002</v>
      </c>
      <c r="I1228">
        <v>-1.8061799999999999</v>
      </c>
      <c r="J1228">
        <v>1.0980000000000001</v>
      </c>
      <c r="K1228">
        <v>1.0948599999999999</v>
      </c>
      <c r="L1228">
        <v>-1.7984899999999999</v>
      </c>
    </row>
    <row r="1229" spans="1:12" x14ac:dyDescent="0.3">
      <c r="A1229" t="s">
        <v>1352</v>
      </c>
      <c r="B1229">
        <v>-9.2840000000000006E-2</v>
      </c>
      <c r="C1229">
        <v>-0.30845</v>
      </c>
      <c r="D1229">
        <v>0.23888999999999999</v>
      </c>
      <c r="E1229">
        <v>0.62461</v>
      </c>
      <c r="F1229">
        <v>1.3395699999999999</v>
      </c>
      <c r="G1229">
        <v>2.5268799999999998</v>
      </c>
      <c r="H1229">
        <v>1.23211</v>
      </c>
      <c r="I1229">
        <v>1.5172600000000001</v>
      </c>
      <c r="J1229">
        <v>3.7800699999999998</v>
      </c>
      <c r="K1229">
        <v>1.4326700000000001</v>
      </c>
      <c r="L1229">
        <v>3.1486499999999999</v>
      </c>
    </row>
    <row r="1230" spans="1:12" x14ac:dyDescent="0.3">
      <c r="A1230" t="s">
        <v>1353</v>
      </c>
      <c r="B1230">
        <v>0.65195000000000003</v>
      </c>
      <c r="C1230">
        <v>0.86206000000000005</v>
      </c>
      <c r="D1230">
        <v>1.09751</v>
      </c>
      <c r="E1230">
        <v>0.63373000000000002</v>
      </c>
      <c r="F1230">
        <v>0.59848999999999997</v>
      </c>
      <c r="G1230">
        <v>0.77159</v>
      </c>
      <c r="H1230">
        <v>0.85055999999999998</v>
      </c>
      <c r="I1230">
        <v>0.70767000000000002</v>
      </c>
      <c r="J1230">
        <v>0.24321999999999999</v>
      </c>
      <c r="K1230">
        <v>-9.9159999999999998E-2</v>
      </c>
      <c r="L1230">
        <v>-1.97851</v>
      </c>
    </row>
    <row r="1231" spans="1:12" x14ac:dyDescent="0.3">
      <c r="A1231" t="s">
        <v>1354</v>
      </c>
      <c r="B1231">
        <v>1.88975</v>
      </c>
      <c r="C1231">
        <v>1.5467599999999999</v>
      </c>
      <c r="D1231">
        <v>2.28538</v>
      </c>
      <c r="E1231">
        <v>1.86364</v>
      </c>
      <c r="F1231">
        <v>0.36158000000000001</v>
      </c>
      <c r="G1231">
        <v>2.1689799999999999</v>
      </c>
      <c r="H1231">
        <v>1.7665299999999999</v>
      </c>
      <c r="I1231">
        <v>1.6011299999999999</v>
      </c>
      <c r="J1231">
        <v>1.6973100000000001</v>
      </c>
      <c r="K1231">
        <v>1.77163</v>
      </c>
      <c r="L1231">
        <v>1.71919</v>
      </c>
    </row>
    <row r="1232" spans="1:12" x14ac:dyDescent="0.3">
      <c r="A1232" t="s">
        <v>1355</v>
      </c>
      <c r="B1232">
        <v>0.28347</v>
      </c>
      <c r="C1232">
        <v>-1.12432</v>
      </c>
      <c r="D1232">
        <v>-1.5174799999999999</v>
      </c>
      <c r="E1232">
        <v>-0.51666000000000001</v>
      </c>
      <c r="F1232">
        <v>-0.34800999999999999</v>
      </c>
      <c r="G1232">
        <v>-0.19300999999999999</v>
      </c>
      <c r="H1232">
        <v>-0.86407999999999996</v>
      </c>
      <c r="I1232">
        <v>4.0030000000000003E-2</v>
      </c>
      <c r="J1232">
        <v>-5.8630000000000002E-2</v>
      </c>
      <c r="K1232">
        <v>-0.50351000000000001</v>
      </c>
      <c r="L1232">
        <v>-0.22652</v>
      </c>
    </row>
    <row r="1233" spans="1:12" x14ac:dyDescent="0.3">
      <c r="A1233" t="s">
        <v>1356</v>
      </c>
      <c r="B1233">
        <v>0.54586000000000001</v>
      </c>
      <c r="C1233">
        <v>1.1318999999999999</v>
      </c>
      <c r="D1233">
        <v>1.5917699999999999</v>
      </c>
      <c r="E1233">
        <v>1.1035200000000001</v>
      </c>
      <c r="F1233">
        <v>1.16764</v>
      </c>
      <c r="G1233">
        <v>0.82754000000000005</v>
      </c>
      <c r="H1233">
        <v>0.12114</v>
      </c>
      <c r="I1233">
        <v>-0.67918999999999996</v>
      </c>
      <c r="J1233">
        <v>-4.4659999999999998E-2</v>
      </c>
      <c r="K1233">
        <v>0.45118000000000003</v>
      </c>
      <c r="L1233" t="s">
        <v>2690</v>
      </c>
    </row>
    <row r="1234" spans="1:12" x14ac:dyDescent="0.3">
      <c r="A1234" t="s">
        <v>1357</v>
      </c>
      <c r="B1234">
        <v>1.6608700000000001</v>
      </c>
      <c r="C1234">
        <v>2.0418599999999998</v>
      </c>
      <c r="D1234">
        <v>2.7655699999999999</v>
      </c>
      <c r="E1234">
        <v>3.0595500000000002</v>
      </c>
      <c r="F1234">
        <v>3.0365600000000001</v>
      </c>
      <c r="G1234">
        <v>3.15645</v>
      </c>
      <c r="H1234">
        <v>3.2332700000000001</v>
      </c>
      <c r="I1234">
        <v>3.91743</v>
      </c>
      <c r="J1234">
        <v>4.1085799999999999</v>
      </c>
      <c r="K1234">
        <v>3.88632</v>
      </c>
      <c r="L1234" t="s">
        <v>2690</v>
      </c>
    </row>
    <row r="1235" spans="1:12" x14ac:dyDescent="0.3">
      <c r="A1235" t="s">
        <v>1358</v>
      </c>
      <c r="B1235">
        <v>-0.28724</v>
      </c>
      <c r="C1235">
        <v>-9.8419999999999994E-2</v>
      </c>
      <c r="D1235">
        <v>-8.4599999999999995E-2</v>
      </c>
      <c r="E1235">
        <v>-6.4630000000000007E-2</v>
      </c>
      <c r="F1235">
        <v>0.53974999999999995</v>
      </c>
      <c r="G1235">
        <v>0.58758999999999995</v>
      </c>
      <c r="H1235">
        <v>0.51717000000000002</v>
      </c>
      <c r="I1235">
        <v>-3.286E-2</v>
      </c>
      <c r="J1235">
        <v>-0.65532000000000001</v>
      </c>
      <c r="K1235">
        <v>-0.71072999999999997</v>
      </c>
      <c r="L1235">
        <v>-5.0119800000000003</v>
      </c>
    </row>
    <row r="1236" spans="1:12" x14ac:dyDescent="0.3">
      <c r="A1236" t="s">
        <v>1359</v>
      </c>
      <c r="B1236">
        <v>-8.3214400000000008</v>
      </c>
      <c r="C1236">
        <v>-3.4402200000000001</v>
      </c>
      <c r="D1236">
        <v>-8.4560200000000005</v>
      </c>
      <c r="E1236">
        <v>-185.13293999999999</v>
      </c>
      <c r="F1236">
        <v>-7.30999</v>
      </c>
      <c r="G1236">
        <v>-4.12073</v>
      </c>
      <c r="H1236">
        <v>-5.5120500000000003</v>
      </c>
      <c r="I1236">
        <v>-3.3020900000000002</v>
      </c>
      <c r="J1236">
        <v>-3.5631300000000001</v>
      </c>
      <c r="K1236">
        <v>-3.9274900000000001</v>
      </c>
      <c r="L1236">
        <v>-2.1318299999999999</v>
      </c>
    </row>
    <row r="1237" spans="1:12" x14ac:dyDescent="0.3">
      <c r="A1237" t="s">
        <v>1360</v>
      </c>
      <c r="B1237">
        <v>0.47610999999999998</v>
      </c>
      <c r="C1237">
        <v>0.34562999999999999</v>
      </c>
      <c r="D1237">
        <v>0.83323000000000003</v>
      </c>
      <c r="E1237">
        <v>0.93254999999999999</v>
      </c>
      <c r="F1237">
        <v>0.96333000000000002</v>
      </c>
      <c r="G1237">
        <v>0.82382</v>
      </c>
      <c r="H1237">
        <v>0.80572999999999995</v>
      </c>
      <c r="I1237">
        <v>0.75893999999999995</v>
      </c>
      <c r="J1237">
        <v>1.4581900000000001</v>
      </c>
      <c r="K1237">
        <v>0.50378000000000001</v>
      </c>
      <c r="L1237">
        <v>1.8398099999999999</v>
      </c>
    </row>
    <row r="1238" spans="1:12" x14ac:dyDescent="0.3">
      <c r="A1238" t="s">
        <v>1361</v>
      </c>
      <c r="B1238">
        <v>-0.58635999999999999</v>
      </c>
      <c r="C1238">
        <v>1.35649</v>
      </c>
      <c r="D1238">
        <v>1.8663799999999999</v>
      </c>
      <c r="E1238">
        <v>2.2949700000000002</v>
      </c>
      <c r="F1238">
        <v>0.44874999999999998</v>
      </c>
      <c r="G1238">
        <v>-1.5040500000000001</v>
      </c>
      <c r="H1238">
        <v>-1.1688000000000001</v>
      </c>
      <c r="I1238">
        <v>-0.73019000000000001</v>
      </c>
      <c r="J1238">
        <v>0.63978999999999997</v>
      </c>
      <c r="K1238">
        <v>2.8643900000000002</v>
      </c>
      <c r="L1238">
        <v>2.1436700000000002</v>
      </c>
    </row>
    <row r="1239" spans="1:12" x14ac:dyDescent="0.3">
      <c r="A1239" t="s">
        <v>1362</v>
      </c>
      <c r="B1239">
        <v>0.62973000000000001</v>
      </c>
      <c r="C1239">
        <v>0.68908000000000003</v>
      </c>
      <c r="D1239">
        <v>0.24643000000000001</v>
      </c>
      <c r="E1239">
        <v>0.35548999999999997</v>
      </c>
      <c r="F1239">
        <v>0.33923999999999999</v>
      </c>
      <c r="G1239">
        <v>0.59272999999999998</v>
      </c>
      <c r="H1239">
        <v>0.71863999999999995</v>
      </c>
      <c r="I1239">
        <v>-1.0215099999999999</v>
      </c>
      <c r="J1239">
        <v>0.35653000000000001</v>
      </c>
      <c r="K1239">
        <v>0.54252</v>
      </c>
      <c r="L1239">
        <v>-2.0946500000000001</v>
      </c>
    </row>
    <row r="1240" spans="1:12" x14ac:dyDescent="0.3">
      <c r="A1240" t="s">
        <v>1363</v>
      </c>
      <c r="B1240">
        <v>0.73653000000000002</v>
      </c>
      <c r="C1240">
        <v>2.5529600000000001</v>
      </c>
      <c r="D1240">
        <v>4.1311600000000004</v>
      </c>
      <c r="E1240">
        <v>1.7651600000000001</v>
      </c>
      <c r="F1240">
        <v>0.30515999999999999</v>
      </c>
      <c r="G1240">
        <v>2.47214</v>
      </c>
      <c r="H1240">
        <v>0.40610000000000002</v>
      </c>
      <c r="I1240">
        <v>-0.83035999999999999</v>
      </c>
      <c r="J1240">
        <v>-0.24493000000000001</v>
      </c>
      <c r="K1240">
        <v>0.80425999999999997</v>
      </c>
      <c r="L1240">
        <v>-0.53122999999999998</v>
      </c>
    </row>
    <row r="1241" spans="1:12" x14ac:dyDescent="0.3">
      <c r="A1241" t="s">
        <v>1364</v>
      </c>
      <c r="B1241">
        <v>-1981.9697000000001</v>
      </c>
      <c r="C1241">
        <v>-185.52947</v>
      </c>
      <c r="D1241">
        <v>-17.416910000000001</v>
      </c>
      <c r="E1241">
        <v>-8.1574200000000001</v>
      </c>
      <c r="F1241">
        <v>-3.38958</v>
      </c>
      <c r="G1241">
        <v>0.77781999999999996</v>
      </c>
      <c r="H1241">
        <v>0.35049999999999998</v>
      </c>
      <c r="I1241">
        <v>-0.14946000000000001</v>
      </c>
      <c r="J1241">
        <v>0.62026000000000003</v>
      </c>
      <c r="K1241">
        <v>-2.9986199999999998</v>
      </c>
      <c r="L1241">
        <v>-1.8677699999999999</v>
      </c>
    </row>
    <row r="1242" spans="1:12" x14ac:dyDescent="0.3">
      <c r="A1242" t="s">
        <v>1365</v>
      </c>
      <c r="B1242">
        <v>-3.9410000000000001E-2</v>
      </c>
      <c r="C1242">
        <v>-4.1360000000000001E-2</v>
      </c>
      <c r="D1242">
        <v>1.8079999999999999E-2</v>
      </c>
      <c r="E1242">
        <v>9.5350000000000004E-2</v>
      </c>
      <c r="F1242">
        <v>0.25840000000000002</v>
      </c>
      <c r="G1242">
        <v>0.20571999999999999</v>
      </c>
      <c r="H1242">
        <v>0.25380000000000003</v>
      </c>
      <c r="I1242">
        <v>0.33895999999999998</v>
      </c>
      <c r="J1242">
        <v>0.38279999999999997</v>
      </c>
      <c r="K1242">
        <v>0.37476999999999999</v>
      </c>
      <c r="L1242" t="s">
        <v>2690</v>
      </c>
    </row>
    <row r="1243" spans="1:12" x14ac:dyDescent="0.3">
      <c r="A1243" t="s">
        <v>1366</v>
      </c>
      <c r="B1243">
        <v>1.2338100000000001</v>
      </c>
      <c r="C1243">
        <v>0.75783</v>
      </c>
      <c r="D1243">
        <v>0.92435</v>
      </c>
      <c r="E1243">
        <v>0.28914000000000001</v>
      </c>
      <c r="F1243">
        <v>1.50827</v>
      </c>
      <c r="G1243">
        <v>2.0271599999999999</v>
      </c>
      <c r="H1243">
        <v>1.7226999999999999</v>
      </c>
      <c r="I1243">
        <v>1.34348</v>
      </c>
      <c r="J1243">
        <v>1.30945</v>
      </c>
      <c r="K1243">
        <v>-5.0833199999999996</v>
      </c>
      <c r="L1243">
        <v>-1.58839</v>
      </c>
    </row>
    <row r="1244" spans="1:12" x14ac:dyDescent="0.3">
      <c r="A1244" t="s">
        <v>1367</v>
      </c>
      <c r="B1244">
        <v>4.4536699999999998</v>
      </c>
      <c r="C1244">
        <v>7.3402099999999999</v>
      </c>
      <c r="D1244">
        <v>3.9624100000000002</v>
      </c>
      <c r="E1244">
        <v>5.5593199999999996</v>
      </c>
      <c r="F1244">
        <v>3.6513200000000001</v>
      </c>
      <c r="G1244">
        <v>2.3618899999999998</v>
      </c>
      <c r="H1244">
        <v>0.87929999999999997</v>
      </c>
      <c r="I1244">
        <v>-0.12898000000000001</v>
      </c>
      <c r="J1244">
        <v>-6.09572</v>
      </c>
      <c r="K1244">
        <v>-2.6861299999999999</v>
      </c>
      <c r="L1244">
        <v>-0.33576</v>
      </c>
    </row>
    <row r="1245" spans="1:12" x14ac:dyDescent="0.3">
      <c r="A1245" t="s">
        <v>1368</v>
      </c>
      <c r="B1245">
        <v>1.2357199999999999</v>
      </c>
      <c r="C1245">
        <v>1.63161</v>
      </c>
      <c r="D1245">
        <v>1.1157300000000001</v>
      </c>
      <c r="E1245">
        <v>0.95996999999999999</v>
      </c>
      <c r="F1245">
        <v>-2.0132400000000001</v>
      </c>
      <c r="G1245">
        <v>1.00803</v>
      </c>
      <c r="H1245">
        <v>-4.8210000000000003E-2</v>
      </c>
      <c r="I1245">
        <v>-5.4059999999999997E-2</v>
      </c>
      <c r="J1245">
        <v>5.4799999999999996E-3</v>
      </c>
      <c r="K1245">
        <v>0.31081999999999999</v>
      </c>
      <c r="L1245">
        <v>0.49763000000000002</v>
      </c>
    </row>
    <row r="1246" spans="1:12" x14ac:dyDescent="0.3">
      <c r="A1246" t="s">
        <v>1369</v>
      </c>
      <c r="B1246">
        <v>-2.32307</v>
      </c>
      <c r="C1246">
        <v>0.90647999999999995</v>
      </c>
      <c r="D1246">
        <v>0.69794999999999996</v>
      </c>
      <c r="E1246">
        <v>0.66934000000000005</v>
      </c>
      <c r="F1246">
        <v>0.68786000000000003</v>
      </c>
      <c r="G1246">
        <v>0.74304999999999999</v>
      </c>
      <c r="H1246">
        <v>0.74539</v>
      </c>
      <c r="I1246">
        <v>0.50697000000000003</v>
      </c>
      <c r="J1246">
        <v>1.5188699999999999</v>
      </c>
      <c r="K1246">
        <v>1.15141</v>
      </c>
      <c r="L1246">
        <v>1.6236299999999999</v>
      </c>
    </row>
    <row r="1247" spans="1:12" x14ac:dyDescent="0.3">
      <c r="A1247" t="s">
        <v>1370</v>
      </c>
      <c r="B1247">
        <v>-2.12181</v>
      </c>
      <c r="C1247">
        <v>-1.04081</v>
      </c>
      <c r="D1247">
        <v>-1.21062</v>
      </c>
      <c r="E1247">
        <v>-0.87353000000000003</v>
      </c>
      <c r="F1247">
        <v>-0.90076000000000001</v>
      </c>
      <c r="G1247">
        <v>-1.50976</v>
      </c>
      <c r="H1247">
        <v>-1.96217</v>
      </c>
      <c r="I1247">
        <v>-1.2468699999999999</v>
      </c>
      <c r="J1247">
        <v>-3.1443500000000002</v>
      </c>
      <c r="K1247">
        <v>-0.45335999999999999</v>
      </c>
      <c r="L1247">
        <v>-0.45710000000000001</v>
      </c>
    </row>
    <row r="1248" spans="1:12" x14ac:dyDescent="0.3">
      <c r="A1248" t="s">
        <v>1371</v>
      </c>
      <c r="B1248">
        <v>0.12534999999999999</v>
      </c>
      <c r="C1248">
        <v>0.44584000000000001</v>
      </c>
      <c r="D1248">
        <v>0.14621000000000001</v>
      </c>
      <c r="E1248">
        <v>5.9450000000000003E-2</v>
      </c>
      <c r="F1248">
        <v>5.1670000000000001E-2</v>
      </c>
      <c r="G1248">
        <v>0.21648999999999999</v>
      </c>
      <c r="H1248">
        <v>0.37946000000000002</v>
      </c>
      <c r="I1248">
        <v>0.21364</v>
      </c>
      <c r="J1248">
        <v>0.24440000000000001</v>
      </c>
      <c r="K1248">
        <v>-4.795E-2</v>
      </c>
      <c r="L1248">
        <v>0.13886999999999999</v>
      </c>
    </row>
    <row r="1249" spans="1:12" x14ac:dyDescent="0.3">
      <c r="A1249" t="s">
        <v>1372</v>
      </c>
      <c r="B1249">
        <v>-4.0099999999999997E-3</v>
      </c>
      <c r="C1249">
        <v>-4.81E-3</v>
      </c>
      <c r="D1249">
        <v>-2.7100000000000002E-3</v>
      </c>
      <c r="E1249">
        <v>2.3600000000000001E-3</v>
      </c>
      <c r="F1249">
        <v>4.4900000000000001E-3</v>
      </c>
      <c r="G1249">
        <v>-1.67E-3</v>
      </c>
      <c r="H1249">
        <v>-4.4299999999999999E-3</v>
      </c>
      <c r="I1249">
        <v>-3.0400000000000002E-3</v>
      </c>
      <c r="J1249">
        <v>-3.48E-3</v>
      </c>
      <c r="K1249">
        <v>-2.3390000000000001E-2</v>
      </c>
      <c r="L1249">
        <v>-4.1489999999999999E-2</v>
      </c>
    </row>
    <row r="1250" spans="1:12" x14ac:dyDescent="0.3">
      <c r="A1250" t="s">
        <v>1373</v>
      </c>
      <c r="B1250">
        <v>6.9900000000000004E-2</v>
      </c>
      <c r="C1250">
        <v>1.81E-3</v>
      </c>
      <c r="D1250">
        <v>2.6009999999999998E-2</v>
      </c>
      <c r="E1250">
        <v>2.426E-2</v>
      </c>
      <c r="F1250">
        <v>4.0910000000000002E-2</v>
      </c>
      <c r="G1250">
        <v>-3.9E-2</v>
      </c>
      <c r="H1250">
        <v>-0.39112000000000002</v>
      </c>
      <c r="I1250">
        <v>-0.11742</v>
      </c>
      <c r="J1250">
        <v>1.1169999999999999E-2</v>
      </c>
      <c r="K1250">
        <v>-0.23494999999999999</v>
      </c>
      <c r="L1250">
        <v>-0.14380000000000001</v>
      </c>
    </row>
    <row r="1251" spans="1:12" x14ac:dyDescent="0.3">
      <c r="A1251" t="s">
        <v>1374</v>
      </c>
      <c r="B1251">
        <v>-9.3155300000000008</v>
      </c>
      <c r="C1251">
        <v>1.23607</v>
      </c>
      <c r="D1251">
        <v>1.14812</v>
      </c>
      <c r="E1251">
        <v>3.2320799999999998</v>
      </c>
      <c r="F1251">
        <v>16.028390000000002</v>
      </c>
      <c r="G1251">
        <v>14.099259999999999</v>
      </c>
      <c r="H1251">
        <v>-0.75473000000000001</v>
      </c>
      <c r="I1251">
        <v>5.51105</v>
      </c>
      <c r="J1251">
        <v>-4.03355</v>
      </c>
      <c r="K1251">
        <v>10.768829999999999</v>
      </c>
      <c r="L1251">
        <v>3.1196799999999998</v>
      </c>
    </row>
    <row r="1252" spans="1:12" x14ac:dyDescent="0.3">
      <c r="A1252" t="s">
        <v>1375</v>
      </c>
      <c r="B1252">
        <v>1.44381</v>
      </c>
      <c r="C1252">
        <v>-9.4504099999999998</v>
      </c>
      <c r="D1252">
        <v>-2.8238799999999999</v>
      </c>
      <c r="E1252">
        <v>-2.6295700000000002</v>
      </c>
      <c r="F1252">
        <v>-1.0053099999999999</v>
      </c>
      <c r="G1252">
        <v>-0.22653000000000001</v>
      </c>
      <c r="H1252">
        <v>-1.2232400000000001</v>
      </c>
      <c r="I1252">
        <v>-0.49940000000000001</v>
      </c>
      <c r="J1252">
        <v>-0.12989999999999999</v>
      </c>
      <c r="K1252">
        <v>0.29891000000000001</v>
      </c>
      <c r="L1252">
        <v>8.5730000000000001E-2</v>
      </c>
    </row>
    <row r="1253" spans="1:12" x14ac:dyDescent="0.3">
      <c r="A1253" t="s">
        <v>1376</v>
      </c>
      <c r="B1253" t="s">
        <v>2690</v>
      </c>
      <c r="C1253" t="s">
        <v>2690</v>
      </c>
      <c r="D1253">
        <v>-0.19794</v>
      </c>
      <c r="E1253">
        <v>-0.15967999999999999</v>
      </c>
      <c r="F1253">
        <v>-6.5500000000000003E-2</v>
      </c>
      <c r="G1253">
        <v>-0.13141</v>
      </c>
      <c r="H1253">
        <v>-0.39085999999999999</v>
      </c>
      <c r="I1253">
        <v>-0.46826000000000001</v>
      </c>
      <c r="J1253">
        <v>-0.45845000000000002</v>
      </c>
      <c r="K1253">
        <v>-1.6057399999999999</v>
      </c>
      <c r="L1253">
        <v>-1.0283100000000001</v>
      </c>
    </row>
    <row r="1254" spans="1:12" x14ac:dyDescent="0.3">
      <c r="A1254" t="s">
        <v>1377</v>
      </c>
      <c r="B1254">
        <v>0.19736000000000001</v>
      </c>
      <c r="C1254">
        <v>0.38244</v>
      </c>
      <c r="D1254">
        <v>0.45177</v>
      </c>
      <c r="E1254">
        <v>0.50026999999999999</v>
      </c>
      <c r="F1254">
        <v>0.56271000000000004</v>
      </c>
      <c r="G1254">
        <v>0.61067000000000005</v>
      </c>
      <c r="H1254">
        <v>0.65861999999999998</v>
      </c>
      <c r="I1254">
        <v>0.65558000000000005</v>
      </c>
      <c r="J1254">
        <v>0.75617999999999996</v>
      </c>
      <c r="K1254">
        <v>1.00366</v>
      </c>
      <c r="L1254">
        <v>1.1116999999999999</v>
      </c>
    </row>
    <row r="1255" spans="1:12" x14ac:dyDescent="0.3">
      <c r="A1255" t="s">
        <v>1378</v>
      </c>
      <c r="B1255">
        <v>1.0223899999999999</v>
      </c>
      <c r="C1255">
        <v>0.60718000000000005</v>
      </c>
      <c r="D1255">
        <v>0.70008999999999999</v>
      </c>
      <c r="E1255">
        <v>2.5207000000000002</v>
      </c>
      <c r="F1255">
        <v>0.71287</v>
      </c>
      <c r="G1255">
        <v>0.70928999999999998</v>
      </c>
      <c r="H1255">
        <v>0.78151000000000004</v>
      </c>
      <c r="I1255">
        <v>0.32061000000000001</v>
      </c>
      <c r="J1255">
        <v>-0.12805</v>
      </c>
      <c r="K1255">
        <v>0.41711999999999999</v>
      </c>
      <c r="L1255">
        <v>2.65246</v>
      </c>
    </row>
    <row r="1256" spans="1:12" x14ac:dyDescent="0.3">
      <c r="A1256" t="s">
        <v>1379</v>
      </c>
      <c r="B1256">
        <v>0.28999999999999998</v>
      </c>
      <c r="C1256">
        <v>0.91796999999999995</v>
      </c>
      <c r="D1256">
        <v>1.7746999999999999</v>
      </c>
      <c r="E1256">
        <v>-0.43537999999999999</v>
      </c>
      <c r="F1256">
        <v>0.26378000000000001</v>
      </c>
      <c r="G1256">
        <v>0.24171000000000001</v>
      </c>
      <c r="H1256">
        <v>0.22977</v>
      </c>
      <c r="I1256">
        <v>0.29965000000000003</v>
      </c>
      <c r="J1256">
        <v>1.2491000000000001</v>
      </c>
      <c r="K1256">
        <v>0.55593999999999999</v>
      </c>
      <c r="L1256">
        <v>-0.44164999999999999</v>
      </c>
    </row>
    <row r="1257" spans="1:12" x14ac:dyDescent="0.3">
      <c r="A1257" t="s">
        <v>1380</v>
      </c>
      <c r="B1257">
        <v>1.63453</v>
      </c>
      <c r="C1257">
        <v>1.7019899999999999</v>
      </c>
      <c r="D1257">
        <v>2.1509299999999998</v>
      </c>
      <c r="E1257">
        <v>2.0735100000000002</v>
      </c>
      <c r="F1257">
        <v>2.8003200000000001</v>
      </c>
      <c r="G1257">
        <v>3.0336099999999999</v>
      </c>
      <c r="H1257">
        <v>3.04982</v>
      </c>
      <c r="I1257">
        <v>2.9853800000000001</v>
      </c>
      <c r="J1257">
        <v>1.87402</v>
      </c>
      <c r="K1257">
        <v>-1.5385500000000001</v>
      </c>
      <c r="L1257">
        <v>-1.64636</v>
      </c>
    </row>
    <row r="1258" spans="1:12" x14ac:dyDescent="0.3">
      <c r="A1258" t="s">
        <v>1381</v>
      </c>
      <c r="B1258">
        <v>3.4369999999999998E-2</v>
      </c>
      <c r="C1258">
        <v>-0.75714000000000004</v>
      </c>
      <c r="D1258">
        <v>0.41141</v>
      </c>
      <c r="E1258">
        <v>0.35343999999999998</v>
      </c>
      <c r="F1258">
        <v>1.16774</v>
      </c>
      <c r="G1258">
        <v>2.3193700000000002</v>
      </c>
      <c r="H1258">
        <v>0.92591999999999997</v>
      </c>
      <c r="I1258">
        <v>0.98263</v>
      </c>
      <c r="J1258">
        <v>2.2398099999999999</v>
      </c>
      <c r="K1258">
        <v>0.22137999999999999</v>
      </c>
      <c r="L1258">
        <v>0.11211</v>
      </c>
    </row>
    <row r="1259" spans="1:12" x14ac:dyDescent="0.3">
      <c r="A1259" t="s">
        <v>1382</v>
      </c>
      <c r="B1259">
        <v>-1.58548</v>
      </c>
      <c r="C1259">
        <v>-1.1971799999999999</v>
      </c>
      <c r="D1259">
        <v>-0.66339999999999999</v>
      </c>
      <c r="E1259">
        <v>-0.19464000000000001</v>
      </c>
      <c r="F1259">
        <v>-0.38206000000000001</v>
      </c>
      <c r="G1259">
        <v>-0.33278999999999997</v>
      </c>
      <c r="H1259">
        <v>-0.32940000000000003</v>
      </c>
      <c r="I1259">
        <v>-0.33761999999999998</v>
      </c>
      <c r="J1259">
        <v>-0.35683999999999999</v>
      </c>
      <c r="K1259">
        <v>-0.29986000000000002</v>
      </c>
      <c r="L1259">
        <v>-0.31192999999999999</v>
      </c>
    </row>
    <row r="1260" spans="1:12" x14ac:dyDescent="0.3">
      <c r="A1260" t="s">
        <v>1383</v>
      </c>
      <c r="B1260">
        <v>0.13342000000000001</v>
      </c>
      <c r="C1260">
        <v>0.57499</v>
      </c>
      <c r="D1260">
        <v>0.73246</v>
      </c>
      <c r="E1260">
        <v>0.71445000000000003</v>
      </c>
      <c r="F1260">
        <v>0.59141999999999995</v>
      </c>
      <c r="G1260">
        <v>0.37841000000000002</v>
      </c>
      <c r="H1260">
        <v>9.7199999999999995E-2</v>
      </c>
      <c r="I1260">
        <v>4.7309999999999998E-2</v>
      </c>
      <c r="J1260">
        <v>-0.17072000000000001</v>
      </c>
      <c r="K1260">
        <v>0.54196</v>
      </c>
      <c r="L1260">
        <v>0.36043999999999998</v>
      </c>
    </row>
    <row r="1261" spans="1:12" x14ac:dyDescent="0.3">
      <c r="A1261" t="s">
        <v>1384</v>
      </c>
      <c r="B1261">
        <v>1.5430600000000001</v>
      </c>
      <c r="C1261">
        <v>2.0039099999999999</v>
      </c>
      <c r="D1261">
        <v>2.2141999999999999</v>
      </c>
      <c r="E1261">
        <v>2.15395</v>
      </c>
      <c r="F1261">
        <v>1.9168499999999999</v>
      </c>
      <c r="G1261">
        <v>2.20322</v>
      </c>
      <c r="H1261">
        <v>2.4380999999999999</v>
      </c>
      <c r="I1261">
        <v>2.2090900000000002</v>
      </c>
      <c r="J1261">
        <v>1.03074</v>
      </c>
      <c r="K1261">
        <v>1.27118</v>
      </c>
      <c r="L1261">
        <v>1.4633799999999999</v>
      </c>
    </row>
    <row r="1262" spans="1:12" x14ac:dyDescent="0.3">
      <c r="A1262" t="s">
        <v>1385</v>
      </c>
      <c r="B1262">
        <v>4.2341100000000003</v>
      </c>
      <c r="C1262">
        <v>-6.0347499999999998</v>
      </c>
      <c r="D1262">
        <v>-6.5165600000000001</v>
      </c>
      <c r="E1262">
        <v>-6.6782300000000001</v>
      </c>
      <c r="F1262">
        <v>-4.81752</v>
      </c>
      <c r="G1262">
        <v>-1.33246</v>
      </c>
      <c r="H1262">
        <v>-1.2173499999999999</v>
      </c>
      <c r="I1262">
        <v>-1.7452300000000001</v>
      </c>
      <c r="J1262">
        <v>-0.23508999999999999</v>
      </c>
      <c r="K1262">
        <v>-3.3098999999999998</v>
      </c>
      <c r="L1262" t="s">
        <v>2690</v>
      </c>
    </row>
    <row r="1263" spans="1:12" x14ac:dyDescent="0.3">
      <c r="A1263" t="s">
        <v>1386</v>
      </c>
      <c r="B1263">
        <v>-0.14932999999999999</v>
      </c>
      <c r="C1263">
        <v>-0.23562</v>
      </c>
      <c r="D1263">
        <v>5.1999999999999995E-4</v>
      </c>
      <c r="E1263">
        <v>0.41371000000000002</v>
      </c>
      <c r="F1263">
        <v>0.93855999999999995</v>
      </c>
      <c r="G1263">
        <v>0.74156999999999995</v>
      </c>
      <c r="H1263">
        <v>1.5105900000000001</v>
      </c>
      <c r="I1263">
        <v>-7.4709999999999999E-2</v>
      </c>
      <c r="J1263">
        <v>9.8650000000000002E-2</v>
      </c>
      <c r="K1263">
        <v>1.227E-2</v>
      </c>
      <c r="L1263">
        <v>13.391920000000001</v>
      </c>
    </row>
    <row r="1264" spans="1:12" x14ac:dyDescent="0.3">
      <c r="A1264" t="s">
        <v>1387</v>
      </c>
      <c r="B1264">
        <v>7.1330000000000005E-2</v>
      </c>
      <c r="C1264">
        <v>-9.3179999999999999E-2</v>
      </c>
      <c r="D1264">
        <v>0.18844</v>
      </c>
      <c r="E1264">
        <v>1.7518499999999999</v>
      </c>
      <c r="F1264">
        <v>0.31241999999999998</v>
      </c>
      <c r="G1264">
        <v>0.29287000000000002</v>
      </c>
      <c r="H1264">
        <v>0.22949</v>
      </c>
      <c r="I1264">
        <v>1.7771399999999999</v>
      </c>
      <c r="J1264">
        <v>0.14973</v>
      </c>
      <c r="K1264">
        <v>1.5469999999999999E-2</v>
      </c>
      <c r="L1264">
        <v>0.26251999999999998</v>
      </c>
    </row>
    <row r="1265" spans="1:12" x14ac:dyDescent="0.3">
      <c r="A1265" t="s">
        <v>1388</v>
      </c>
      <c r="B1265">
        <v>-0.36225000000000002</v>
      </c>
      <c r="C1265">
        <v>-0.54895000000000005</v>
      </c>
      <c r="D1265">
        <v>0.11065999999999999</v>
      </c>
      <c r="E1265">
        <v>0.15997</v>
      </c>
      <c r="F1265">
        <v>0.1585</v>
      </c>
      <c r="G1265">
        <v>0.13466</v>
      </c>
      <c r="H1265">
        <v>-0.26978000000000002</v>
      </c>
      <c r="I1265">
        <v>-0.25124999999999997</v>
      </c>
      <c r="J1265">
        <v>-0.72109000000000001</v>
      </c>
      <c r="K1265">
        <v>-0.21733</v>
      </c>
      <c r="L1265">
        <v>0.40590999999999999</v>
      </c>
    </row>
    <row r="1266" spans="1:12" x14ac:dyDescent="0.3">
      <c r="A1266" t="s">
        <v>1389</v>
      </c>
      <c r="B1266">
        <v>0.10062</v>
      </c>
      <c r="C1266">
        <v>0.15669</v>
      </c>
      <c r="D1266">
        <v>4.5159999999999999E-2</v>
      </c>
      <c r="E1266">
        <v>3.8899999999999997E-2</v>
      </c>
      <c r="F1266">
        <v>0.10058</v>
      </c>
      <c r="G1266">
        <v>0.29203000000000001</v>
      </c>
      <c r="H1266">
        <v>-4.0090000000000001E-2</v>
      </c>
      <c r="I1266">
        <v>-2.7519999999999999E-2</v>
      </c>
      <c r="J1266">
        <v>0.10002999999999999</v>
      </c>
      <c r="K1266">
        <v>8.5199999999999998E-2</v>
      </c>
      <c r="L1266">
        <v>0.35743000000000003</v>
      </c>
    </row>
    <row r="1267" spans="1:12" x14ac:dyDescent="0.3">
      <c r="A1267" t="s">
        <v>1390</v>
      </c>
      <c r="B1267">
        <v>0.88634999999999997</v>
      </c>
      <c r="C1267">
        <v>0.90971999999999997</v>
      </c>
      <c r="D1267">
        <v>0.68249000000000004</v>
      </c>
      <c r="E1267">
        <v>0.49126999999999998</v>
      </c>
      <c r="F1267">
        <v>0.18478</v>
      </c>
      <c r="G1267">
        <v>7.9939999999999997E-2</v>
      </c>
      <c r="H1267">
        <v>0.18107999999999999</v>
      </c>
      <c r="I1267">
        <v>0.50222999999999995</v>
      </c>
      <c r="J1267">
        <v>-0.13028000000000001</v>
      </c>
      <c r="K1267">
        <v>-0.63297999999999999</v>
      </c>
      <c r="L1267">
        <v>-1.12585</v>
      </c>
    </row>
    <row r="1268" spans="1:12" x14ac:dyDescent="0.3">
      <c r="A1268" t="s">
        <v>1391</v>
      </c>
      <c r="B1268">
        <v>0.48670999999999998</v>
      </c>
      <c r="C1268">
        <v>1.24499</v>
      </c>
      <c r="D1268">
        <v>1.46373</v>
      </c>
      <c r="E1268">
        <v>1.0001199999999999</v>
      </c>
      <c r="F1268">
        <v>0.84140000000000004</v>
      </c>
      <c r="G1268">
        <v>-4.2840000000000003E-2</v>
      </c>
      <c r="H1268">
        <v>-0.15285000000000001</v>
      </c>
      <c r="I1268">
        <v>1.9093800000000001</v>
      </c>
      <c r="J1268">
        <v>-3.9655499999999999</v>
      </c>
      <c r="K1268">
        <v>-1.0766199999999999</v>
      </c>
      <c r="L1268" t="s">
        <v>2690</v>
      </c>
    </row>
    <row r="1269" spans="1:12" x14ac:dyDescent="0.3">
      <c r="A1269" t="s">
        <v>1392</v>
      </c>
      <c r="B1269">
        <v>39.300710000000002</v>
      </c>
      <c r="C1269">
        <v>-50.409520000000001</v>
      </c>
      <c r="D1269">
        <v>-1122.78235</v>
      </c>
      <c r="E1269">
        <v>-2790.0812500000002</v>
      </c>
      <c r="F1269">
        <v>-549.07183999999995</v>
      </c>
      <c r="G1269">
        <v>-0.27056000000000002</v>
      </c>
      <c r="H1269">
        <v>-10.11167</v>
      </c>
      <c r="I1269">
        <v>-8.2769200000000005</v>
      </c>
      <c r="J1269">
        <v>-1.47065</v>
      </c>
      <c r="K1269">
        <v>-12.07518</v>
      </c>
      <c r="L1269">
        <v>-2.7169099999999999</v>
      </c>
    </row>
    <row r="1270" spans="1:12" x14ac:dyDescent="0.3">
      <c r="A1270" t="s">
        <v>1393</v>
      </c>
      <c r="B1270">
        <v>-77.443780000000004</v>
      </c>
      <c r="C1270">
        <v>-2.1533000000000002</v>
      </c>
      <c r="D1270">
        <v>-38.513440000000003</v>
      </c>
      <c r="E1270">
        <v>-19.66985</v>
      </c>
      <c r="F1270">
        <v>-4.3336399999999999</v>
      </c>
      <c r="G1270">
        <v>-6.4627600000000003</v>
      </c>
      <c r="H1270">
        <v>-6.5095299999999998</v>
      </c>
      <c r="I1270">
        <v>-1.8609199999999999</v>
      </c>
      <c r="J1270">
        <v>-1.23529</v>
      </c>
      <c r="K1270">
        <v>-0.51254999999999995</v>
      </c>
      <c r="L1270">
        <v>-0.67661000000000004</v>
      </c>
    </row>
    <row r="1271" spans="1:12" x14ac:dyDescent="0.3">
      <c r="A1271" t="s">
        <v>1394</v>
      </c>
      <c r="B1271">
        <v>-1.2005399999999999</v>
      </c>
      <c r="C1271">
        <v>-1.8609800000000001</v>
      </c>
      <c r="D1271">
        <v>-1.5042</v>
      </c>
      <c r="E1271">
        <v>-1.78318</v>
      </c>
      <c r="F1271">
        <v>-2.6447799999999999</v>
      </c>
      <c r="G1271">
        <v>-0.35864000000000001</v>
      </c>
      <c r="H1271">
        <v>-2.6154600000000001</v>
      </c>
      <c r="I1271">
        <v>-0.60677000000000003</v>
      </c>
      <c r="J1271">
        <v>0.64527000000000001</v>
      </c>
      <c r="K1271">
        <v>-0.20308000000000001</v>
      </c>
      <c r="L1271">
        <v>-0.82579999999999998</v>
      </c>
    </row>
    <row r="1272" spans="1:12" x14ac:dyDescent="0.3">
      <c r="A1272" t="s">
        <v>1395</v>
      </c>
      <c r="B1272">
        <v>1.33324</v>
      </c>
      <c r="C1272">
        <v>1.2946599999999999</v>
      </c>
      <c r="D1272">
        <v>1.0406899999999999</v>
      </c>
      <c r="E1272">
        <v>2.0974499999999998</v>
      </c>
      <c r="F1272">
        <v>1.1784600000000001</v>
      </c>
      <c r="G1272">
        <v>1.6089800000000001</v>
      </c>
      <c r="H1272">
        <v>1.8899900000000001</v>
      </c>
      <c r="I1272">
        <v>1.48437</v>
      </c>
      <c r="J1272">
        <v>1.68835</v>
      </c>
      <c r="K1272">
        <v>1.6881600000000001</v>
      </c>
      <c r="L1272">
        <v>2.6363500000000002</v>
      </c>
    </row>
    <row r="1273" spans="1:12" x14ac:dyDescent="0.3">
      <c r="A1273" t="s">
        <v>1396</v>
      </c>
      <c r="B1273">
        <v>0.35726000000000002</v>
      </c>
      <c r="C1273">
        <v>0.29418</v>
      </c>
      <c r="D1273">
        <v>-1.086E-2</v>
      </c>
      <c r="E1273">
        <v>9.9900000000000006E-3</v>
      </c>
      <c r="F1273">
        <v>-0.17496</v>
      </c>
      <c r="G1273">
        <v>7.2150000000000006E-2</v>
      </c>
      <c r="H1273">
        <v>0.15468000000000001</v>
      </c>
      <c r="I1273">
        <v>8.3220000000000002E-2</v>
      </c>
      <c r="J1273">
        <v>-0.13577</v>
      </c>
      <c r="K1273">
        <v>-0.11584999999999999</v>
      </c>
      <c r="L1273">
        <v>0.52456000000000003</v>
      </c>
    </row>
    <row r="1274" spans="1:12" x14ac:dyDescent="0.3">
      <c r="A1274" t="s">
        <v>1397</v>
      </c>
      <c r="B1274">
        <v>-1.1220699999999999</v>
      </c>
      <c r="C1274">
        <v>-0.36193999999999998</v>
      </c>
      <c r="D1274">
        <v>-0.22070999999999999</v>
      </c>
      <c r="E1274">
        <v>-0.62953000000000003</v>
      </c>
      <c r="F1274">
        <v>-0.92032000000000003</v>
      </c>
      <c r="G1274">
        <v>-0.78895999999999999</v>
      </c>
      <c r="H1274">
        <v>-0.49059999999999998</v>
      </c>
      <c r="I1274">
        <v>-0.25867000000000001</v>
      </c>
      <c r="J1274">
        <v>-0.33726</v>
      </c>
      <c r="K1274">
        <v>-0.42534</v>
      </c>
      <c r="L1274">
        <v>-0.45806999999999998</v>
      </c>
    </row>
    <row r="1275" spans="1:12" x14ac:dyDescent="0.3">
      <c r="A1275" t="s">
        <v>1398</v>
      </c>
      <c r="B1275">
        <v>1.13869</v>
      </c>
      <c r="C1275">
        <v>1.59646</v>
      </c>
      <c r="D1275">
        <v>1.1800900000000001</v>
      </c>
      <c r="E1275">
        <v>1.0870500000000001</v>
      </c>
      <c r="F1275">
        <v>1.3048900000000001</v>
      </c>
      <c r="G1275">
        <v>0.87305999999999995</v>
      </c>
      <c r="H1275">
        <v>7.5190000000000007E-2</v>
      </c>
      <c r="I1275">
        <v>1.0517300000000001</v>
      </c>
      <c r="J1275">
        <v>1.88775</v>
      </c>
      <c r="K1275">
        <v>2.36388</v>
      </c>
      <c r="L1275">
        <v>3.0373199999999998</v>
      </c>
    </row>
    <row r="1276" spans="1:12" x14ac:dyDescent="0.3">
      <c r="A1276" t="s">
        <v>1399</v>
      </c>
      <c r="B1276">
        <v>0.57374999999999998</v>
      </c>
      <c r="C1276">
        <v>5.8209999999999998E-2</v>
      </c>
      <c r="D1276">
        <v>0.24231</v>
      </c>
      <c r="E1276">
        <v>0.29932999999999998</v>
      </c>
      <c r="F1276">
        <v>2.66E-3</v>
      </c>
      <c r="G1276">
        <v>0.14419000000000001</v>
      </c>
      <c r="H1276">
        <v>-0.47474</v>
      </c>
      <c r="I1276">
        <v>-0.57457999999999998</v>
      </c>
      <c r="J1276">
        <v>-0.67349999999999999</v>
      </c>
      <c r="K1276">
        <v>-0.91695000000000004</v>
      </c>
      <c r="L1276">
        <v>-0.85582000000000003</v>
      </c>
    </row>
    <row r="1277" spans="1:12" x14ac:dyDescent="0.3">
      <c r="A1277" t="s">
        <v>1400</v>
      </c>
      <c r="B1277">
        <v>-0.18804000000000001</v>
      </c>
      <c r="C1277">
        <v>-0.63793</v>
      </c>
      <c r="D1277">
        <v>-0.50258999999999998</v>
      </c>
      <c r="E1277">
        <v>-0.21374000000000001</v>
      </c>
      <c r="F1277">
        <v>-0.13056000000000001</v>
      </c>
      <c r="G1277">
        <v>-0.14598</v>
      </c>
      <c r="H1277">
        <v>-0.33032</v>
      </c>
      <c r="I1277">
        <v>-7.2419999999999998E-2</v>
      </c>
      <c r="J1277">
        <v>0.12217</v>
      </c>
      <c r="K1277">
        <v>0.17226</v>
      </c>
      <c r="L1277">
        <v>-9.5560000000000006E-2</v>
      </c>
    </row>
    <row r="1278" spans="1:12" x14ac:dyDescent="0.3">
      <c r="A1278" t="s">
        <v>1401</v>
      </c>
      <c r="B1278">
        <v>-1.5095400000000001</v>
      </c>
      <c r="C1278">
        <v>0.79224000000000006</v>
      </c>
      <c r="D1278">
        <v>0.62105999999999995</v>
      </c>
      <c r="E1278">
        <v>0.79686000000000001</v>
      </c>
      <c r="F1278">
        <v>0.54674</v>
      </c>
      <c r="G1278">
        <v>0.73362000000000005</v>
      </c>
      <c r="H1278">
        <v>0.44979000000000002</v>
      </c>
      <c r="I1278">
        <v>0.34067999999999998</v>
      </c>
      <c r="J1278">
        <v>0.44108000000000003</v>
      </c>
      <c r="K1278">
        <v>0.45994000000000002</v>
      </c>
      <c r="L1278">
        <v>0.26380999999999999</v>
      </c>
    </row>
    <row r="1279" spans="1:12" x14ac:dyDescent="0.3">
      <c r="A1279" t="s">
        <v>1402</v>
      </c>
      <c r="B1279">
        <v>-0.37725999999999998</v>
      </c>
      <c r="C1279">
        <v>-0.30064000000000002</v>
      </c>
      <c r="D1279">
        <v>-8.6940000000000003E-2</v>
      </c>
      <c r="E1279">
        <v>-0.40377000000000002</v>
      </c>
      <c r="F1279">
        <v>0.15578</v>
      </c>
      <c r="G1279">
        <v>0.69969999999999999</v>
      </c>
      <c r="H1279">
        <v>-0.1709</v>
      </c>
      <c r="I1279">
        <v>-0.21940999999999999</v>
      </c>
      <c r="J1279">
        <v>-0.67127999999999999</v>
      </c>
      <c r="K1279">
        <v>-0.78464</v>
      </c>
      <c r="L1279">
        <v>-1.10754</v>
      </c>
    </row>
    <row r="1280" spans="1:12" x14ac:dyDescent="0.3">
      <c r="A1280" t="s">
        <v>1403</v>
      </c>
      <c r="B1280">
        <v>-0.17221</v>
      </c>
      <c r="C1280">
        <v>0.34388000000000002</v>
      </c>
      <c r="D1280">
        <v>0.20275000000000001</v>
      </c>
      <c r="E1280">
        <v>0.53876999999999997</v>
      </c>
      <c r="F1280">
        <v>0.51778999999999997</v>
      </c>
      <c r="G1280">
        <v>0.47988999999999998</v>
      </c>
      <c r="H1280">
        <v>4.6850000000000003E-2</v>
      </c>
      <c r="I1280">
        <v>0.23444000000000001</v>
      </c>
      <c r="J1280">
        <v>0.21101</v>
      </c>
      <c r="K1280">
        <v>-2.1319999999999999E-2</v>
      </c>
      <c r="L1280">
        <v>1.09E-2</v>
      </c>
    </row>
    <row r="1281" spans="1:12" x14ac:dyDescent="0.3">
      <c r="A1281" t="s">
        <v>1404</v>
      </c>
      <c r="B1281">
        <v>10.425549999999999</v>
      </c>
      <c r="C1281">
        <v>7.2051600000000002</v>
      </c>
      <c r="D1281">
        <v>7.91099</v>
      </c>
      <c r="E1281">
        <v>0.61575000000000002</v>
      </c>
      <c r="F1281">
        <v>0.45472000000000001</v>
      </c>
      <c r="G1281">
        <v>0.25380999999999998</v>
      </c>
      <c r="H1281">
        <v>0.10358000000000001</v>
      </c>
      <c r="I1281">
        <v>0.16103000000000001</v>
      </c>
      <c r="J1281">
        <v>5.4908099999999997</v>
      </c>
      <c r="K1281">
        <v>-0.94893000000000005</v>
      </c>
      <c r="L1281">
        <v>-0.72443000000000002</v>
      </c>
    </row>
    <row r="1282" spans="1:12" x14ac:dyDescent="0.3">
      <c r="A1282" t="s">
        <v>1405</v>
      </c>
      <c r="B1282">
        <v>-0.20238999999999999</v>
      </c>
      <c r="C1282">
        <v>0.92223999999999995</v>
      </c>
      <c r="D1282">
        <v>2.54115</v>
      </c>
      <c r="E1282">
        <v>0.49945000000000001</v>
      </c>
      <c r="F1282">
        <v>0.88122</v>
      </c>
      <c r="G1282">
        <v>1.53556</v>
      </c>
      <c r="H1282">
        <v>1.4749000000000001</v>
      </c>
      <c r="I1282">
        <v>1.7809699999999999</v>
      </c>
      <c r="J1282">
        <v>0.98397999999999997</v>
      </c>
      <c r="K1282">
        <v>0.26794000000000001</v>
      </c>
      <c r="L1282">
        <v>3.1669999999999997E-2</v>
      </c>
    </row>
    <row r="1283" spans="1:12" x14ac:dyDescent="0.3">
      <c r="A1283" t="s">
        <v>1406</v>
      </c>
      <c r="B1283">
        <v>3.5037500000000001</v>
      </c>
      <c r="C1283">
        <v>3.6112899999999999</v>
      </c>
      <c r="D1283">
        <v>1.36809</v>
      </c>
      <c r="E1283">
        <v>1.29924</v>
      </c>
      <c r="F1283">
        <v>1.0119499999999999</v>
      </c>
      <c r="G1283">
        <v>3.8191700000000002</v>
      </c>
      <c r="H1283">
        <v>0.7218</v>
      </c>
      <c r="I1283">
        <v>0.44007000000000002</v>
      </c>
      <c r="J1283">
        <v>-7.5200000000000003E-2</v>
      </c>
      <c r="K1283">
        <v>-0.26261000000000001</v>
      </c>
      <c r="L1283">
        <v>-1.4698899999999999</v>
      </c>
    </row>
    <row r="1284" spans="1:12" x14ac:dyDescent="0.3">
      <c r="A1284" t="s">
        <v>1407</v>
      </c>
      <c r="B1284">
        <v>1.0312699999999999</v>
      </c>
      <c r="C1284">
        <v>1.0477799999999999</v>
      </c>
      <c r="D1284">
        <v>1.2552000000000001</v>
      </c>
      <c r="E1284">
        <v>1.6972700000000001</v>
      </c>
      <c r="F1284">
        <v>1.54366</v>
      </c>
      <c r="G1284">
        <v>2.6087799999999999</v>
      </c>
      <c r="H1284">
        <v>1.3893200000000001</v>
      </c>
      <c r="I1284">
        <v>1.7941</v>
      </c>
      <c r="J1284">
        <v>1.9108000000000001</v>
      </c>
      <c r="K1284">
        <v>3.1970800000000001</v>
      </c>
      <c r="L1284">
        <v>3.1866699999999999</v>
      </c>
    </row>
    <row r="1285" spans="1:12" x14ac:dyDescent="0.3">
      <c r="A1285" t="s">
        <v>1408</v>
      </c>
      <c r="B1285">
        <v>6.75671</v>
      </c>
      <c r="C1285">
        <v>18.66647</v>
      </c>
      <c r="D1285">
        <v>1.78789</v>
      </c>
      <c r="E1285">
        <v>0.81510000000000005</v>
      </c>
      <c r="F1285">
        <v>-16.4419</v>
      </c>
      <c r="G1285">
        <v>-5.0904699999999998</v>
      </c>
      <c r="H1285">
        <v>-4.4413999999999998</v>
      </c>
      <c r="I1285">
        <v>-5.1719099999999996</v>
      </c>
      <c r="J1285">
        <v>-15.782500000000001</v>
      </c>
      <c r="K1285">
        <v>-3.4569100000000001</v>
      </c>
      <c r="L1285">
        <v>-0.24113999999999999</v>
      </c>
    </row>
    <row r="1286" spans="1:12" x14ac:dyDescent="0.3">
      <c r="A1286" t="s">
        <v>1409</v>
      </c>
      <c r="B1286">
        <v>0.48209000000000002</v>
      </c>
      <c r="C1286">
        <v>0.79127999999999998</v>
      </c>
      <c r="D1286">
        <v>0.57645999999999997</v>
      </c>
      <c r="E1286">
        <v>0.63207000000000002</v>
      </c>
      <c r="F1286">
        <v>0.95193000000000005</v>
      </c>
      <c r="G1286">
        <v>-0.41824</v>
      </c>
      <c r="H1286">
        <v>-0.41106999999999999</v>
      </c>
      <c r="I1286">
        <v>9.153E-2</v>
      </c>
      <c r="J1286">
        <v>0.34092</v>
      </c>
      <c r="K1286">
        <v>-6.1499999999999999E-2</v>
      </c>
      <c r="L1286">
        <v>-0.89151999999999998</v>
      </c>
    </row>
    <row r="1287" spans="1:12" x14ac:dyDescent="0.3">
      <c r="A1287" t="s">
        <v>1410</v>
      </c>
      <c r="B1287">
        <v>1.52268</v>
      </c>
      <c r="C1287">
        <v>1.34605</v>
      </c>
      <c r="D1287">
        <v>1.0025299999999999</v>
      </c>
      <c r="E1287">
        <v>-0.20638999999999999</v>
      </c>
      <c r="F1287">
        <v>0.64049</v>
      </c>
      <c r="G1287">
        <v>-0.41705999999999999</v>
      </c>
      <c r="H1287">
        <v>0.42487999999999998</v>
      </c>
      <c r="I1287">
        <v>1.71391</v>
      </c>
      <c r="J1287">
        <v>0.10310999999999999</v>
      </c>
      <c r="K1287">
        <v>0.90661999999999998</v>
      </c>
      <c r="L1287">
        <v>0.32654</v>
      </c>
    </row>
    <row r="1288" spans="1:12" x14ac:dyDescent="0.3">
      <c r="A1288" t="s">
        <v>1411</v>
      </c>
      <c r="B1288">
        <v>-4.3501000000000003</v>
      </c>
      <c r="C1288">
        <v>-72.423490000000001</v>
      </c>
      <c r="D1288">
        <v>-9.3597300000000008</v>
      </c>
      <c r="E1288">
        <v>5.4675799999999999</v>
      </c>
      <c r="F1288">
        <v>51.409329999999997</v>
      </c>
      <c r="G1288">
        <v>-2.7399800000000001</v>
      </c>
      <c r="H1288">
        <v>-0.12529999999999999</v>
      </c>
      <c r="I1288">
        <v>-52.391950000000001</v>
      </c>
      <c r="J1288">
        <v>1.4647600000000001</v>
      </c>
      <c r="K1288">
        <v>-2.4352499999999999</v>
      </c>
      <c r="L1288">
        <v>5.4962400000000002</v>
      </c>
    </row>
    <row r="1289" spans="1:12" x14ac:dyDescent="0.3">
      <c r="A1289" t="s">
        <v>1412</v>
      </c>
      <c r="B1289">
        <v>-8.4489999999999996E-2</v>
      </c>
      <c r="C1289">
        <v>0.96387</v>
      </c>
      <c r="D1289">
        <v>1.8998999999999999</v>
      </c>
      <c r="E1289">
        <v>0.96482999999999997</v>
      </c>
      <c r="F1289">
        <v>0.81398000000000004</v>
      </c>
      <c r="G1289">
        <v>0.74739999999999995</v>
      </c>
      <c r="H1289">
        <v>0.8347</v>
      </c>
      <c r="I1289">
        <v>-1.30948</v>
      </c>
      <c r="J1289">
        <v>-0.48270999999999997</v>
      </c>
      <c r="K1289">
        <v>3.7648199999999998</v>
      </c>
      <c r="L1289">
        <v>9.8080000000000001E-2</v>
      </c>
    </row>
    <row r="1290" spans="1:12" x14ac:dyDescent="0.3">
      <c r="A1290" t="s">
        <v>1413</v>
      </c>
      <c r="B1290">
        <v>-0.95148999999999995</v>
      </c>
      <c r="C1290">
        <v>-0.52710000000000001</v>
      </c>
      <c r="D1290">
        <v>-0.21737000000000001</v>
      </c>
      <c r="E1290">
        <v>-0.21462000000000001</v>
      </c>
      <c r="F1290">
        <v>0.93959999999999999</v>
      </c>
      <c r="G1290">
        <v>0.36164000000000002</v>
      </c>
      <c r="H1290">
        <v>1.1527400000000001</v>
      </c>
      <c r="I1290">
        <v>0.57382999999999995</v>
      </c>
      <c r="J1290">
        <v>1.8180000000000002E-2</v>
      </c>
      <c r="K1290">
        <v>-0.24315999999999999</v>
      </c>
      <c r="L1290">
        <v>-0.1072</v>
      </c>
    </row>
    <row r="1291" spans="1:12" x14ac:dyDescent="0.3">
      <c r="A1291" t="s">
        <v>1414</v>
      </c>
      <c r="B1291" t="s">
        <v>5759</v>
      </c>
      <c r="C1291" t="s">
        <v>5759</v>
      </c>
      <c r="D1291" t="s">
        <v>5759</v>
      </c>
      <c r="E1291" t="s">
        <v>5759</v>
      </c>
      <c r="F1291" t="s">
        <v>5759</v>
      </c>
      <c r="G1291" t="s">
        <v>5759</v>
      </c>
      <c r="H1291" t="s">
        <v>5759</v>
      </c>
      <c r="I1291" t="s">
        <v>5759</v>
      </c>
      <c r="J1291" t="s">
        <v>5759</v>
      </c>
      <c r="K1291" t="s">
        <v>5759</v>
      </c>
      <c r="L1291" t="s">
        <v>5759</v>
      </c>
    </row>
    <row r="1292" spans="1:12" x14ac:dyDescent="0.3">
      <c r="A1292" t="s">
        <v>1415</v>
      </c>
      <c r="B1292">
        <v>0.68374000000000001</v>
      </c>
      <c r="C1292">
        <v>0.91681999999999997</v>
      </c>
      <c r="D1292">
        <v>1.1968799999999999</v>
      </c>
      <c r="E1292">
        <v>1.2435700000000001</v>
      </c>
      <c r="F1292">
        <v>1.4536800000000001</v>
      </c>
      <c r="G1292">
        <v>1.1556299999999999</v>
      </c>
      <c r="H1292">
        <v>1.21269</v>
      </c>
      <c r="I1292">
        <v>1.12263</v>
      </c>
      <c r="J1292">
        <v>0.70979000000000003</v>
      </c>
      <c r="K1292">
        <v>0.47947000000000001</v>
      </c>
      <c r="L1292">
        <v>0.74189000000000005</v>
      </c>
    </row>
    <row r="1293" spans="1:12" x14ac:dyDescent="0.3">
      <c r="A1293" t="s">
        <v>1416</v>
      </c>
      <c r="B1293">
        <v>-0.16375999999999999</v>
      </c>
      <c r="C1293">
        <v>-0.77256999999999998</v>
      </c>
      <c r="D1293">
        <v>-8.5400000000000004E-2</v>
      </c>
      <c r="E1293">
        <v>-0.65215999999999996</v>
      </c>
      <c r="F1293">
        <v>-0.69691000000000003</v>
      </c>
      <c r="G1293">
        <v>-0.71592999999999996</v>
      </c>
      <c r="H1293">
        <v>-0.55225999999999997</v>
      </c>
      <c r="I1293">
        <v>-0.57840000000000003</v>
      </c>
      <c r="J1293">
        <v>-0.37374000000000002</v>
      </c>
      <c r="K1293">
        <v>-0.25502000000000002</v>
      </c>
      <c r="L1293">
        <v>-0.16139000000000001</v>
      </c>
    </row>
    <row r="1294" spans="1:12" x14ac:dyDescent="0.3">
      <c r="A1294" t="s">
        <v>1417</v>
      </c>
      <c r="B1294">
        <v>0.3468</v>
      </c>
      <c r="C1294">
        <v>0.25646000000000002</v>
      </c>
      <c r="D1294">
        <v>0.20924000000000001</v>
      </c>
      <c r="E1294">
        <v>-3.6476000000000002</v>
      </c>
      <c r="F1294">
        <v>-2.1000000000000001E-2</v>
      </c>
      <c r="G1294">
        <v>1.7839499999999999</v>
      </c>
      <c r="H1294">
        <v>1.0861700000000001</v>
      </c>
      <c r="I1294">
        <v>0.53641000000000005</v>
      </c>
      <c r="J1294">
        <v>1.3984700000000001</v>
      </c>
      <c r="K1294">
        <v>0.17987</v>
      </c>
      <c r="L1294">
        <v>0.40982000000000002</v>
      </c>
    </row>
    <row r="1295" spans="1:12" x14ac:dyDescent="0.3">
      <c r="A1295" t="s">
        <v>1418</v>
      </c>
      <c r="B1295">
        <v>4.1900000000000001E-3</v>
      </c>
      <c r="C1295">
        <v>0.12644</v>
      </c>
      <c r="D1295">
        <v>0.17043</v>
      </c>
      <c r="E1295">
        <v>0.17205000000000001</v>
      </c>
      <c r="F1295">
        <v>5.0529999999999999E-2</v>
      </c>
      <c r="G1295">
        <v>0.47222999999999998</v>
      </c>
      <c r="H1295">
        <v>0.37712000000000001</v>
      </c>
      <c r="I1295">
        <v>5.8200000000000002E-2</v>
      </c>
      <c r="J1295">
        <v>0.11544</v>
      </c>
      <c r="K1295">
        <v>-0.13869000000000001</v>
      </c>
      <c r="L1295" t="s">
        <v>2690</v>
      </c>
    </row>
    <row r="1296" spans="1:12" x14ac:dyDescent="0.3">
      <c r="A1296" t="s">
        <v>1419</v>
      </c>
      <c r="B1296">
        <v>-5.71638</v>
      </c>
      <c r="C1296">
        <v>-8.2030200000000004</v>
      </c>
      <c r="D1296">
        <v>-6.4980599999999997</v>
      </c>
      <c r="E1296">
        <v>-3.8431199999999999</v>
      </c>
      <c r="F1296">
        <v>-3.7824399999999998</v>
      </c>
      <c r="G1296">
        <v>-3.3750399999999998</v>
      </c>
      <c r="H1296">
        <v>-2.4068900000000002</v>
      </c>
      <c r="I1296">
        <v>-3.3537400000000002</v>
      </c>
      <c r="J1296">
        <v>-2.0872899999999999</v>
      </c>
      <c r="K1296">
        <v>-2.9559299999999999</v>
      </c>
      <c r="L1296">
        <v>-3.3311299999999999</v>
      </c>
    </row>
    <row r="1297" spans="1:12" x14ac:dyDescent="0.3">
      <c r="A1297" t="s">
        <v>1420</v>
      </c>
      <c r="B1297">
        <v>-0.77786</v>
      </c>
      <c r="C1297">
        <v>-2.1425100000000001</v>
      </c>
      <c r="D1297">
        <v>-1.4139299999999999</v>
      </c>
      <c r="E1297">
        <v>-0.80227999999999999</v>
      </c>
      <c r="F1297">
        <v>0.27661999999999998</v>
      </c>
      <c r="G1297">
        <v>1.50081</v>
      </c>
      <c r="H1297">
        <v>-0.56028999999999995</v>
      </c>
      <c r="I1297">
        <v>-0.67437000000000002</v>
      </c>
      <c r="J1297">
        <v>-0.37878000000000001</v>
      </c>
      <c r="K1297">
        <v>-0.63080999999999998</v>
      </c>
      <c r="L1297">
        <v>-0.77210999999999996</v>
      </c>
    </row>
    <row r="1298" spans="1:12" x14ac:dyDescent="0.3">
      <c r="A1298" t="s">
        <v>1421</v>
      </c>
      <c r="B1298">
        <v>-1.0206200000000001</v>
      </c>
      <c r="C1298">
        <v>-9.3788400000000003</v>
      </c>
      <c r="D1298">
        <v>-2.1081400000000001</v>
      </c>
      <c r="E1298">
        <v>-2.117</v>
      </c>
      <c r="F1298">
        <v>-8.7438300000000009</v>
      </c>
      <c r="G1298">
        <v>-4.1700999999999997</v>
      </c>
      <c r="H1298">
        <v>-5.5082599999999999</v>
      </c>
      <c r="I1298">
        <v>-8.3169999999999994E-2</v>
      </c>
      <c r="J1298">
        <v>9.8934300000000004</v>
      </c>
      <c r="K1298">
        <v>1.90002</v>
      </c>
      <c r="L1298">
        <v>0.53586999999999996</v>
      </c>
    </row>
    <row r="1299" spans="1:12" x14ac:dyDescent="0.3">
      <c r="A1299" t="s">
        <v>1422</v>
      </c>
      <c r="B1299">
        <v>-0.99982000000000004</v>
      </c>
      <c r="C1299">
        <v>1.6144499999999999</v>
      </c>
      <c r="D1299">
        <v>1.40656</v>
      </c>
      <c r="E1299">
        <v>0.68635999999999997</v>
      </c>
      <c r="F1299">
        <v>1.0120100000000001</v>
      </c>
      <c r="G1299">
        <v>0.80728</v>
      </c>
      <c r="H1299">
        <v>0.73441000000000001</v>
      </c>
      <c r="I1299">
        <v>0.59733000000000003</v>
      </c>
      <c r="J1299">
        <v>0.39230999999999999</v>
      </c>
      <c r="K1299">
        <v>-5.8100000000000001E-3</v>
      </c>
      <c r="L1299">
        <v>0.17585999999999999</v>
      </c>
    </row>
    <row r="1300" spans="1:12" x14ac:dyDescent="0.3">
      <c r="A1300" t="s">
        <v>1423</v>
      </c>
      <c r="B1300">
        <v>-0.89178999999999997</v>
      </c>
      <c r="C1300">
        <v>1.7188300000000001</v>
      </c>
      <c r="D1300">
        <v>2.4055900000000001</v>
      </c>
      <c r="E1300">
        <v>1.25546</v>
      </c>
      <c r="F1300">
        <v>2.3307699999999998</v>
      </c>
      <c r="G1300">
        <v>2.4638499999999999</v>
      </c>
      <c r="H1300">
        <v>2.01187</v>
      </c>
      <c r="I1300">
        <v>2.2698399999999999</v>
      </c>
      <c r="J1300">
        <v>3.6056699999999999</v>
      </c>
      <c r="K1300">
        <v>2.5666500000000001</v>
      </c>
      <c r="L1300">
        <v>-0.44888</v>
      </c>
    </row>
    <row r="1301" spans="1:12" x14ac:dyDescent="0.3">
      <c r="A1301" t="s">
        <v>1424</v>
      </c>
      <c r="B1301">
        <v>1.8607800000000001</v>
      </c>
      <c r="C1301">
        <v>0.47516000000000003</v>
      </c>
      <c r="D1301">
        <v>0.53413999999999995</v>
      </c>
      <c r="E1301">
        <v>1.47492</v>
      </c>
      <c r="F1301">
        <v>0.87572000000000005</v>
      </c>
      <c r="G1301">
        <v>1.7874000000000001</v>
      </c>
      <c r="H1301">
        <v>0.30909999999999999</v>
      </c>
      <c r="I1301">
        <v>0.62385999999999997</v>
      </c>
      <c r="J1301">
        <v>1.5065999999999999</v>
      </c>
      <c r="K1301">
        <v>-0.32933000000000001</v>
      </c>
      <c r="L1301">
        <v>0.98282999999999998</v>
      </c>
    </row>
    <row r="1302" spans="1:12" x14ac:dyDescent="0.3">
      <c r="A1302" t="s">
        <v>1425</v>
      </c>
      <c r="B1302">
        <v>1.1882200000000001</v>
      </c>
      <c r="C1302">
        <v>1.3438399999999999</v>
      </c>
      <c r="D1302">
        <v>0.36886000000000002</v>
      </c>
      <c r="E1302">
        <v>0.15912999999999999</v>
      </c>
      <c r="F1302">
        <v>8.2669999999999993E-2</v>
      </c>
      <c r="G1302">
        <v>-4.5789999999999997E-2</v>
      </c>
      <c r="H1302">
        <v>-2.0203199999999999</v>
      </c>
      <c r="I1302">
        <v>-0.54135999999999995</v>
      </c>
      <c r="J1302">
        <v>-1.0263</v>
      </c>
      <c r="K1302">
        <v>-0.51568999999999998</v>
      </c>
      <c r="L1302">
        <v>9.2039999999999997E-2</v>
      </c>
    </row>
    <row r="1303" spans="1:12" x14ac:dyDescent="0.3">
      <c r="A1303" t="s">
        <v>1426</v>
      </c>
      <c r="B1303">
        <v>-0.45029999999999998</v>
      </c>
      <c r="C1303">
        <v>-0.16472999999999999</v>
      </c>
      <c r="D1303">
        <v>-0.76605000000000001</v>
      </c>
      <c r="E1303">
        <v>-0.10138999999999999</v>
      </c>
      <c r="F1303">
        <v>0.21784000000000001</v>
      </c>
      <c r="G1303">
        <v>0.37597999999999998</v>
      </c>
      <c r="H1303">
        <v>-8.4690000000000001E-2</v>
      </c>
      <c r="I1303">
        <v>-0.59440000000000004</v>
      </c>
      <c r="J1303">
        <v>-0.15686</v>
      </c>
      <c r="K1303">
        <v>-5.348E-2</v>
      </c>
      <c r="L1303" t="s">
        <v>2690</v>
      </c>
    </row>
    <row r="1304" spans="1:12" x14ac:dyDescent="0.3">
      <c r="A1304" t="s">
        <v>1427</v>
      </c>
      <c r="B1304">
        <v>-10.752750000000001</v>
      </c>
      <c r="C1304">
        <v>-5.0744199999999999</v>
      </c>
      <c r="D1304">
        <v>-5.8527100000000001</v>
      </c>
      <c r="E1304">
        <v>-12.63683</v>
      </c>
      <c r="F1304">
        <v>-9.7889199999999992</v>
      </c>
      <c r="G1304">
        <v>-7.1130899999999997</v>
      </c>
      <c r="H1304">
        <v>0.71550999999999998</v>
      </c>
      <c r="I1304">
        <v>-9.5564400000000003</v>
      </c>
      <c r="J1304">
        <v>-13.200889999999999</v>
      </c>
      <c r="K1304">
        <v>-15.396879999999999</v>
      </c>
      <c r="L1304">
        <v>-15.100989999999999</v>
      </c>
    </row>
    <row r="1305" spans="1:12" x14ac:dyDescent="0.3">
      <c r="A1305" t="s">
        <v>1428</v>
      </c>
      <c r="B1305">
        <v>-0.51529000000000003</v>
      </c>
      <c r="C1305">
        <v>-0.76400999999999997</v>
      </c>
      <c r="D1305">
        <v>-0.32329999999999998</v>
      </c>
      <c r="E1305">
        <v>-1.1299999999999999E-3</v>
      </c>
      <c r="F1305">
        <v>9.1200000000000003E-2</v>
      </c>
      <c r="G1305">
        <v>9.5089999999999994E-2</v>
      </c>
      <c r="H1305">
        <v>-3.7629999999999997E-2</v>
      </c>
      <c r="I1305">
        <v>-0.16177</v>
      </c>
      <c r="J1305">
        <v>-0.17862</v>
      </c>
      <c r="K1305">
        <v>-0.11094</v>
      </c>
      <c r="L1305">
        <v>-9.4280000000000003E-2</v>
      </c>
    </row>
    <row r="1306" spans="1:12" x14ac:dyDescent="0.3">
      <c r="A1306" t="s">
        <v>1429</v>
      </c>
      <c r="B1306" t="s">
        <v>2690</v>
      </c>
      <c r="C1306" t="s">
        <v>2690</v>
      </c>
      <c r="D1306">
        <v>-1.9650000000000001E-2</v>
      </c>
      <c r="E1306">
        <v>-3.3800000000000002E-3</v>
      </c>
      <c r="F1306">
        <v>-1.193E-2</v>
      </c>
      <c r="G1306">
        <v>-2.0830000000000001E-2</v>
      </c>
      <c r="H1306">
        <v>-1.8689999999999998E-2</v>
      </c>
      <c r="I1306">
        <v>-3.5200000000000001E-3</v>
      </c>
      <c r="J1306">
        <v>-6.7400000000000003E-3</v>
      </c>
      <c r="K1306">
        <v>-1.0999999999999999E-2</v>
      </c>
      <c r="L1306">
        <v>-3.7539999999999997E-2</v>
      </c>
    </row>
    <row r="1307" spans="1:12" x14ac:dyDescent="0.3">
      <c r="A1307" t="s">
        <v>1430</v>
      </c>
      <c r="B1307">
        <v>-0.33671000000000001</v>
      </c>
      <c r="C1307">
        <v>-0.25424000000000002</v>
      </c>
      <c r="D1307">
        <v>-0.34638999999999998</v>
      </c>
      <c r="E1307">
        <v>-0.26591999999999999</v>
      </c>
      <c r="F1307">
        <v>-0.17513000000000001</v>
      </c>
      <c r="G1307">
        <v>-0.19270000000000001</v>
      </c>
      <c r="H1307">
        <v>-0.19531000000000001</v>
      </c>
      <c r="I1307">
        <v>-0.20644000000000001</v>
      </c>
      <c r="J1307">
        <v>-0.19744</v>
      </c>
      <c r="K1307">
        <v>-0.12445000000000001</v>
      </c>
      <c r="L1307">
        <v>-7.7899999999999997E-2</v>
      </c>
    </row>
    <row r="1308" spans="1:12" x14ac:dyDescent="0.3">
      <c r="A1308" t="s">
        <v>1431</v>
      </c>
      <c r="B1308">
        <v>0.65998999999999997</v>
      </c>
      <c r="C1308">
        <v>-0.1628</v>
      </c>
      <c r="D1308">
        <v>-0.23966000000000001</v>
      </c>
      <c r="E1308">
        <v>-0.17777999999999999</v>
      </c>
      <c r="F1308">
        <v>-2.8600000000000001E-3</v>
      </c>
      <c r="G1308">
        <v>7.5679999999999997E-2</v>
      </c>
      <c r="H1308">
        <v>8.4000000000000003E-4</v>
      </c>
      <c r="I1308">
        <v>-5.246E-2</v>
      </c>
      <c r="J1308">
        <v>-4.4220000000000002E-2</v>
      </c>
      <c r="K1308">
        <v>1.328E-2</v>
      </c>
      <c r="L1308">
        <v>0.13944999999999999</v>
      </c>
    </row>
    <row r="1309" spans="1:12" x14ac:dyDescent="0.3">
      <c r="A1309" t="s">
        <v>1432</v>
      </c>
      <c r="B1309">
        <v>-1.4145399999999999</v>
      </c>
      <c r="C1309">
        <v>-0.76800000000000002</v>
      </c>
      <c r="D1309">
        <v>-0.71830000000000005</v>
      </c>
      <c r="E1309">
        <v>-0.43023</v>
      </c>
      <c r="F1309">
        <v>-0.21898000000000001</v>
      </c>
      <c r="G1309">
        <v>4.4310000000000002E-2</v>
      </c>
      <c r="H1309">
        <v>0.21332999999999999</v>
      </c>
      <c r="I1309">
        <v>-0.10797</v>
      </c>
      <c r="J1309">
        <v>-0.15458</v>
      </c>
      <c r="K1309">
        <v>-0.81128999999999996</v>
      </c>
      <c r="L1309">
        <v>-3.8859900000000001</v>
      </c>
    </row>
    <row r="1310" spans="1:12" x14ac:dyDescent="0.3">
      <c r="A1310" t="s">
        <v>1433</v>
      </c>
      <c r="B1310">
        <v>-0.17615</v>
      </c>
      <c r="C1310">
        <v>-0.11352</v>
      </c>
      <c r="D1310">
        <v>-0.12227</v>
      </c>
      <c r="E1310">
        <v>-0.11234</v>
      </c>
      <c r="F1310">
        <v>-0.15690999999999999</v>
      </c>
      <c r="G1310">
        <v>-6.7269999999999996E-2</v>
      </c>
      <c r="H1310">
        <v>-8.5819999999999994E-2</v>
      </c>
      <c r="I1310">
        <v>-0.11219999999999999</v>
      </c>
      <c r="J1310">
        <v>-0.12167</v>
      </c>
      <c r="K1310">
        <v>-7.7249999999999999E-2</v>
      </c>
      <c r="L1310">
        <v>-5.1139999999999998E-2</v>
      </c>
    </row>
    <row r="1311" spans="1:12" x14ac:dyDescent="0.3">
      <c r="A1311" t="s">
        <v>1434</v>
      </c>
      <c r="B1311">
        <v>-4.3028500000000003</v>
      </c>
      <c r="C1311">
        <v>-3.4014099999999998</v>
      </c>
      <c r="D1311">
        <v>-3.29738</v>
      </c>
      <c r="E1311">
        <v>-3.7536900000000002</v>
      </c>
      <c r="F1311">
        <v>-4.32437</v>
      </c>
      <c r="G1311">
        <v>-3.44828</v>
      </c>
      <c r="H1311">
        <v>-2.8523700000000001</v>
      </c>
      <c r="I1311">
        <v>-3.1214900000000001</v>
      </c>
      <c r="J1311">
        <v>-2.3899499999999998</v>
      </c>
      <c r="K1311">
        <v>-28.115829999999999</v>
      </c>
      <c r="L1311">
        <v>-1.5688</v>
      </c>
    </row>
    <row r="1312" spans="1:12" x14ac:dyDescent="0.3">
      <c r="A1312" t="s">
        <v>1435</v>
      </c>
      <c r="B1312">
        <v>1.0090600000000001</v>
      </c>
      <c r="C1312">
        <v>1.24922</v>
      </c>
      <c r="D1312">
        <v>1.04809</v>
      </c>
      <c r="E1312">
        <v>1.4971000000000001</v>
      </c>
      <c r="F1312">
        <v>1.4172800000000001</v>
      </c>
      <c r="G1312">
        <v>1.2336100000000001</v>
      </c>
      <c r="H1312">
        <v>1.3766099999999999</v>
      </c>
      <c r="I1312">
        <v>1.8140000000000001</v>
      </c>
      <c r="J1312">
        <v>1.5145999999999999</v>
      </c>
      <c r="K1312">
        <v>0.52424000000000004</v>
      </c>
      <c r="L1312">
        <v>-0.18506</v>
      </c>
    </row>
    <row r="1313" spans="1:12" x14ac:dyDescent="0.3">
      <c r="A1313" t="s">
        <v>1436</v>
      </c>
      <c r="B1313">
        <v>7.3499999999999996E-2</v>
      </c>
      <c r="C1313">
        <v>-0.50570000000000004</v>
      </c>
      <c r="D1313">
        <v>0.36686000000000002</v>
      </c>
      <c r="E1313">
        <v>1.5129999999999999E-2</v>
      </c>
      <c r="F1313">
        <v>0.38868999999999998</v>
      </c>
      <c r="G1313">
        <v>1.08053</v>
      </c>
      <c r="H1313">
        <v>0.60921000000000003</v>
      </c>
      <c r="I1313">
        <v>0.44486999999999999</v>
      </c>
      <c r="J1313">
        <v>1.3804799999999999</v>
      </c>
      <c r="K1313">
        <v>0.51158000000000003</v>
      </c>
      <c r="L1313">
        <v>-1.1677299999999999</v>
      </c>
    </row>
    <row r="1314" spans="1:12" x14ac:dyDescent="0.3">
      <c r="A1314" t="s">
        <v>1437</v>
      </c>
      <c r="B1314">
        <v>-4.0695499999999996</v>
      </c>
      <c r="C1314">
        <v>-1.7368600000000001</v>
      </c>
      <c r="D1314">
        <v>-1.15829</v>
      </c>
      <c r="E1314">
        <v>-0.57486999999999999</v>
      </c>
      <c r="F1314">
        <v>-5.6559999999999999E-2</v>
      </c>
      <c r="G1314">
        <v>-0.78742000000000001</v>
      </c>
      <c r="H1314">
        <v>8.9940000000000006E-2</v>
      </c>
      <c r="I1314">
        <v>-0.21145</v>
      </c>
      <c r="J1314">
        <v>-0.99473</v>
      </c>
      <c r="K1314">
        <v>-0.28388000000000002</v>
      </c>
      <c r="L1314">
        <v>-8.8800000000000004E-2</v>
      </c>
    </row>
    <row r="1315" spans="1:12" x14ac:dyDescent="0.3">
      <c r="A1315" t="s">
        <v>1438</v>
      </c>
      <c r="B1315">
        <v>5.8020000000000002E-2</v>
      </c>
      <c r="C1315">
        <v>4.1090000000000002E-2</v>
      </c>
      <c r="D1315">
        <v>4.7190000000000003E-2</v>
      </c>
      <c r="E1315">
        <v>0.10826</v>
      </c>
      <c r="F1315">
        <v>0.1489</v>
      </c>
      <c r="G1315">
        <v>5.7209999999999997E-2</v>
      </c>
      <c r="H1315">
        <v>0.18817999999999999</v>
      </c>
      <c r="I1315">
        <v>0.16114000000000001</v>
      </c>
      <c r="J1315">
        <v>0.26061000000000001</v>
      </c>
      <c r="K1315">
        <v>0.22825999999999999</v>
      </c>
      <c r="L1315">
        <v>2.01383</v>
      </c>
    </row>
    <row r="1316" spans="1:12" x14ac:dyDescent="0.3">
      <c r="A1316" t="s">
        <v>1439</v>
      </c>
      <c r="B1316">
        <v>0.45693</v>
      </c>
      <c r="C1316">
        <v>0.63090000000000002</v>
      </c>
      <c r="D1316">
        <v>-0.89692000000000005</v>
      </c>
      <c r="E1316">
        <v>-0.81630000000000003</v>
      </c>
      <c r="F1316">
        <v>-0.22613</v>
      </c>
      <c r="G1316">
        <v>-0.31151000000000001</v>
      </c>
      <c r="H1316">
        <v>1.6923299999999999</v>
      </c>
      <c r="I1316">
        <v>-0.19983000000000001</v>
      </c>
      <c r="J1316">
        <v>0.40225</v>
      </c>
      <c r="K1316">
        <v>0.10881</v>
      </c>
      <c r="L1316">
        <v>0.79583999999999999</v>
      </c>
    </row>
    <row r="1317" spans="1:12" x14ac:dyDescent="0.3">
      <c r="A1317" t="s">
        <v>1440</v>
      </c>
      <c r="B1317">
        <v>-12.02097</v>
      </c>
      <c r="C1317">
        <v>-5.2490600000000001</v>
      </c>
      <c r="D1317">
        <v>-2.8235700000000001</v>
      </c>
      <c r="E1317">
        <v>-2.8676300000000001</v>
      </c>
      <c r="F1317">
        <v>-1.3593900000000001</v>
      </c>
      <c r="G1317">
        <v>-2.58291</v>
      </c>
      <c r="H1317">
        <v>-4.7165499999999998</v>
      </c>
      <c r="I1317">
        <v>-2.03565</v>
      </c>
      <c r="J1317">
        <v>-0.50248999999999999</v>
      </c>
      <c r="K1317">
        <v>-0.43747999999999998</v>
      </c>
      <c r="L1317">
        <v>-0.34292</v>
      </c>
    </row>
    <row r="1318" spans="1:12" x14ac:dyDescent="0.3">
      <c r="A1318" t="s">
        <v>1441</v>
      </c>
      <c r="B1318">
        <v>-12.73821</v>
      </c>
      <c r="C1318">
        <v>-19.74635</v>
      </c>
      <c r="D1318">
        <v>-8.8993599999999997</v>
      </c>
      <c r="E1318">
        <v>-0.13707</v>
      </c>
      <c r="F1318">
        <v>-0.25908999999999999</v>
      </c>
      <c r="G1318">
        <v>-0.23472000000000001</v>
      </c>
      <c r="H1318">
        <v>-0.16275000000000001</v>
      </c>
      <c r="I1318">
        <v>-4.9520000000000002E-2</v>
      </c>
      <c r="J1318">
        <v>-4.1610000000000001E-2</v>
      </c>
      <c r="K1318">
        <v>-9.7400000000000004E-3</v>
      </c>
      <c r="L1318">
        <v>-3.6000000000000002E-4</v>
      </c>
    </row>
    <row r="1319" spans="1:12" x14ac:dyDescent="0.3">
      <c r="A1319" t="s">
        <v>1442</v>
      </c>
      <c r="B1319">
        <v>2.37473</v>
      </c>
      <c r="C1319">
        <v>3.2716500000000002</v>
      </c>
      <c r="D1319">
        <v>2.2880600000000002</v>
      </c>
      <c r="E1319">
        <v>0.85089999999999999</v>
      </c>
      <c r="F1319">
        <v>0.21387</v>
      </c>
      <c r="G1319">
        <v>-0.56986000000000003</v>
      </c>
      <c r="H1319">
        <v>2.1319999999999999E-2</v>
      </c>
      <c r="I1319">
        <v>0.89461000000000002</v>
      </c>
      <c r="J1319">
        <v>0.36092999999999997</v>
      </c>
      <c r="K1319">
        <v>-1.2399899999999999</v>
      </c>
      <c r="L1319">
        <v>-0.31872</v>
      </c>
    </row>
    <row r="1320" spans="1:12" x14ac:dyDescent="0.3">
      <c r="A1320" t="s">
        <v>1443</v>
      </c>
      <c r="B1320">
        <v>0.51778999999999997</v>
      </c>
      <c r="C1320">
        <v>0.71448999999999996</v>
      </c>
      <c r="D1320">
        <v>0.69267999999999996</v>
      </c>
      <c r="E1320">
        <v>-2.9749999999999999E-2</v>
      </c>
      <c r="F1320">
        <v>-1.49058</v>
      </c>
      <c r="G1320">
        <v>-0.37375999999999998</v>
      </c>
      <c r="H1320">
        <v>0.46870000000000001</v>
      </c>
      <c r="I1320">
        <v>7.9600000000000001E-3</v>
      </c>
      <c r="J1320">
        <v>0.90003</v>
      </c>
      <c r="K1320">
        <v>0.45688000000000001</v>
      </c>
      <c r="L1320">
        <v>0.64517000000000002</v>
      </c>
    </row>
    <row r="1321" spans="1:12" x14ac:dyDescent="0.3">
      <c r="A1321" t="s">
        <v>1444</v>
      </c>
      <c r="B1321">
        <v>0.18406</v>
      </c>
      <c r="C1321">
        <v>-0.88048000000000004</v>
      </c>
      <c r="D1321">
        <v>-0.86024</v>
      </c>
      <c r="E1321">
        <v>-0.62978999999999996</v>
      </c>
      <c r="F1321">
        <v>-0.40638999999999997</v>
      </c>
      <c r="G1321">
        <v>-0.36797000000000002</v>
      </c>
      <c r="H1321">
        <v>-0.54317000000000004</v>
      </c>
      <c r="I1321">
        <v>-1.37408</v>
      </c>
      <c r="J1321">
        <v>-1.9765299999999999</v>
      </c>
      <c r="K1321">
        <v>-0.98524</v>
      </c>
      <c r="L1321">
        <v>2.743E-2</v>
      </c>
    </row>
    <row r="1322" spans="1:12" x14ac:dyDescent="0.3">
      <c r="A1322" t="s">
        <v>1445</v>
      </c>
      <c r="B1322">
        <v>-0.17102999999999999</v>
      </c>
      <c r="C1322">
        <v>-0.24507999999999999</v>
      </c>
      <c r="D1322">
        <v>-0.18290000000000001</v>
      </c>
      <c r="E1322">
        <v>-0.14249000000000001</v>
      </c>
      <c r="F1322">
        <v>2.5569999999999999E-2</v>
      </c>
      <c r="G1322">
        <v>-0.25380000000000003</v>
      </c>
      <c r="H1322">
        <v>-0.12770000000000001</v>
      </c>
      <c r="I1322">
        <v>-0.23452999999999999</v>
      </c>
      <c r="J1322">
        <v>-2.8400000000000002E-2</v>
      </c>
      <c r="K1322">
        <v>-0.13777</v>
      </c>
      <c r="L1322">
        <v>-0.26859</v>
      </c>
    </row>
    <row r="1323" spans="1:12" x14ac:dyDescent="0.3">
      <c r="A1323" t="s">
        <v>1446</v>
      </c>
      <c r="B1323">
        <v>1.09378</v>
      </c>
      <c r="C1323">
        <v>1.6493199999999999</v>
      </c>
      <c r="D1323">
        <v>2.6645500000000002</v>
      </c>
      <c r="E1323">
        <v>2.7664599999999999</v>
      </c>
      <c r="F1323">
        <v>4.7047800000000004</v>
      </c>
      <c r="G1323">
        <v>5.8025599999999997</v>
      </c>
      <c r="H1323">
        <v>2.55437</v>
      </c>
      <c r="I1323">
        <v>2.0055700000000001</v>
      </c>
      <c r="J1323">
        <v>2.55871</v>
      </c>
      <c r="K1323">
        <v>-4.7336799999999997</v>
      </c>
      <c r="L1323">
        <v>-2.03505</v>
      </c>
    </row>
    <row r="1324" spans="1:12" x14ac:dyDescent="0.3">
      <c r="A1324" t="s">
        <v>1447</v>
      </c>
      <c r="B1324">
        <v>4332.96695</v>
      </c>
      <c r="C1324">
        <v>2273.6856499999999</v>
      </c>
      <c r="D1324">
        <v>-35121.531269999999</v>
      </c>
      <c r="E1324">
        <v>-44273.138070000001</v>
      </c>
      <c r="F1324">
        <v>-14285.74502</v>
      </c>
      <c r="G1324">
        <v>-4095.5127200000002</v>
      </c>
      <c r="H1324">
        <v>-1273.0994599999999</v>
      </c>
      <c r="I1324">
        <v>-492.29523</v>
      </c>
      <c r="J1324">
        <v>-122.55159999999999</v>
      </c>
      <c r="K1324">
        <v>-15.901669999999999</v>
      </c>
      <c r="L1324">
        <v>-3.5790299999999999</v>
      </c>
    </row>
    <row r="1325" spans="1:12" x14ac:dyDescent="0.3">
      <c r="A1325" t="s">
        <v>1448</v>
      </c>
      <c r="B1325">
        <v>0.76424999999999998</v>
      </c>
      <c r="C1325">
        <v>-0.48443999999999998</v>
      </c>
      <c r="D1325">
        <v>-0.39359</v>
      </c>
      <c r="E1325">
        <v>1.5769999999999999E-2</v>
      </c>
      <c r="F1325">
        <v>0.24182999999999999</v>
      </c>
      <c r="G1325">
        <v>-0.28344999999999998</v>
      </c>
      <c r="H1325">
        <v>-0.16872999999999999</v>
      </c>
      <c r="I1325">
        <v>-0.21185000000000001</v>
      </c>
      <c r="J1325">
        <v>-1.92676</v>
      </c>
      <c r="K1325">
        <v>-0.10247000000000001</v>
      </c>
      <c r="L1325">
        <v>0.50065999999999999</v>
      </c>
    </row>
    <row r="1326" spans="1:12" x14ac:dyDescent="0.3">
      <c r="A1326" t="s">
        <v>1449</v>
      </c>
      <c r="B1326">
        <v>0.17321</v>
      </c>
      <c r="C1326">
        <v>1.5689999999999999E-2</v>
      </c>
      <c r="D1326">
        <v>0.31323000000000001</v>
      </c>
      <c r="E1326">
        <v>0.47104000000000001</v>
      </c>
      <c r="F1326">
        <v>0.21890000000000001</v>
      </c>
      <c r="G1326">
        <v>-0.12734999999999999</v>
      </c>
      <c r="H1326">
        <v>0.49135000000000001</v>
      </c>
      <c r="I1326">
        <v>0.58474999999999999</v>
      </c>
      <c r="J1326">
        <v>0.82072999999999996</v>
      </c>
      <c r="K1326">
        <v>0.70071000000000006</v>
      </c>
      <c r="L1326">
        <v>0.37896999999999997</v>
      </c>
    </row>
    <row r="1327" spans="1:12" x14ac:dyDescent="0.3">
      <c r="A1327" t="s">
        <v>1450</v>
      </c>
      <c r="B1327">
        <v>0.14652000000000001</v>
      </c>
      <c r="C1327">
        <v>0.42107</v>
      </c>
      <c r="D1327">
        <v>0.35648999999999997</v>
      </c>
      <c r="E1327">
        <v>0.64422999999999997</v>
      </c>
      <c r="F1327">
        <v>9.8280000000000006E-2</v>
      </c>
      <c r="G1327">
        <v>-0.18098</v>
      </c>
      <c r="H1327">
        <v>-0.18615999999999999</v>
      </c>
      <c r="I1327">
        <v>1.6000000000000001E-4</v>
      </c>
      <c r="J1327">
        <v>0.26657999999999998</v>
      </c>
      <c r="K1327">
        <v>0.10466</v>
      </c>
      <c r="L1327">
        <v>-0.93074999999999997</v>
      </c>
    </row>
    <row r="1328" spans="1:12" x14ac:dyDescent="0.3">
      <c r="A1328" t="s">
        <v>1451</v>
      </c>
      <c r="B1328">
        <v>0.11944</v>
      </c>
      <c r="C1328">
        <v>-0.25451000000000001</v>
      </c>
      <c r="D1328">
        <v>0.31028</v>
      </c>
      <c r="E1328">
        <v>-0.37570999999999999</v>
      </c>
      <c r="F1328">
        <v>0.44706000000000001</v>
      </c>
      <c r="G1328">
        <v>0.54054999999999997</v>
      </c>
      <c r="H1328">
        <v>-0.47516999999999998</v>
      </c>
      <c r="I1328">
        <v>0.49503999999999998</v>
      </c>
      <c r="J1328">
        <v>0.88985000000000003</v>
      </c>
      <c r="K1328">
        <v>4.3810000000000002E-2</v>
      </c>
      <c r="L1328">
        <v>-0.11394</v>
      </c>
    </row>
    <row r="1329" spans="1:12" x14ac:dyDescent="0.3">
      <c r="A1329" t="s">
        <v>1452</v>
      </c>
      <c r="B1329">
        <v>0.60553000000000001</v>
      </c>
      <c r="C1329">
        <v>0.1825</v>
      </c>
      <c r="D1329">
        <v>0.19309000000000001</v>
      </c>
      <c r="E1329">
        <v>0.32040999999999997</v>
      </c>
      <c r="F1329">
        <v>0.15748000000000001</v>
      </c>
      <c r="G1329">
        <v>3.32E-3</v>
      </c>
      <c r="H1329">
        <v>1.73E-3</v>
      </c>
      <c r="I1329">
        <v>6.1030000000000001E-2</v>
      </c>
      <c r="J1329">
        <v>0.19064</v>
      </c>
      <c r="K1329">
        <v>0.19388</v>
      </c>
      <c r="L1329">
        <v>-0.20268</v>
      </c>
    </row>
    <row r="1330" spans="1:12" x14ac:dyDescent="0.3">
      <c r="A1330" t="s">
        <v>1453</v>
      </c>
      <c r="B1330">
        <v>0.39929999999999999</v>
      </c>
      <c r="C1330">
        <v>0.67383000000000004</v>
      </c>
      <c r="D1330">
        <v>0.54844000000000004</v>
      </c>
      <c r="E1330">
        <v>0.14179</v>
      </c>
      <c r="F1330">
        <v>-0.22500999999999999</v>
      </c>
      <c r="G1330">
        <v>-0.19889000000000001</v>
      </c>
      <c r="H1330">
        <v>-9.6049999999999996E-2</v>
      </c>
      <c r="I1330">
        <v>-5.5700000000000003E-3</v>
      </c>
      <c r="J1330">
        <v>-0.20141999999999999</v>
      </c>
      <c r="K1330">
        <v>7.45E-3</v>
      </c>
      <c r="L1330">
        <v>-0.45006000000000002</v>
      </c>
    </row>
    <row r="1331" spans="1:12" x14ac:dyDescent="0.3">
      <c r="A1331" t="s">
        <v>1454</v>
      </c>
      <c r="B1331">
        <v>-375.26281999999998</v>
      </c>
      <c r="C1331">
        <v>-398.86858000000001</v>
      </c>
      <c r="D1331">
        <v>-294.62932999999998</v>
      </c>
      <c r="E1331">
        <v>-284.97233</v>
      </c>
      <c r="F1331">
        <v>-190.65951999999999</v>
      </c>
      <c r="G1331">
        <v>-149.96155999999999</v>
      </c>
      <c r="H1331">
        <v>-137.18208999999999</v>
      </c>
      <c r="I1331">
        <v>-44.543869999999998</v>
      </c>
      <c r="J1331">
        <v>-13.23681</v>
      </c>
      <c r="K1331">
        <v>-9.5171700000000001</v>
      </c>
      <c r="L1331">
        <v>-1.43584</v>
      </c>
    </row>
    <row r="1332" spans="1:12" x14ac:dyDescent="0.3">
      <c r="A1332" t="s">
        <v>1455</v>
      </c>
      <c r="B1332">
        <v>-1.712E-2</v>
      </c>
      <c r="C1332">
        <v>-0.45229999999999998</v>
      </c>
      <c r="D1332">
        <v>0.19608</v>
      </c>
      <c r="E1332">
        <v>0.34767999999999999</v>
      </c>
      <c r="F1332">
        <v>0.15687999999999999</v>
      </c>
      <c r="G1332">
        <v>2.418E-2</v>
      </c>
      <c r="H1332">
        <v>-0.27740999999999999</v>
      </c>
      <c r="I1332">
        <v>5.4339999999999999E-2</v>
      </c>
      <c r="J1332">
        <v>5.1209999999999999E-2</v>
      </c>
      <c r="K1332">
        <v>0.15970000000000001</v>
      </c>
      <c r="L1332">
        <v>0.12791</v>
      </c>
    </row>
    <row r="1333" spans="1:12" x14ac:dyDescent="0.3">
      <c r="A1333" t="s">
        <v>1456</v>
      </c>
      <c r="B1333">
        <v>-0.45241999999999999</v>
      </c>
      <c r="C1333">
        <v>-2.33473</v>
      </c>
      <c r="D1333">
        <v>-1.1395299999999999</v>
      </c>
      <c r="E1333">
        <v>8.2820000000000005E-2</v>
      </c>
      <c r="F1333">
        <v>-1.2782100000000001</v>
      </c>
      <c r="G1333">
        <v>-1.04338</v>
      </c>
      <c r="H1333">
        <v>-1.40747</v>
      </c>
      <c r="I1333">
        <v>-1.2741499999999999</v>
      </c>
      <c r="J1333">
        <v>-0.11413</v>
      </c>
      <c r="K1333">
        <v>0.57189999999999996</v>
      </c>
      <c r="L1333" t="s">
        <v>2690</v>
      </c>
    </row>
    <row r="1334" spans="1:12" x14ac:dyDescent="0.3">
      <c r="A1334" t="s">
        <v>1457</v>
      </c>
      <c r="B1334">
        <v>2.7342900000000001</v>
      </c>
      <c r="C1334">
        <v>1.23047</v>
      </c>
      <c r="D1334">
        <v>1.61673</v>
      </c>
      <c r="E1334">
        <v>0.98409000000000002</v>
      </c>
      <c r="F1334">
        <v>2.4692599999999998</v>
      </c>
      <c r="G1334">
        <v>1.3396600000000001</v>
      </c>
      <c r="H1334">
        <v>1.3458600000000001</v>
      </c>
      <c r="I1334">
        <v>2.9604599999999999</v>
      </c>
      <c r="J1334">
        <v>4.86442</v>
      </c>
      <c r="K1334">
        <v>8.1285500000000006</v>
      </c>
      <c r="L1334">
        <v>13.27488</v>
      </c>
    </row>
    <row r="1335" spans="1:12" x14ac:dyDescent="0.3">
      <c r="A1335" t="s">
        <v>1458</v>
      </c>
      <c r="B1335">
        <v>-0.59424999999999994</v>
      </c>
      <c r="C1335">
        <v>-0.43675999999999998</v>
      </c>
      <c r="D1335">
        <v>1.6660000000000001E-2</v>
      </c>
      <c r="E1335">
        <v>0.12861</v>
      </c>
      <c r="F1335">
        <v>0.16658999999999999</v>
      </c>
      <c r="G1335">
        <v>0.13017999999999999</v>
      </c>
      <c r="H1335">
        <v>-6.3619999999999996E-2</v>
      </c>
      <c r="I1335">
        <v>4.1750000000000002E-2</v>
      </c>
      <c r="J1335">
        <v>0.18440999999999999</v>
      </c>
      <c r="K1335">
        <v>8.9149999999999993E-2</v>
      </c>
      <c r="L1335">
        <v>0.24232000000000001</v>
      </c>
    </row>
    <row r="1336" spans="1:12" x14ac:dyDescent="0.3">
      <c r="A1336" t="s">
        <v>1459</v>
      </c>
      <c r="B1336">
        <v>0.11090999999999999</v>
      </c>
      <c r="C1336">
        <v>-0.76443000000000005</v>
      </c>
      <c r="D1336">
        <v>0.15271000000000001</v>
      </c>
      <c r="E1336">
        <v>0.17904999999999999</v>
      </c>
      <c r="F1336">
        <v>-0.20377000000000001</v>
      </c>
      <c r="G1336">
        <v>4.9180000000000001E-2</v>
      </c>
      <c r="H1336">
        <v>0.23066</v>
      </c>
      <c r="I1336">
        <v>-0.22287000000000001</v>
      </c>
      <c r="J1336">
        <v>-0.11176</v>
      </c>
      <c r="K1336">
        <v>3.1940000000000003E-2</v>
      </c>
      <c r="L1336">
        <v>-1.31325</v>
      </c>
    </row>
    <row r="1337" spans="1:12" x14ac:dyDescent="0.3">
      <c r="A1337" t="s">
        <v>1460</v>
      </c>
      <c r="B1337">
        <v>75.726990000000001</v>
      </c>
      <c r="C1337">
        <v>13.781180000000001</v>
      </c>
      <c r="D1337">
        <v>15.331</v>
      </c>
      <c r="E1337">
        <v>2.3841000000000001</v>
      </c>
      <c r="F1337">
        <v>0.94203999999999999</v>
      </c>
      <c r="G1337">
        <v>0.21889</v>
      </c>
      <c r="H1337">
        <v>8.3000000000000004E-2</v>
      </c>
      <c r="I1337">
        <v>-0.40394999999999998</v>
      </c>
      <c r="J1337">
        <v>-0.63724999999999998</v>
      </c>
      <c r="K1337">
        <v>-0.91402000000000005</v>
      </c>
      <c r="L1337">
        <v>-0.88656000000000001</v>
      </c>
    </row>
    <row r="1338" spans="1:12" x14ac:dyDescent="0.3">
      <c r="A1338" t="s">
        <v>1461</v>
      </c>
      <c r="B1338">
        <v>0.17004</v>
      </c>
      <c r="C1338">
        <v>-0.30930000000000002</v>
      </c>
      <c r="D1338">
        <v>0.2361</v>
      </c>
      <c r="E1338">
        <v>3.3680000000000002E-2</v>
      </c>
      <c r="F1338">
        <v>-1.33901</v>
      </c>
      <c r="G1338">
        <v>0.18606</v>
      </c>
      <c r="H1338">
        <v>-0.77103999999999995</v>
      </c>
      <c r="I1338">
        <v>0.28166999999999998</v>
      </c>
      <c r="J1338">
        <v>-0.16316</v>
      </c>
      <c r="K1338">
        <v>-0.34333000000000002</v>
      </c>
      <c r="L1338">
        <v>0.15690999999999999</v>
      </c>
    </row>
    <row r="1339" spans="1:12" x14ac:dyDescent="0.3">
      <c r="A1339" t="s">
        <v>1462</v>
      </c>
      <c r="B1339">
        <v>1.2555499999999999</v>
      </c>
      <c r="C1339">
        <v>-0.95948</v>
      </c>
      <c r="D1339">
        <v>-1.9250700000000001</v>
      </c>
      <c r="E1339">
        <v>-0.73434999999999995</v>
      </c>
      <c r="F1339">
        <v>-1.15839</v>
      </c>
      <c r="G1339">
        <v>-0.41536000000000001</v>
      </c>
      <c r="H1339">
        <v>-0.35691000000000001</v>
      </c>
      <c r="I1339">
        <v>0.26783000000000001</v>
      </c>
      <c r="J1339">
        <v>0.15501000000000001</v>
      </c>
      <c r="K1339">
        <v>4.9970000000000001E-2</v>
      </c>
      <c r="L1339">
        <v>4.462E-2</v>
      </c>
    </row>
    <row r="1340" spans="1:12" x14ac:dyDescent="0.3">
      <c r="A1340" t="s">
        <v>1463</v>
      </c>
      <c r="B1340">
        <v>4.9242699999999999</v>
      </c>
      <c r="C1340">
        <v>5.5450200000000001</v>
      </c>
      <c r="D1340">
        <v>1.50299</v>
      </c>
      <c r="E1340">
        <v>5.8556100000000004</v>
      </c>
      <c r="F1340">
        <v>0.87553000000000003</v>
      </c>
      <c r="G1340">
        <v>0.33467000000000002</v>
      </c>
      <c r="H1340">
        <v>-1.39286</v>
      </c>
      <c r="I1340">
        <v>1.80342</v>
      </c>
      <c r="J1340">
        <v>0.10693999999999999</v>
      </c>
      <c r="K1340">
        <v>0.27310000000000001</v>
      </c>
      <c r="L1340">
        <v>0.56086000000000003</v>
      </c>
    </row>
    <row r="1341" spans="1:12" x14ac:dyDescent="0.3">
      <c r="A1341" t="s">
        <v>1464</v>
      </c>
      <c r="B1341" t="s">
        <v>5759</v>
      </c>
      <c r="C1341" t="s">
        <v>5759</v>
      </c>
      <c r="D1341" t="s">
        <v>5759</v>
      </c>
      <c r="E1341" t="s">
        <v>5759</v>
      </c>
      <c r="F1341" t="s">
        <v>5759</v>
      </c>
      <c r="G1341" t="s">
        <v>5759</v>
      </c>
      <c r="H1341" t="s">
        <v>5759</v>
      </c>
      <c r="I1341" t="s">
        <v>5759</v>
      </c>
      <c r="J1341" t="s">
        <v>5759</v>
      </c>
      <c r="K1341" t="s">
        <v>5759</v>
      </c>
      <c r="L1341" t="s">
        <v>5759</v>
      </c>
    </row>
    <row r="1342" spans="1:12" x14ac:dyDescent="0.3">
      <c r="A1342" t="s">
        <v>1465</v>
      </c>
      <c r="B1342">
        <v>1.21031</v>
      </c>
      <c r="C1342">
        <v>1.38798</v>
      </c>
      <c r="D1342">
        <v>1.7538100000000001</v>
      </c>
      <c r="E1342">
        <v>1.6329</v>
      </c>
      <c r="F1342">
        <v>1.76258</v>
      </c>
      <c r="G1342">
        <v>1.69052</v>
      </c>
      <c r="H1342">
        <v>1.56593</v>
      </c>
      <c r="I1342">
        <v>1.46289</v>
      </c>
      <c r="J1342">
        <v>1.69984</v>
      </c>
      <c r="K1342">
        <v>2.1286</v>
      </c>
      <c r="L1342">
        <v>-7.6859999999999998E-2</v>
      </c>
    </row>
    <row r="1343" spans="1:12" x14ac:dyDescent="0.3">
      <c r="A1343" t="s">
        <v>1466</v>
      </c>
      <c r="B1343">
        <v>0.19550999999999999</v>
      </c>
      <c r="C1343">
        <v>2.3411200000000001</v>
      </c>
      <c r="D1343">
        <v>0.59872000000000003</v>
      </c>
      <c r="E1343">
        <v>0.69110000000000005</v>
      </c>
      <c r="F1343">
        <v>-0.3211</v>
      </c>
      <c r="G1343">
        <v>-0.94342999999999999</v>
      </c>
      <c r="H1343">
        <v>-9.6159999999999995E-2</v>
      </c>
      <c r="I1343">
        <v>2.2109700000000001</v>
      </c>
      <c r="J1343">
        <v>2.95303</v>
      </c>
      <c r="K1343">
        <v>0.33504</v>
      </c>
      <c r="L1343">
        <v>-0.28434999999999999</v>
      </c>
    </row>
    <row r="1344" spans="1:12" x14ac:dyDescent="0.3">
      <c r="A1344" t="s">
        <v>1467</v>
      </c>
      <c r="B1344">
        <v>2.8078099999999999</v>
      </c>
      <c r="C1344">
        <v>1.0133300000000001</v>
      </c>
      <c r="D1344">
        <v>6.4240000000000005E-2</v>
      </c>
      <c r="E1344">
        <v>-1.21878</v>
      </c>
      <c r="F1344">
        <v>-0.56011</v>
      </c>
      <c r="G1344">
        <v>-8.9779999999999999E-2</v>
      </c>
      <c r="H1344">
        <v>-0.60819999999999996</v>
      </c>
      <c r="I1344">
        <v>-0.52451000000000003</v>
      </c>
      <c r="J1344">
        <v>-0.25369000000000003</v>
      </c>
      <c r="K1344">
        <v>6.1679999999999999E-2</v>
      </c>
      <c r="L1344">
        <v>1.48536</v>
      </c>
    </row>
    <row r="1345" spans="1:12" x14ac:dyDescent="0.3">
      <c r="A1345" t="s">
        <v>1468</v>
      </c>
      <c r="B1345">
        <v>0.19567999999999999</v>
      </c>
      <c r="C1345">
        <v>0.81938</v>
      </c>
      <c r="D1345">
        <v>0.183</v>
      </c>
      <c r="E1345">
        <v>0.48319000000000001</v>
      </c>
      <c r="F1345">
        <v>-0.67581999999999998</v>
      </c>
      <c r="G1345">
        <v>-0.18010999999999999</v>
      </c>
      <c r="H1345">
        <v>-1.6000000000000001E-4</v>
      </c>
      <c r="I1345">
        <v>-7.3200000000000001E-3</v>
      </c>
      <c r="J1345">
        <v>0.13261999999999999</v>
      </c>
      <c r="K1345">
        <v>-1.8550000000000001E-2</v>
      </c>
      <c r="L1345">
        <v>-0.10902000000000001</v>
      </c>
    </row>
    <row r="1346" spans="1:12" x14ac:dyDescent="0.3">
      <c r="A1346" t="s">
        <v>1469</v>
      </c>
      <c r="B1346">
        <v>0.64258999999999999</v>
      </c>
      <c r="C1346">
        <v>0.59219999999999995</v>
      </c>
      <c r="D1346">
        <v>1.0592200000000001</v>
      </c>
      <c r="E1346">
        <v>1.1117999999999999</v>
      </c>
      <c r="F1346">
        <v>1.00745</v>
      </c>
      <c r="G1346">
        <v>1.57056</v>
      </c>
      <c r="H1346">
        <v>0.61456999999999995</v>
      </c>
      <c r="I1346">
        <v>0.56318999999999997</v>
      </c>
      <c r="J1346">
        <v>-8.1339999999999996E-2</v>
      </c>
      <c r="K1346">
        <v>0.39538000000000001</v>
      </c>
      <c r="L1346">
        <v>0.18955</v>
      </c>
    </row>
    <row r="1347" spans="1:12" x14ac:dyDescent="0.3">
      <c r="A1347" t="s">
        <v>1470</v>
      </c>
      <c r="B1347">
        <v>4.7557700000000001</v>
      </c>
      <c r="C1347">
        <v>-4.4271099999999999</v>
      </c>
      <c r="D1347">
        <v>-7.3086900000000004</v>
      </c>
      <c r="E1347">
        <v>-5.1640300000000003</v>
      </c>
      <c r="F1347">
        <v>-4.8847500000000004</v>
      </c>
      <c r="G1347">
        <v>2.16046</v>
      </c>
      <c r="H1347">
        <v>-6.8137100000000004</v>
      </c>
      <c r="I1347">
        <v>-5.0964799999999997</v>
      </c>
      <c r="J1347">
        <v>-5.2576499999999999</v>
      </c>
      <c r="K1347">
        <v>-5.0795199999999996</v>
      </c>
      <c r="L1347">
        <v>-3.4659599999999999</v>
      </c>
    </row>
    <row r="1348" spans="1:12" x14ac:dyDescent="0.3">
      <c r="A1348" t="s">
        <v>1471</v>
      </c>
      <c r="B1348">
        <v>1.95773</v>
      </c>
      <c r="C1348">
        <v>2.1615199999999999</v>
      </c>
      <c r="D1348">
        <v>1.4583200000000001</v>
      </c>
      <c r="E1348">
        <v>2.8786200000000002</v>
      </c>
      <c r="F1348">
        <v>2.5091399999999999</v>
      </c>
      <c r="G1348">
        <v>0.75814999999999999</v>
      </c>
      <c r="H1348">
        <v>-5.1917999999999997</v>
      </c>
      <c r="I1348">
        <v>0.69198999999999999</v>
      </c>
      <c r="J1348">
        <v>-0.2293</v>
      </c>
      <c r="K1348">
        <v>4.6084500000000004</v>
      </c>
      <c r="L1348">
        <v>2.4500000000000002</v>
      </c>
    </row>
    <row r="1349" spans="1:12" x14ac:dyDescent="0.3">
      <c r="A1349" t="s">
        <v>1472</v>
      </c>
      <c r="B1349">
        <v>7.3333599999999999</v>
      </c>
      <c r="C1349">
        <v>4.5686200000000001</v>
      </c>
      <c r="D1349">
        <v>4.4387100000000004</v>
      </c>
      <c r="E1349">
        <v>6.3076299999999996</v>
      </c>
      <c r="F1349">
        <v>3.3602099999999999</v>
      </c>
      <c r="G1349">
        <v>0.15903</v>
      </c>
      <c r="H1349">
        <v>2.1127099999999999</v>
      </c>
      <c r="I1349">
        <v>3.1801599999999999</v>
      </c>
      <c r="J1349">
        <v>4.9175500000000003</v>
      </c>
      <c r="K1349">
        <v>5.65585</v>
      </c>
      <c r="L1349">
        <v>2.8538999999999999</v>
      </c>
    </row>
    <row r="1350" spans="1:12" x14ac:dyDescent="0.3">
      <c r="A1350" t="s">
        <v>1473</v>
      </c>
      <c r="B1350">
        <v>0.42593999999999999</v>
      </c>
      <c r="C1350">
        <v>0.34004000000000001</v>
      </c>
      <c r="D1350">
        <v>8.6639999999999995E-2</v>
      </c>
      <c r="E1350">
        <v>-7.1849999999999997E-2</v>
      </c>
      <c r="F1350">
        <v>-0.54100000000000004</v>
      </c>
      <c r="G1350">
        <v>-6.9440000000000002E-2</v>
      </c>
      <c r="H1350">
        <v>-0.22777</v>
      </c>
      <c r="I1350">
        <v>-0.25874000000000003</v>
      </c>
      <c r="J1350">
        <v>-9.9269999999999997E-2</v>
      </c>
      <c r="K1350">
        <v>-0.21560000000000001</v>
      </c>
      <c r="L1350">
        <v>2.1839999999999998E-2</v>
      </c>
    </row>
    <row r="1351" spans="1:12" x14ac:dyDescent="0.3">
      <c r="A1351" t="s">
        <v>1474</v>
      </c>
      <c r="B1351">
        <v>-0.12329</v>
      </c>
      <c r="C1351">
        <v>0.10281999999999999</v>
      </c>
      <c r="D1351">
        <v>9.1230000000000006E-2</v>
      </c>
      <c r="E1351">
        <v>0.19625999999999999</v>
      </c>
      <c r="F1351">
        <v>0.25397999999999998</v>
      </c>
      <c r="G1351">
        <v>1.7579999999999998E-2</v>
      </c>
      <c r="H1351">
        <v>-0.78291999999999995</v>
      </c>
      <c r="I1351">
        <v>0.57794999999999996</v>
      </c>
      <c r="J1351">
        <v>-0.74997000000000003</v>
      </c>
      <c r="K1351">
        <v>0.23815</v>
      </c>
      <c r="L1351" t="s">
        <v>2690</v>
      </c>
    </row>
    <row r="1352" spans="1:12" x14ac:dyDescent="0.3">
      <c r="A1352" t="s">
        <v>1475</v>
      </c>
      <c r="B1352">
        <v>3.2289999999999999E-2</v>
      </c>
      <c r="C1352">
        <v>-0.46577000000000002</v>
      </c>
      <c r="D1352">
        <v>-0.31197000000000003</v>
      </c>
      <c r="E1352">
        <v>-0.44762000000000002</v>
      </c>
      <c r="F1352">
        <v>-0.43748999999999999</v>
      </c>
      <c r="G1352">
        <v>-0.42131999999999997</v>
      </c>
      <c r="H1352">
        <v>-0.29183999999999999</v>
      </c>
      <c r="I1352">
        <v>6.4200000000000004E-3</v>
      </c>
      <c r="J1352">
        <v>-9.6759999999999999E-2</v>
      </c>
      <c r="K1352">
        <v>-0.29982999999999999</v>
      </c>
      <c r="L1352">
        <v>-0.62899000000000005</v>
      </c>
    </row>
    <row r="1353" spans="1:12" x14ac:dyDescent="0.3">
      <c r="A1353" t="s">
        <v>1476</v>
      </c>
      <c r="B1353">
        <v>-0.11652</v>
      </c>
      <c r="C1353">
        <v>5.731E-2</v>
      </c>
      <c r="D1353">
        <v>0.23426</v>
      </c>
      <c r="E1353">
        <v>0.12224</v>
      </c>
      <c r="F1353">
        <v>0.22889000000000001</v>
      </c>
      <c r="G1353">
        <v>-0.11039</v>
      </c>
      <c r="H1353">
        <v>-0.36731999999999998</v>
      </c>
      <c r="I1353">
        <v>-0.52693000000000001</v>
      </c>
      <c r="J1353">
        <v>-0.18978</v>
      </c>
      <c r="K1353">
        <v>1.2970000000000001E-2</v>
      </c>
      <c r="L1353">
        <v>-0.30420000000000003</v>
      </c>
    </row>
    <row r="1354" spans="1:12" x14ac:dyDescent="0.3">
      <c r="A1354" t="s">
        <v>1477</v>
      </c>
      <c r="B1354">
        <v>-6.9029999999999994E-2</v>
      </c>
      <c r="C1354">
        <v>-8.788E-2</v>
      </c>
      <c r="D1354">
        <v>-7.8460000000000002E-2</v>
      </c>
      <c r="E1354">
        <v>-9.3410000000000007E-2</v>
      </c>
      <c r="F1354">
        <v>-7.571E-2</v>
      </c>
      <c r="G1354">
        <v>-7.9259999999999997E-2</v>
      </c>
      <c r="H1354">
        <v>-8.0320000000000003E-2</v>
      </c>
      <c r="I1354">
        <v>-6.6570000000000004E-2</v>
      </c>
      <c r="J1354">
        <v>-8.1119999999999998E-2</v>
      </c>
      <c r="K1354">
        <v>-7.553E-2</v>
      </c>
      <c r="L1354">
        <v>-8.0759999999999998E-2</v>
      </c>
    </row>
    <row r="1355" spans="1:12" x14ac:dyDescent="0.3">
      <c r="A1355" t="s">
        <v>1478</v>
      </c>
      <c r="B1355">
        <v>-0.99746999999999997</v>
      </c>
      <c r="C1355">
        <v>-2.9567700000000001</v>
      </c>
      <c r="D1355">
        <v>0.73346</v>
      </c>
      <c r="E1355">
        <v>-1.15422</v>
      </c>
      <c r="F1355">
        <v>0.27945999999999999</v>
      </c>
      <c r="G1355">
        <v>0.64922000000000002</v>
      </c>
      <c r="H1355">
        <v>0.49753999999999998</v>
      </c>
      <c r="I1355">
        <v>-2.7289999999999998E-2</v>
      </c>
      <c r="J1355">
        <v>0.71245000000000003</v>
      </c>
      <c r="K1355">
        <v>-0.32396000000000003</v>
      </c>
      <c r="L1355">
        <v>-0.67544000000000004</v>
      </c>
    </row>
    <row r="1356" spans="1:12" x14ac:dyDescent="0.3">
      <c r="A1356" t="s">
        <v>1479</v>
      </c>
      <c r="B1356">
        <v>0.46272000000000002</v>
      </c>
      <c r="C1356">
        <v>-4.7750000000000001E-2</v>
      </c>
      <c r="D1356">
        <v>0.39759</v>
      </c>
      <c r="E1356">
        <v>0.31862000000000001</v>
      </c>
      <c r="F1356">
        <v>-0.47613</v>
      </c>
      <c r="G1356">
        <v>1.69716</v>
      </c>
      <c r="H1356">
        <v>0.85594999999999999</v>
      </c>
      <c r="I1356">
        <v>0.97270000000000001</v>
      </c>
      <c r="J1356">
        <v>0.54154000000000002</v>
      </c>
      <c r="K1356">
        <v>0.73860999999999999</v>
      </c>
      <c r="L1356">
        <v>0.80262999999999995</v>
      </c>
    </row>
    <row r="1357" spans="1:12" x14ac:dyDescent="0.3">
      <c r="A1357" t="s">
        <v>1480</v>
      </c>
      <c r="B1357">
        <v>-6.404E-2</v>
      </c>
      <c r="C1357">
        <v>1.567E-2</v>
      </c>
      <c r="D1357">
        <v>-0.57152999999999998</v>
      </c>
      <c r="E1357">
        <v>-0.30185000000000001</v>
      </c>
      <c r="F1357">
        <v>-3.8E-3</v>
      </c>
      <c r="G1357">
        <v>-0.27249000000000001</v>
      </c>
      <c r="H1357">
        <v>-0.14878</v>
      </c>
      <c r="I1357">
        <v>0.95113000000000003</v>
      </c>
      <c r="J1357">
        <v>-0.74927999999999995</v>
      </c>
      <c r="K1357">
        <v>-1.2573000000000001</v>
      </c>
      <c r="L1357">
        <v>-1.0251999999999999</v>
      </c>
    </row>
    <row r="1358" spans="1:12" x14ac:dyDescent="0.3">
      <c r="A1358" t="s">
        <v>1481</v>
      </c>
      <c r="B1358">
        <v>-0.54751000000000005</v>
      </c>
      <c r="C1358">
        <v>-0.74024999999999996</v>
      </c>
      <c r="D1358">
        <v>-0.59238000000000002</v>
      </c>
      <c r="E1358">
        <v>0.10086000000000001</v>
      </c>
      <c r="F1358">
        <v>-0.10388</v>
      </c>
      <c r="G1358">
        <v>6.2120000000000002E-2</v>
      </c>
      <c r="H1358">
        <v>-0.32057000000000002</v>
      </c>
      <c r="I1358">
        <v>0.10809000000000001</v>
      </c>
      <c r="J1358">
        <v>-2.2120000000000001E-2</v>
      </c>
      <c r="K1358">
        <v>-7.6090000000000005E-2</v>
      </c>
      <c r="L1358">
        <v>-0.43175999999999998</v>
      </c>
    </row>
    <row r="1359" spans="1:12" x14ac:dyDescent="0.3">
      <c r="A1359" t="s">
        <v>1482</v>
      </c>
      <c r="B1359">
        <v>-2.0688399999999998</v>
      </c>
      <c r="C1359">
        <v>-1.6305799999999999</v>
      </c>
      <c r="D1359">
        <v>0.65837999999999997</v>
      </c>
      <c r="E1359">
        <v>1.11761</v>
      </c>
      <c r="F1359">
        <v>0.69938</v>
      </c>
      <c r="G1359">
        <v>0.72662000000000004</v>
      </c>
      <c r="H1359">
        <v>0.13128000000000001</v>
      </c>
      <c r="I1359">
        <v>-0.22703000000000001</v>
      </c>
      <c r="J1359">
        <v>-0.17391999999999999</v>
      </c>
      <c r="K1359">
        <v>-0.81547000000000003</v>
      </c>
      <c r="L1359">
        <v>-1.29009</v>
      </c>
    </row>
    <row r="1360" spans="1:12" x14ac:dyDescent="0.3">
      <c r="A1360" t="s">
        <v>1483</v>
      </c>
      <c r="B1360">
        <v>0.17315</v>
      </c>
      <c r="C1360">
        <v>0.90798999999999996</v>
      </c>
      <c r="D1360">
        <v>0.89095999999999997</v>
      </c>
      <c r="E1360">
        <v>1.38747</v>
      </c>
      <c r="F1360">
        <v>1.10947</v>
      </c>
      <c r="G1360">
        <v>1.23075</v>
      </c>
      <c r="H1360">
        <v>0.91705000000000003</v>
      </c>
      <c r="I1360">
        <v>1.24535</v>
      </c>
      <c r="J1360">
        <v>1.2159199999999999</v>
      </c>
      <c r="K1360">
        <v>2.2233900000000002</v>
      </c>
      <c r="L1360">
        <v>2.4756900000000002</v>
      </c>
    </row>
    <row r="1361" spans="1:12" x14ac:dyDescent="0.3">
      <c r="A1361" t="s">
        <v>1484</v>
      </c>
      <c r="B1361">
        <v>-0.22370000000000001</v>
      </c>
      <c r="C1361">
        <v>-0.223</v>
      </c>
      <c r="D1361">
        <v>-0.15748999999999999</v>
      </c>
      <c r="E1361">
        <v>-0.26324999999999998</v>
      </c>
      <c r="F1361">
        <v>-0.18651999999999999</v>
      </c>
      <c r="G1361">
        <v>-0.17827000000000001</v>
      </c>
      <c r="H1361">
        <v>-0.17627999999999999</v>
      </c>
      <c r="I1361">
        <v>-0.10038999999999999</v>
      </c>
      <c r="J1361">
        <v>-0.10349</v>
      </c>
      <c r="K1361">
        <v>-0.12523000000000001</v>
      </c>
      <c r="L1361" t="s">
        <v>2690</v>
      </c>
    </row>
    <row r="1362" spans="1:12" x14ac:dyDescent="0.3">
      <c r="A1362" t="s">
        <v>1485</v>
      </c>
      <c r="B1362">
        <v>-0.78008</v>
      </c>
      <c r="C1362">
        <v>-1.23109</v>
      </c>
      <c r="D1362">
        <v>-1.7360100000000001</v>
      </c>
      <c r="E1362">
        <v>-0.40117000000000003</v>
      </c>
      <c r="F1362">
        <v>0.13170999999999999</v>
      </c>
      <c r="G1362">
        <v>-8.9069999999999996E-2</v>
      </c>
      <c r="H1362">
        <v>3.4759999999999999E-2</v>
      </c>
      <c r="I1362">
        <v>0.30856</v>
      </c>
      <c r="J1362">
        <v>-0.65417000000000003</v>
      </c>
      <c r="K1362">
        <v>-1.29094</v>
      </c>
      <c r="L1362">
        <v>-0.29121000000000002</v>
      </c>
    </row>
    <row r="1363" spans="1:12" x14ac:dyDescent="0.3">
      <c r="A1363" t="s">
        <v>1486</v>
      </c>
      <c r="B1363">
        <v>-2.2342</v>
      </c>
      <c r="C1363">
        <v>-1.4698199999999999</v>
      </c>
      <c r="D1363">
        <v>-1.03512</v>
      </c>
      <c r="E1363">
        <v>-1.9103300000000001</v>
      </c>
      <c r="F1363">
        <v>-1.8849800000000001</v>
      </c>
      <c r="G1363">
        <v>-3.01701</v>
      </c>
      <c r="H1363">
        <v>-1.0707</v>
      </c>
      <c r="I1363">
        <v>-0.57693000000000005</v>
      </c>
      <c r="J1363">
        <v>-0.2661</v>
      </c>
      <c r="K1363">
        <v>-0.12468</v>
      </c>
      <c r="L1363">
        <v>-0.29093999999999998</v>
      </c>
    </row>
    <row r="1364" spans="1:12" x14ac:dyDescent="0.3">
      <c r="A1364" t="s">
        <v>1487</v>
      </c>
      <c r="B1364">
        <v>-0.64968000000000004</v>
      </c>
      <c r="C1364">
        <v>-0.63563999999999998</v>
      </c>
      <c r="D1364">
        <v>-0.22319</v>
      </c>
      <c r="E1364">
        <v>-0.50195999999999996</v>
      </c>
      <c r="F1364">
        <v>-0.34863</v>
      </c>
      <c r="G1364">
        <v>-0.38162000000000001</v>
      </c>
      <c r="H1364">
        <v>-0.41920000000000002</v>
      </c>
      <c r="I1364">
        <v>-0.29169</v>
      </c>
      <c r="J1364">
        <v>-0.20483999999999999</v>
      </c>
      <c r="K1364">
        <v>-0.15989</v>
      </c>
      <c r="L1364">
        <v>-8.4059999999999996E-2</v>
      </c>
    </row>
    <row r="1365" spans="1:12" x14ac:dyDescent="0.3">
      <c r="A1365" t="s">
        <v>1488</v>
      </c>
      <c r="B1365">
        <v>40.093150000000001</v>
      </c>
      <c r="C1365">
        <v>-28.306629999999998</v>
      </c>
      <c r="D1365">
        <v>-14.481590000000001</v>
      </c>
      <c r="E1365">
        <v>-409.30119000000002</v>
      </c>
      <c r="F1365">
        <v>-269.84172999999998</v>
      </c>
      <c r="G1365">
        <v>-49.994410000000002</v>
      </c>
      <c r="H1365">
        <v>-24.61093</v>
      </c>
      <c r="I1365">
        <v>-7.4511500000000002</v>
      </c>
      <c r="J1365">
        <v>-2.6698200000000001</v>
      </c>
      <c r="K1365">
        <v>-4.5964499999999999</v>
      </c>
      <c r="L1365">
        <v>-2.8906700000000001</v>
      </c>
    </row>
    <row r="1366" spans="1:12" x14ac:dyDescent="0.3">
      <c r="A1366" t="s">
        <v>1489</v>
      </c>
      <c r="B1366">
        <v>-0.12436</v>
      </c>
      <c r="C1366">
        <v>-0.16757</v>
      </c>
      <c r="D1366">
        <v>-0.52115999999999996</v>
      </c>
      <c r="E1366">
        <v>-0.64239000000000002</v>
      </c>
      <c r="F1366">
        <v>-0.21038000000000001</v>
      </c>
      <c r="G1366">
        <v>-0.15726999999999999</v>
      </c>
      <c r="H1366">
        <v>-1.0827599999999999</v>
      </c>
      <c r="I1366">
        <v>-0.44217000000000001</v>
      </c>
      <c r="J1366">
        <v>0.46242</v>
      </c>
      <c r="K1366">
        <v>-1.13215</v>
      </c>
      <c r="L1366">
        <v>-0.1288</v>
      </c>
    </row>
    <row r="1367" spans="1:12" x14ac:dyDescent="0.3">
      <c r="A1367" t="s">
        <v>1490</v>
      </c>
      <c r="B1367">
        <v>-0.49193999999999999</v>
      </c>
      <c r="C1367">
        <v>-0.27500999999999998</v>
      </c>
      <c r="D1367">
        <v>-0.53861999999999999</v>
      </c>
      <c r="E1367">
        <v>-0.36504999999999999</v>
      </c>
      <c r="F1367">
        <v>-0.17555999999999999</v>
      </c>
      <c r="G1367">
        <v>-8.8650000000000007E-2</v>
      </c>
      <c r="H1367">
        <v>0.26484000000000002</v>
      </c>
      <c r="I1367">
        <v>-1.78E-2</v>
      </c>
      <c r="J1367">
        <v>-0.17219999999999999</v>
      </c>
      <c r="K1367">
        <v>-0.49493999999999999</v>
      </c>
      <c r="L1367">
        <v>-0.45687</v>
      </c>
    </row>
    <row r="1368" spans="1:12" x14ac:dyDescent="0.3">
      <c r="A1368" t="s">
        <v>1491</v>
      </c>
      <c r="B1368">
        <v>-5.867E-2</v>
      </c>
      <c r="C1368">
        <v>-2.9479999999999999E-2</v>
      </c>
      <c r="D1368">
        <v>-4.1579999999999999E-2</v>
      </c>
      <c r="E1368">
        <v>-0.1411</v>
      </c>
      <c r="F1368">
        <v>-0.14832999999999999</v>
      </c>
      <c r="G1368">
        <v>-0.14233999999999999</v>
      </c>
      <c r="H1368">
        <v>-7.3200000000000001E-2</v>
      </c>
      <c r="I1368">
        <v>-5.0119999999999998E-2</v>
      </c>
      <c r="J1368">
        <v>-4.4920000000000002E-2</v>
      </c>
      <c r="K1368">
        <v>-5.8959999999999999E-2</v>
      </c>
      <c r="L1368">
        <v>-4.3139999999999998E-2</v>
      </c>
    </row>
    <row r="1369" spans="1:12" x14ac:dyDescent="0.3">
      <c r="A1369" t="s">
        <v>1492</v>
      </c>
      <c r="B1369">
        <v>1.4314100000000001</v>
      </c>
      <c r="C1369">
        <v>2.09693</v>
      </c>
      <c r="D1369">
        <v>-0.28948000000000002</v>
      </c>
      <c r="E1369">
        <v>1.11538</v>
      </c>
      <c r="F1369">
        <v>-0.1215</v>
      </c>
      <c r="G1369">
        <v>0.24367</v>
      </c>
      <c r="H1369">
        <v>1.3431200000000001</v>
      </c>
      <c r="I1369">
        <v>1.23386</v>
      </c>
      <c r="J1369">
        <v>1.9110400000000001</v>
      </c>
      <c r="K1369">
        <v>1.1894899999999999</v>
      </c>
      <c r="L1369">
        <v>-1.5282500000000001</v>
      </c>
    </row>
    <row r="1370" spans="1:12" x14ac:dyDescent="0.3">
      <c r="A1370" t="s">
        <v>1493</v>
      </c>
      <c r="B1370">
        <v>-489.76416</v>
      </c>
      <c r="C1370">
        <v>-231.72642999999999</v>
      </c>
      <c r="D1370">
        <v>-203.82192000000001</v>
      </c>
      <c r="E1370">
        <v>-150.81075999999999</v>
      </c>
      <c r="F1370">
        <v>-183.63558</v>
      </c>
      <c r="G1370">
        <v>-114.15705</v>
      </c>
      <c r="H1370">
        <v>-35.196089999999998</v>
      </c>
      <c r="I1370">
        <v>-28.572479999999999</v>
      </c>
      <c r="J1370">
        <v>-1.12768</v>
      </c>
      <c r="K1370">
        <v>-2.5237799999999999</v>
      </c>
      <c r="L1370">
        <v>-0.42668</v>
      </c>
    </row>
    <row r="1371" spans="1:12" x14ac:dyDescent="0.3">
      <c r="A1371" t="s">
        <v>1494</v>
      </c>
      <c r="B1371" t="s">
        <v>5759</v>
      </c>
      <c r="C1371" t="s">
        <v>5759</v>
      </c>
      <c r="D1371" t="s">
        <v>5759</v>
      </c>
      <c r="E1371" t="s">
        <v>5759</v>
      </c>
      <c r="F1371" t="s">
        <v>5759</v>
      </c>
      <c r="G1371" t="s">
        <v>5759</v>
      </c>
      <c r="H1371" t="s">
        <v>5759</v>
      </c>
      <c r="I1371" t="s">
        <v>5759</v>
      </c>
      <c r="J1371" t="s">
        <v>5759</v>
      </c>
      <c r="K1371" t="s">
        <v>5759</v>
      </c>
      <c r="L1371" t="s">
        <v>5759</v>
      </c>
    </row>
    <row r="1372" spans="1:12" x14ac:dyDescent="0.3">
      <c r="A1372" t="s">
        <v>1495</v>
      </c>
      <c r="B1372">
        <v>-0.49470999999999998</v>
      </c>
      <c r="C1372">
        <v>-0.30009000000000002</v>
      </c>
      <c r="D1372">
        <v>-0.29219000000000001</v>
      </c>
      <c r="E1372">
        <v>-0.11826</v>
      </c>
      <c r="F1372">
        <v>-0.28521999999999997</v>
      </c>
      <c r="G1372">
        <v>-0.27639000000000002</v>
      </c>
      <c r="H1372">
        <v>-0.44644</v>
      </c>
      <c r="I1372">
        <v>-0.31846999999999998</v>
      </c>
      <c r="J1372">
        <v>0.43036000000000002</v>
      </c>
      <c r="K1372">
        <v>7.2800000000000004E-2</v>
      </c>
      <c r="L1372">
        <v>-0.11157</v>
      </c>
    </row>
    <row r="1373" spans="1:12" x14ac:dyDescent="0.3">
      <c r="A1373" t="s">
        <v>1496</v>
      </c>
      <c r="B1373">
        <v>0.35452611865427103</v>
      </c>
      <c r="C1373">
        <v>7.1809708737864006E-2</v>
      </c>
      <c r="D1373">
        <v>0.51028868482161704</v>
      </c>
      <c r="E1373">
        <v>-0.77843005195590598</v>
      </c>
      <c r="F1373">
        <v>-5.61301639146E-3</v>
      </c>
      <c r="G1373">
        <v>-5.7840379665728997E-2</v>
      </c>
      <c r="H1373">
        <v>4.4901177460049999E-2</v>
      </c>
      <c r="I1373">
        <v>-5.6261321241349999E-3</v>
      </c>
      <c r="J1373">
        <v>-0.15533535186714401</v>
      </c>
      <c r="K1373">
        <v>-0.37898796045109101</v>
      </c>
      <c r="L1373">
        <v>-0.18176599902296001</v>
      </c>
    </row>
    <row r="1374" spans="1:12" x14ac:dyDescent="0.3">
      <c r="A1374" t="s">
        <v>1497</v>
      </c>
      <c r="B1374">
        <v>-17.883320000000001</v>
      </c>
      <c r="C1374">
        <v>58.425759999999997</v>
      </c>
      <c r="D1374">
        <v>133.25566000000001</v>
      </c>
      <c r="E1374">
        <v>-38.393529999999998</v>
      </c>
      <c r="F1374">
        <v>-50.1036</v>
      </c>
      <c r="G1374">
        <v>-64.001180000000005</v>
      </c>
      <c r="H1374">
        <v>-120.95632000000001</v>
      </c>
      <c r="I1374">
        <v>-129.76723999999999</v>
      </c>
      <c r="J1374">
        <v>-703.97283000000004</v>
      </c>
      <c r="K1374">
        <v>-439.83670999999998</v>
      </c>
      <c r="L1374">
        <v>-19.884399999999999</v>
      </c>
    </row>
    <row r="1375" spans="1:12" x14ac:dyDescent="0.3">
      <c r="A1375" t="s">
        <v>1498</v>
      </c>
      <c r="B1375">
        <v>0.30209999999999998</v>
      </c>
      <c r="C1375">
        <v>0.54845999999999995</v>
      </c>
      <c r="D1375">
        <v>0.62294000000000005</v>
      </c>
      <c r="E1375">
        <v>0.45716000000000001</v>
      </c>
      <c r="F1375">
        <v>0.52956000000000003</v>
      </c>
      <c r="G1375">
        <v>0.22691</v>
      </c>
      <c r="H1375">
        <v>0.26451999999999998</v>
      </c>
      <c r="I1375">
        <v>0.27596999999999999</v>
      </c>
      <c r="J1375">
        <v>0.22423999999999999</v>
      </c>
      <c r="K1375">
        <v>0.2928</v>
      </c>
      <c r="L1375">
        <v>-4.1250000000000002E-2</v>
      </c>
    </row>
    <row r="1376" spans="1:12" x14ac:dyDescent="0.3">
      <c r="A1376" t="s">
        <v>1499</v>
      </c>
      <c r="B1376">
        <v>-0.14782000000000001</v>
      </c>
      <c r="C1376">
        <v>-0.50517999999999996</v>
      </c>
      <c r="D1376">
        <v>-0.25363000000000002</v>
      </c>
      <c r="E1376">
        <v>-0.19</v>
      </c>
      <c r="F1376">
        <v>-6.3659999999999994E-2</v>
      </c>
      <c r="G1376">
        <v>-0.18592</v>
      </c>
      <c r="H1376">
        <v>-0.10323</v>
      </c>
      <c r="I1376">
        <v>-6.7099999999999998E-3</v>
      </c>
      <c r="J1376">
        <v>6.1760000000000002E-2</v>
      </c>
      <c r="K1376">
        <v>3.6240000000000001E-2</v>
      </c>
      <c r="L1376">
        <v>-0.26718999999999998</v>
      </c>
    </row>
    <row r="1377" spans="1:12" x14ac:dyDescent="0.3">
      <c r="A1377" t="s">
        <v>1500</v>
      </c>
      <c r="B1377">
        <v>0.28799999999999998</v>
      </c>
      <c r="C1377">
        <v>0.1888</v>
      </c>
      <c r="D1377">
        <v>0.52276</v>
      </c>
      <c r="E1377">
        <v>0.73900999999999994</v>
      </c>
      <c r="F1377">
        <v>-1.90036</v>
      </c>
      <c r="G1377">
        <v>2.0275400000000001</v>
      </c>
      <c r="H1377">
        <v>0.43603999999999998</v>
      </c>
      <c r="I1377">
        <v>-4.22567</v>
      </c>
      <c r="J1377">
        <v>-5.6373899999999999</v>
      </c>
      <c r="K1377">
        <v>-2.8664999999999998</v>
      </c>
      <c r="L1377">
        <v>0.38346000000000002</v>
      </c>
    </row>
    <row r="1378" spans="1:12" x14ac:dyDescent="0.3">
      <c r="A1378" t="s">
        <v>1501</v>
      </c>
      <c r="B1378">
        <v>-0.374</v>
      </c>
      <c r="C1378">
        <v>-0.15681999999999999</v>
      </c>
      <c r="D1378">
        <v>-1.20645</v>
      </c>
      <c r="E1378">
        <v>-2.6486499999999999</v>
      </c>
      <c r="F1378">
        <v>-1.4835700000000001</v>
      </c>
      <c r="G1378">
        <v>-0.51509000000000005</v>
      </c>
      <c r="H1378">
        <v>-0.28802</v>
      </c>
      <c r="I1378">
        <v>-0.39077000000000001</v>
      </c>
      <c r="J1378">
        <v>-0.50758999999999999</v>
      </c>
      <c r="K1378">
        <v>-0.58865999999999996</v>
      </c>
      <c r="L1378">
        <v>-0.55317000000000005</v>
      </c>
    </row>
    <row r="1379" spans="1:12" x14ac:dyDescent="0.3">
      <c r="A1379" t="s">
        <v>1502</v>
      </c>
      <c r="B1379">
        <v>3.37391</v>
      </c>
      <c r="C1379">
        <v>7.0057900000000002</v>
      </c>
      <c r="D1379">
        <v>6.7501699999999998</v>
      </c>
      <c r="E1379">
        <v>2.9365100000000002</v>
      </c>
      <c r="F1379">
        <v>3.7818200000000002</v>
      </c>
      <c r="G1379">
        <v>-1.7275</v>
      </c>
      <c r="H1379">
        <v>-1.6240300000000001</v>
      </c>
      <c r="I1379">
        <v>2.8258100000000002</v>
      </c>
      <c r="J1379">
        <v>0.85270999999999997</v>
      </c>
      <c r="K1379">
        <v>2.4690300000000001</v>
      </c>
      <c r="L1379" t="s">
        <v>2690</v>
      </c>
    </row>
    <row r="1380" spans="1:12" x14ac:dyDescent="0.3">
      <c r="A1380" t="s">
        <v>1503</v>
      </c>
      <c r="B1380">
        <v>0.29712</v>
      </c>
      <c r="C1380">
        <v>-2.946E-2</v>
      </c>
      <c r="D1380">
        <v>0.17943999999999999</v>
      </c>
      <c r="E1380">
        <v>0.31705</v>
      </c>
      <c r="F1380">
        <v>-0.28169</v>
      </c>
      <c r="G1380">
        <v>-2.8969999999999999E-2</v>
      </c>
      <c r="H1380">
        <v>-0.11126</v>
      </c>
      <c r="I1380">
        <v>-0.18986</v>
      </c>
      <c r="J1380">
        <v>4.8230000000000002E-2</v>
      </c>
      <c r="K1380">
        <v>7.1799999999999998E-3</v>
      </c>
      <c r="L1380">
        <v>-6.216E-2</v>
      </c>
    </row>
    <row r="1381" spans="1:12" x14ac:dyDescent="0.3">
      <c r="A1381" t="s">
        <v>1504</v>
      </c>
      <c r="B1381">
        <v>-67.382840000000002</v>
      </c>
      <c r="C1381">
        <v>-31.283930000000002</v>
      </c>
      <c r="D1381">
        <v>-14.05833</v>
      </c>
      <c r="E1381">
        <v>-15.27008</v>
      </c>
      <c r="F1381">
        <v>-10.59239</v>
      </c>
      <c r="G1381">
        <v>-19.226739999999999</v>
      </c>
      <c r="H1381">
        <v>-13.87017</v>
      </c>
      <c r="I1381">
        <v>-7.8705499999999997</v>
      </c>
      <c r="J1381">
        <v>-1.9529000000000001</v>
      </c>
      <c r="K1381">
        <v>-2.48664</v>
      </c>
      <c r="L1381">
        <v>-2.6975500000000001</v>
      </c>
    </row>
    <row r="1382" spans="1:12" x14ac:dyDescent="0.3">
      <c r="A1382" t="s">
        <v>1505</v>
      </c>
      <c r="B1382">
        <v>0.30586999999999998</v>
      </c>
      <c r="C1382">
        <v>0.45079000000000002</v>
      </c>
      <c r="D1382">
        <v>0.39261000000000001</v>
      </c>
      <c r="E1382">
        <v>0.38073000000000001</v>
      </c>
      <c r="F1382">
        <v>0.46089000000000002</v>
      </c>
      <c r="G1382">
        <v>0.19788</v>
      </c>
      <c r="H1382">
        <v>3.9320000000000001E-2</v>
      </c>
      <c r="I1382">
        <v>0.37783</v>
      </c>
      <c r="J1382">
        <v>0.80789999999999995</v>
      </c>
      <c r="K1382">
        <v>0.57338999999999996</v>
      </c>
      <c r="L1382">
        <v>-0.14704999999999999</v>
      </c>
    </row>
    <row r="1383" spans="1:12" x14ac:dyDescent="0.3">
      <c r="A1383" t="s">
        <v>1506</v>
      </c>
      <c r="B1383">
        <v>-0.58553999999999995</v>
      </c>
      <c r="C1383">
        <v>-0.35933999999999999</v>
      </c>
      <c r="D1383">
        <v>-0.25036000000000003</v>
      </c>
      <c r="E1383">
        <v>-1.7080000000000001E-2</v>
      </c>
      <c r="F1383">
        <v>0.55976999999999999</v>
      </c>
      <c r="G1383">
        <v>0.91173000000000004</v>
      </c>
      <c r="H1383">
        <v>0.33955000000000002</v>
      </c>
      <c r="I1383">
        <v>0.28982000000000002</v>
      </c>
      <c r="J1383">
        <v>0.64271</v>
      </c>
      <c r="K1383">
        <v>0.52522000000000002</v>
      </c>
      <c r="L1383">
        <v>0.63297999999999999</v>
      </c>
    </row>
    <row r="1384" spans="1:12" x14ac:dyDescent="0.3">
      <c r="A1384" t="s">
        <v>1507</v>
      </c>
      <c r="B1384">
        <v>0.66129000000000004</v>
      </c>
      <c r="C1384">
        <v>0.65522000000000002</v>
      </c>
      <c r="D1384">
        <v>9.6820000000000003E-2</v>
      </c>
      <c r="E1384">
        <v>0.75170999999999999</v>
      </c>
      <c r="F1384">
        <v>-0.17179</v>
      </c>
      <c r="G1384">
        <v>-1.1349100000000001</v>
      </c>
      <c r="H1384">
        <v>-0.31558999999999998</v>
      </c>
      <c r="I1384">
        <v>1.06819</v>
      </c>
      <c r="J1384">
        <v>1.64557</v>
      </c>
      <c r="K1384">
        <v>-4.7800000000000002E-2</v>
      </c>
      <c r="L1384">
        <v>-0.48923</v>
      </c>
    </row>
    <row r="1385" spans="1:12" x14ac:dyDescent="0.3">
      <c r="A1385" t="s">
        <v>1508</v>
      </c>
      <c r="B1385">
        <v>3.6558000000000002</v>
      </c>
      <c r="C1385">
        <v>2.42082</v>
      </c>
      <c r="D1385">
        <v>3.1913800000000001</v>
      </c>
      <c r="E1385">
        <v>2.8463099999999999</v>
      </c>
      <c r="F1385">
        <v>2.7765399999999998</v>
      </c>
      <c r="G1385">
        <v>1.7048099999999999</v>
      </c>
      <c r="H1385">
        <v>2.18452</v>
      </c>
      <c r="I1385">
        <v>1.85917</v>
      </c>
      <c r="J1385">
        <v>2.3046799999999998</v>
      </c>
      <c r="K1385">
        <v>2.2260900000000001</v>
      </c>
      <c r="L1385" t="s">
        <v>2690</v>
      </c>
    </row>
    <row r="1386" spans="1:12" x14ac:dyDescent="0.3">
      <c r="A1386" t="s">
        <v>1509</v>
      </c>
      <c r="B1386">
        <v>0.18501999999999999</v>
      </c>
      <c r="C1386">
        <v>0.44245000000000001</v>
      </c>
      <c r="D1386">
        <v>0.67352000000000001</v>
      </c>
      <c r="E1386">
        <v>0.70809999999999995</v>
      </c>
      <c r="F1386">
        <v>0.36047000000000001</v>
      </c>
      <c r="G1386">
        <v>0.34584999999999999</v>
      </c>
      <c r="H1386">
        <v>0.54171999999999998</v>
      </c>
      <c r="I1386">
        <v>6.7960000000000007E-2</v>
      </c>
      <c r="J1386">
        <v>0.88371999999999995</v>
      </c>
      <c r="K1386">
        <v>1.4437199999999999</v>
      </c>
      <c r="L1386">
        <v>0.52241000000000004</v>
      </c>
    </row>
    <row r="1387" spans="1:12" x14ac:dyDescent="0.3">
      <c r="A1387" t="s">
        <v>1510</v>
      </c>
      <c r="B1387">
        <v>-85.566580000000002</v>
      </c>
      <c r="C1387">
        <v>-58.526409999999998</v>
      </c>
      <c r="D1387">
        <v>-30.769770000000001</v>
      </c>
      <c r="E1387">
        <v>-35.444470000000003</v>
      </c>
      <c r="F1387">
        <v>-50.484789999999997</v>
      </c>
      <c r="G1387">
        <v>-37.858049999999999</v>
      </c>
      <c r="H1387">
        <v>-24.454899999999999</v>
      </c>
      <c r="I1387">
        <v>-44.32864</v>
      </c>
      <c r="J1387">
        <v>-20.953410000000002</v>
      </c>
      <c r="K1387">
        <v>-8.7126099999999997</v>
      </c>
      <c r="L1387" t="s">
        <v>2690</v>
      </c>
    </row>
    <row r="1388" spans="1:12" x14ac:dyDescent="0.3">
      <c r="A1388" t="s">
        <v>1511</v>
      </c>
      <c r="B1388">
        <v>-10799.24402</v>
      </c>
      <c r="C1388">
        <v>-616.53863999999999</v>
      </c>
      <c r="D1388">
        <v>-864.06619000000001</v>
      </c>
      <c r="E1388">
        <v>-506.45614999999998</v>
      </c>
      <c r="F1388">
        <v>-317.19009</v>
      </c>
      <c r="G1388">
        <v>-286.24259000000001</v>
      </c>
      <c r="H1388">
        <v>-139.09119000000001</v>
      </c>
      <c r="I1388">
        <v>-23.72362</v>
      </c>
      <c r="J1388">
        <v>-12.65836</v>
      </c>
      <c r="K1388">
        <v>-2.7306300000000001</v>
      </c>
      <c r="L1388">
        <v>-1.11249</v>
      </c>
    </row>
    <row r="1389" spans="1:12" x14ac:dyDescent="0.3">
      <c r="A1389" t="s">
        <v>1512</v>
      </c>
      <c r="B1389">
        <v>-2.4559999999999998E-2</v>
      </c>
      <c r="C1389">
        <v>0.85760000000000003</v>
      </c>
      <c r="D1389">
        <v>-0.29337000000000002</v>
      </c>
      <c r="E1389">
        <v>-0.56115000000000004</v>
      </c>
      <c r="F1389">
        <v>-0.1845</v>
      </c>
      <c r="G1389">
        <v>-9.6570000000000003E-2</v>
      </c>
      <c r="H1389">
        <v>0.31994</v>
      </c>
      <c r="I1389">
        <v>1.21587</v>
      </c>
      <c r="J1389">
        <v>0.56110000000000004</v>
      </c>
      <c r="K1389">
        <v>0.98624000000000001</v>
      </c>
      <c r="L1389">
        <v>1.5618099999999999</v>
      </c>
    </row>
    <row r="1390" spans="1:12" x14ac:dyDescent="0.3">
      <c r="A1390" t="s">
        <v>1513</v>
      </c>
      <c r="B1390">
        <v>1.1776800000000001</v>
      </c>
      <c r="C1390">
        <v>2.38809</v>
      </c>
      <c r="D1390">
        <v>2.7556799999999999</v>
      </c>
      <c r="E1390">
        <v>5.3977199999999996</v>
      </c>
      <c r="F1390">
        <v>2.8157800000000002</v>
      </c>
      <c r="G1390">
        <v>-2.41926</v>
      </c>
      <c r="H1390">
        <v>-3.52399</v>
      </c>
      <c r="I1390">
        <v>-4.3239400000000003</v>
      </c>
      <c r="J1390">
        <v>-1.3970400000000001</v>
      </c>
      <c r="K1390">
        <v>-0.35303000000000001</v>
      </c>
      <c r="L1390">
        <v>-1.3904300000000001</v>
      </c>
    </row>
    <row r="1391" spans="1:12" x14ac:dyDescent="0.3">
      <c r="A1391" t="s">
        <v>1514</v>
      </c>
      <c r="B1391">
        <v>2.8839399999999999</v>
      </c>
      <c r="C1391">
        <v>2.7632400000000001</v>
      </c>
      <c r="D1391">
        <v>2.0816599999999998</v>
      </c>
      <c r="E1391">
        <v>0.77746999999999999</v>
      </c>
      <c r="F1391">
        <v>-3.5099999999999999E-2</v>
      </c>
      <c r="G1391">
        <v>0.19721</v>
      </c>
      <c r="H1391">
        <v>-0.73768999999999996</v>
      </c>
      <c r="I1391">
        <v>-4.9786400000000004</v>
      </c>
      <c r="J1391">
        <v>-1.1364399999999999</v>
      </c>
      <c r="K1391">
        <v>-1.86107</v>
      </c>
      <c r="L1391">
        <v>-0.30534</v>
      </c>
    </row>
    <row r="1392" spans="1:12" x14ac:dyDescent="0.3">
      <c r="A1392" t="s">
        <v>1515</v>
      </c>
      <c r="B1392">
        <v>0.23737</v>
      </c>
      <c r="C1392">
        <v>1.0366</v>
      </c>
      <c r="D1392">
        <v>3.9260000000000003E-2</v>
      </c>
      <c r="E1392">
        <v>0.14480999999999999</v>
      </c>
      <c r="F1392">
        <v>-0.39298</v>
      </c>
      <c r="G1392">
        <v>-1.2612300000000001</v>
      </c>
      <c r="H1392">
        <v>-0.76361000000000001</v>
      </c>
      <c r="I1392">
        <v>-0.49994</v>
      </c>
      <c r="J1392">
        <v>-0.32973999999999998</v>
      </c>
      <c r="K1392">
        <v>-0.1749</v>
      </c>
      <c r="L1392">
        <v>2.6939999999999999E-2</v>
      </c>
    </row>
    <row r="1393" spans="1:12" x14ac:dyDescent="0.3">
      <c r="A1393" t="s">
        <v>1516</v>
      </c>
      <c r="B1393">
        <v>0.24746000000000001</v>
      </c>
      <c r="C1393">
        <v>0.16538</v>
      </c>
      <c r="D1393">
        <v>0.18225</v>
      </c>
      <c r="E1393">
        <v>0.10204000000000001</v>
      </c>
      <c r="F1393">
        <v>4.5060000000000003E-2</v>
      </c>
      <c r="G1393">
        <v>0.10730000000000001</v>
      </c>
      <c r="H1393">
        <v>0.26169999999999999</v>
      </c>
      <c r="I1393">
        <v>0.43312</v>
      </c>
      <c r="J1393">
        <v>0.64309000000000005</v>
      </c>
      <c r="K1393">
        <v>0.81552000000000002</v>
      </c>
      <c r="L1393">
        <v>0.67862999999999996</v>
      </c>
    </row>
    <row r="1394" spans="1:12" x14ac:dyDescent="0.3">
      <c r="A1394" t="s">
        <v>1517</v>
      </c>
      <c r="B1394">
        <v>2.12073</v>
      </c>
      <c r="C1394">
        <v>2.5150800000000002</v>
      </c>
      <c r="D1394">
        <v>1.1349100000000001</v>
      </c>
      <c r="E1394">
        <v>0.83323999999999998</v>
      </c>
      <c r="F1394">
        <v>0.50277000000000005</v>
      </c>
      <c r="G1394">
        <v>1.0535699999999999</v>
      </c>
      <c r="H1394">
        <v>1.6700200000000001</v>
      </c>
      <c r="I1394">
        <v>0.59823999999999999</v>
      </c>
      <c r="J1394">
        <v>0.45394000000000001</v>
      </c>
      <c r="K1394">
        <v>-2.1651699999999998</v>
      </c>
      <c r="L1394">
        <v>-5.3879799999999998</v>
      </c>
    </row>
    <row r="1395" spans="1:12" x14ac:dyDescent="0.3">
      <c r="A1395" t="s">
        <v>1518</v>
      </c>
      <c r="B1395">
        <v>-1.619E-2</v>
      </c>
      <c r="C1395">
        <v>-0.25189</v>
      </c>
      <c r="D1395">
        <v>-0.39928000000000002</v>
      </c>
      <c r="E1395">
        <v>-0.10027</v>
      </c>
      <c r="F1395">
        <v>-7.5370000000000006E-2</v>
      </c>
      <c r="G1395">
        <v>-5.0020000000000002E-2</v>
      </c>
      <c r="H1395">
        <v>-2.7810000000000001E-2</v>
      </c>
      <c r="I1395">
        <v>-1.6469999999999999E-2</v>
      </c>
      <c r="J1395">
        <v>-1.6330000000000001E-2</v>
      </c>
      <c r="K1395">
        <v>-2.1780000000000001E-2</v>
      </c>
      <c r="L1395">
        <v>-1.7559999999999999E-2</v>
      </c>
    </row>
    <row r="1396" spans="1:12" x14ac:dyDescent="0.3">
      <c r="A1396" t="s">
        <v>1519</v>
      </c>
      <c r="B1396">
        <v>0.13729</v>
      </c>
      <c r="C1396">
        <v>0.25907999999999998</v>
      </c>
      <c r="D1396">
        <v>0.30082999999999999</v>
      </c>
      <c r="E1396">
        <v>0.23844000000000001</v>
      </c>
      <c r="F1396">
        <v>0.17102000000000001</v>
      </c>
      <c r="G1396">
        <v>0.23182</v>
      </c>
      <c r="H1396">
        <v>5.1529999999999999E-2</v>
      </c>
      <c r="I1396">
        <v>0.23125999999999999</v>
      </c>
      <c r="J1396">
        <v>0.27339000000000002</v>
      </c>
      <c r="K1396">
        <v>0.30121999999999999</v>
      </c>
      <c r="L1396">
        <v>0.37254999999999999</v>
      </c>
    </row>
    <row r="1397" spans="1:12" x14ac:dyDescent="0.3">
      <c r="A1397" t="s">
        <v>1520</v>
      </c>
      <c r="B1397">
        <v>-0.61756999999999995</v>
      </c>
      <c r="C1397">
        <v>0.57060999999999995</v>
      </c>
      <c r="D1397">
        <v>0.92359000000000002</v>
      </c>
      <c r="E1397">
        <v>1.27138</v>
      </c>
      <c r="F1397">
        <v>1.68266</v>
      </c>
      <c r="G1397">
        <v>1.8365899999999999</v>
      </c>
      <c r="H1397">
        <v>2.28539</v>
      </c>
      <c r="I1397">
        <v>2.8102499999999999</v>
      </c>
      <c r="J1397">
        <v>2.9834700000000001</v>
      </c>
      <c r="K1397">
        <v>2.1326399999999999</v>
      </c>
      <c r="L1397">
        <v>1.13323</v>
      </c>
    </row>
    <row r="1398" spans="1:12" x14ac:dyDescent="0.3">
      <c r="A1398" t="s">
        <v>1521</v>
      </c>
      <c r="B1398">
        <v>0.39115</v>
      </c>
      <c r="C1398">
        <v>0.80010999999999999</v>
      </c>
      <c r="D1398">
        <v>1.0002500000000001</v>
      </c>
      <c r="E1398">
        <v>1.2803599999999999</v>
      </c>
      <c r="F1398">
        <v>0.50546999999999997</v>
      </c>
      <c r="G1398">
        <v>0.50980999999999999</v>
      </c>
      <c r="H1398">
        <v>0.57892999999999994</v>
      </c>
      <c r="I1398">
        <v>0.42915999999999999</v>
      </c>
      <c r="J1398">
        <v>0.16302</v>
      </c>
      <c r="K1398">
        <v>0.37824000000000002</v>
      </c>
      <c r="L1398">
        <v>0.35185</v>
      </c>
    </row>
    <row r="1399" spans="1:12" x14ac:dyDescent="0.3">
      <c r="A1399" t="s">
        <v>1522</v>
      </c>
      <c r="B1399">
        <v>5.3960000000000001E-2</v>
      </c>
      <c r="C1399">
        <v>1.5899799999999999</v>
      </c>
      <c r="D1399">
        <v>2.5735199999999998</v>
      </c>
      <c r="E1399">
        <v>0.42943999999999999</v>
      </c>
      <c r="F1399">
        <v>0.36429</v>
      </c>
      <c r="G1399">
        <v>1.1996</v>
      </c>
      <c r="H1399">
        <v>-0.67518</v>
      </c>
      <c r="I1399">
        <v>-0.3034</v>
      </c>
      <c r="J1399">
        <v>1.4590000000000001</v>
      </c>
      <c r="K1399">
        <v>0.92010000000000003</v>
      </c>
      <c r="L1399">
        <v>-1.3911899999999999</v>
      </c>
    </row>
    <row r="1400" spans="1:12" x14ac:dyDescent="0.3">
      <c r="A1400" t="s">
        <v>1523</v>
      </c>
      <c r="B1400">
        <v>0.19603000000000001</v>
      </c>
      <c r="C1400">
        <v>0.31517000000000001</v>
      </c>
      <c r="D1400">
        <v>0.67598999999999998</v>
      </c>
      <c r="E1400">
        <v>0.89193999999999996</v>
      </c>
      <c r="F1400">
        <v>0.51802999999999999</v>
      </c>
      <c r="G1400">
        <v>-0.33243</v>
      </c>
      <c r="H1400">
        <v>-1.4017599999999999</v>
      </c>
      <c r="I1400">
        <v>-0.43756</v>
      </c>
      <c r="J1400">
        <v>-0.51324999999999998</v>
      </c>
      <c r="K1400">
        <v>-0.16352</v>
      </c>
      <c r="L1400" t="s">
        <v>2690</v>
      </c>
    </row>
    <row r="1401" spans="1:12" x14ac:dyDescent="0.3">
      <c r="A1401" t="s">
        <v>1524</v>
      </c>
      <c r="B1401">
        <v>-11053716666.6667</v>
      </c>
      <c r="C1401">
        <v>-6063157746.4788704</v>
      </c>
      <c r="D1401">
        <v>-403093243.24324</v>
      </c>
      <c r="E1401">
        <v>-481604081.63265002</v>
      </c>
      <c r="F1401">
        <v>-364245646.43800002</v>
      </c>
      <c r="G1401" t="s">
        <v>2690</v>
      </c>
      <c r="H1401">
        <v>-8583.6572400000005</v>
      </c>
      <c r="I1401">
        <v>2.8496899999999998</v>
      </c>
      <c r="J1401">
        <v>-0.17049</v>
      </c>
      <c r="K1401">
        <v>9.4280000000000003E-2</v>
      </c>
      <c r="L1401">
        <v>5.0970000000000001E-2</v>
      </c>
    </row>
    <row r="1402" spans="1:12" x14ac:dyDescent="0.3">
      <c r="A1402" t="s">
        <v>1525</v>
      </c>
      <c r="B1402">
        <v>-4.4400000000000004E-3</v>
      </c>
      <c r="C1402">
        <v>-2.2599999999999999E-3</v>
      </c>
      <c r="D1402">
        <v>-2.6900000000000001E-3</v>
      </c>
      <c r="E1402">
        <v>-1.213E-2</v>
      </c>
      <c r="F1402">
        <v>-2.8700000000000002E-3</v>
      </c>
      <c r="G1402">
        <v>-3.14E-3</v>
      </c>
      <c r="H1402">
        <v>-4.1399999999999996E-3</v>
      </c>
      <c r="I1402">
        <v>-2.9499999999999999E-3</v>
      </c>
      <c r="J1402">
        <v>-1.4599999999999999E-3</v>
      </c>
      <c r="K1402">
        <v>-3.48E-3</v>
      </c>
      <c r="L1402" t="s">
        <v>2690</v>
      </c>
    </row>
    <row r="1403" spans="1:12" x14ac:dyDescent="0.3">
      <c r="A1403" t="s">
        <v>1526</v>
      </c>
      <c r="B1403" t="s">
        <v>2690</v>
      </c>
      <c r="C1403" t="s">
        <v>2690</v>
      </c>
      <c r="D1403">
        <v>-1.1979999999999999E-2</v>
      </c>
      <c r="E1403">
        <v>-0.14363999999999999</v>
      </c>
      <c r="F1403">
        <v>-2.7689999999999999E-2</v>
      </c>
      <c r="G1403">
        <v>-2.6329999999999999E-2</v>
      </c>
      <c r="H1403">
        <v>-4.9800000000000001E-3</v>
      </c>
      <c r="I1403" t="s">
        <v>2690</v>
      </c>
      <c r="J1403">
        <v>-7.6899999999999998E-3</v>
      </c>
      <c r="K1403">
        <v>-1.839E-2</v>
      </c>
      <c r="L1403">
        <v>-9.1400000000000006E-3</v>
      </c>
    </row>
    <row r="1404" spans="1:12" x14ac:dyDescent="0.3">
      <c r="A1404" t="s">
        <v>1527</v>
      </c>
      <c r="B1404">
        <v>1.1934100000000001</v>
      </c>
      <c r="C1404">
        <v>3.8058399999999999</v>
      </c>
      <c r="D1404">
        <v>2.5786199999999999</v>
      </c>
      <c r="E1404">
        <v>0.76088</v>
      </c>
      <c r="F1404">
        <v>0.12052</v>
      </c>
      <c r="G1404">
        <v>-0.93764000000000003</v>
      </c>
      <c r="H1404">
        <v>-5.0521799999999999</v>
      </c>
      <c r="I1404">
        <v>-3.06453</v>
      </c>
      <c r="J1404">
        <v>-3.59659</v>
      </c>
      <c r="K1404">
        <v>-3.4394499999999999</v>
      </c>
      <c r="L1404">
        <v>-3.5253700000000001</v>
      </c>
    </row>
    <row r="1405" spans="1:12" x14ac:dyDescent="0.3">
      <c r="A1405" t="s">
        <v>1528</v>
      </c>
      <c r="B1405">
        <v>0.91063000000000005</v>
      </c>
      <c r="C1405">
        <v>0.58043999999999996</v>
      </c>
      <c r="D1405">
        <v>0.80342000000000002</v>
      </c>
      <c r="E1405">
        <v>1.0380499999999999</v>
      </c>
      <c r="F1405">
        <v>1.16764</v>
      </c>
      <c r="G1405">
        <v>1.1362399999999999</v>
      </c>
      <c r="H1405">
        <v>1.0386</v>
      </c>
      <c r="I1405">
        <v>0.54208000000000001</v>
      </c>
      <c r="J1405">
        <v>0.12831999999999999</v>
      </c>
      <c r="K1405">
        <v>-3.594E-2</v>
      </c>
      <c r="L1405">
        <v>-0.29838999999999999</v>
      </c>
    </row>
    <row r="1406" spans="1:12" x14ac:dyDescent="0.3">
      <c r="A1406" t="s">
        <v>1529</v>
      </c>
      <c r="B1406" t="s">
        <v>5759</v>
      </c>
      <c r="C1406" t="s">
        <v>5759</v>
      </c>
      <c r="D1406" t="s">
        <v>5759</v>
      </c>
      <c r="E1406" t="s">
        <v>5759</v>
      </c>
      <c r="F1406" t="s">
        <v>5759</v>
      </c>
      <c r="G1406" t="s">
        <v>5759</v>
      </c>
      <c r="H1406" t="s">
        <v>5759</v>
      </c>
      <c r="I1406" t="s">
        <v>5759</v>
      </c>
      <c r="J1406" t="s">
        <v>5759</v>
      </c>
      <c r="K1406" t="s">
        <v>5759</v>
      </c>
      <c r="L1406" t="s">
        <v>5759</v>
      </c>
    </row>
    <row r="1407" spans="1:12" x14ac:dyDescent="0.3">
      <c r="A1407" t="s">
        <v>1530</v>
      </c>
      <c r="B1407">
        <v>0.80847999999999998</v>
      </c>
      <c r="C1407">
        <v>0.29304999999999998</v>
      </c>
      <c r="D1407">
        <v>-3.4684400000000002</v>
      </c>
      <c r="E1407">
        <v>-1.8664099999999999</v>
      </c>
      <c r="F1407">
        <v>-2.5286300000000002</v>
      </c>
      <c r="G1407">
        <v>-3.1065499999999999</v>
      </c>
      <c r="H1407">
        <v>-1.2104600000000001</v>
      </c>
      <c r="I1407">
        <v>-1.27271</v>
      </c>
      <c r="J1407">
        <v>-0.75117999999999996</v>
      </c>
      <c r="K1407">
        <v>-0.60062000000000004</v>
      </c>
      <c r="L1407">
        <v>-0.67586999999999997</v>
      </c>
    </row>
    <row r="1408" spans="1:12" x14ac:dyDescent="0.3">
      <c r="A1408" t="s">
        <v>1531</v>
      </c>
      <c r="B1408">
        <v>-0.59221999999999997</v>
      </c>
      <c r="C1408">
        <v>1.0137</v>
      </c>
      <c r="D1408">
        <v>-0.84426999999999996</v>
      </c>
      <c r="E1408">
        <v>0.66888999999999998</v>
      </c>
      <c r="F1408">
        <v>-3.21408</v>
      </c>
      <c r="G1408">
        <v>-4.2136899999999997</v>
      </c>
      <c r="H1408">
        <v>-4.0078500000000004</v>
      </c>
      <c r="I1408">
        <v>-0.28115000000000001</v>
      </c>
      <c r="J1408">
        <v>-3.4365700000000001</v>
      </c>
      <c r="K1408">
        <v>-1.4222699999999999</v>
      </c>
      <c r="L1408">
        <v>0.46221000000000001</v>
      </c>
    </row>
    <row r="1409" spans="1:12" x14ac:dyDescent="0.3">
      <c r="A1409" t="s">
        <v>1532</v>
      </c>
      <c r="B1409">
        <v>8.0524699999999996</v>
      </c>
      <c r="C1409">
        <v>1.8626199999999999</v>
      </c>
      <c r="D1409">
        <v>-0.46943000000000001</v>
      </c>
      <c r="E1409">
        <v>1.04389</v>
      </c>
      <c r="F1409">
        <v>1.1532199999999999</v>
      </c>
      <c r="G1409">
        <v>0.79274</v>
      </c>
      <c r="H1409">
        <v>2.1437400000000002</v>
      </c>
      <c r="I1409">
        <v>2.2048000000000001</v>
      </c>
      <c r="J1409">
        <v>2.2239900000000001</v>
      </c>
      <c r="K1409">
        <v>2.0655199999999998</v>
      </c>
      <c r="L1409">
        <v>-9.9659999999999993</v>
      </c>
    </row>
    <row r="1410" spans="1:12" x14ac:dyDescent="0.3">
      <c r="A1410" t="s">
        <v>1533</v>
      </c>
      <c r="B1410">
        <v>-7.0040000000000005E-2</v>
      </c>
      <c r="C1410">
        <v>-0.15636</v>
      </c>
      <c r="D1410">
        <v>-8.77E-2</v>
      </c>
      <c r="E1410">
        <v>1.7979999999999999E-2</v>
      </c>
      <c r="F1410">
        <v>-2.2329999999999999E-2</v>
      </c>
      <c r="G1410">
        <v>-4.8689999999999997E-2</v>
      </c>
      <c r="H1410">
        <v>9.4409999999999994E-2</v>
      </c>
      <c r="I1410">
        <v>0.38517000000000001</v>
      </c>
      <c r="J1410">
        <v>3.8390000000000001E-2</v>
      </c>
      <c r="K1410">
        <v>-7.5609999999999997E-2</v>
      </c>
      <c r="L1410">
        <v>5.6000000000000001E-2</v>
      </c>
    </row>
    <row r="1411" spans="1:12" x14ac:dyDescent="0.3">
      <c r="A1411" t="s">
        <v>1534</v>
      </c>
      <c r="B1411">
        <v>4.4679999999999997E-2</v>
      </c>
      <c r="C1411">
        <v>4.2700000000000002E-2</v>
      </c>
      <c r="D1411">
        <v>0.17901</v>
      </c>
      <c r="E1411">
        <v>0.11262999999999999</v>
      </c>
      <c r="F1411">
        <v>1.183E-2</v>
      </c>
      <c r="G1411">
        <v>-0.34660999999999997</v>
      </c>
      <c r="H1411">
        <v>0.11737</v>
      </c>
      <c r="I1411">
        <v>0.27288000000000001</v>
      </c>
      <c r="J1411">
        <v>-0.21742</v>
      </c>
      <c r="K1411">
        <v>0.10970000000000001</v>
      </c>
      <c r="L1411">
        <v>0.19303000000000001</v>
      </c>
    </row>
    <row r="1412" spans="1:12" x14ac:dyDescent="0.3">
      <c r="A1412" t="s">
        <v>1535</v>
      </c>
      <c r="B1412">
        <v>2.3860100000000002</v>
      </c>
      <c r="C1412">
        <v>4.9421600000000003</v>
      </c>
      <c r="D1412">
        <v>6.1885399999999997</v>
      </c>
      <c r="E1412">
        <v>5.2449300000000001</v>
      </c>
      <c r="F1412">
        <v>1.0933900000000001</v>
      </c>
      <c r="G1412">
        <v>-0.30230000000000001</v>
      </c>
      <c r="H1412">
        <v>0.63995000000000002</v>
      </c>
      <c r="I1412">
        <v>1.28573</v>
      </c>
      <c r="J1412">
        <v>0.69820000000000004</v>
      </c>
      <c r="K1412">
        <v>1.83521</v>
      </c>
      <c r="L1412">
        <v>0.23466999999999999</v>
      </c>
    </row>
    <row r="1413" spans="1:12" x14ac:dyDescent="0.3">
      <c r="A1413" t="s">
        <v>1536</v>
      </c>
      <c r="B1413">
        <v>0.65198</v>
      </c>
      <c r="C1413">
        <v>9.2869999999999994E-2</v>
      </c>
      <c r="D1413">
        <v>-6.3039999999999999E-2</v>
      </c>
      <c r="E1413">
        <v>-6.0350000000000001E-2</v>
      </c>
      <c r="F1413">
        <v>-0.1176</v>
      </c>
      <c r="G1413">
        <v>0.18565000000000001</v>
      </c>
      <c r="H1413">
        <v>0.22993</v>
      </c>
      <c r="I1413">
        <v>0.36765999999999999</v>
      </c>
      <c r="J1413">
        <v>1.5697000000000001</v>
      </c>
      <c r="K1413">
        <v>0.32979000000000003</v>
      </c>
      <c r="L1413">
        <v>0.25296999999999997</v>
      </c>
    </row>
    <row r="1414" spans="1:12" x14ac:dyDescent="0.3">
      <c r="A1414" t="s">
        <v>1537</v>
      </c>
      <c r="B1414">
        <v>-0.23408000000000001</v>
      </c>
      <c r="C1414">
        <v>-7.2080000000000005E-2</v>
      </c>
      <c r="D1414">
        <v>-1.43624</v>
      </c>
      <c r="E1414">
        <v>-4.4679999999999997E-2</v>
      </c>
      <c r="F1414">
        <v>-0.57396000000000003</v>
      </c>
      <c r="G1414">
        <v>-3.5560000000000001E-2</v>
      </c>
      <c r="H1414">
        <v>-2.9895499999999999</v>
      </c>
      <c r="I1414">
        <v>0.18662000000000001</v>
      </c>
      <c r="J1414">
        <v>-5.602E-2</v>
      </c>
      <c r="K1414">
        <v>-0.25905</v>
      </c>
      <c r="L1414">
        <v>-0.66849000000000003</v>
      </c>
    </row>
    <row r="1415" spans="1:12" x14ac:dyDescent="0.3">
      <c r="A1415" t="s">
        <v>1538</v>
      </c>
      <c r="B1415">
        <v>-46.69755</v>
      </c>
      <c r="C1415">
        <v>-55.627220000000001</v>
      </c>
      <c r="D1415">
        <v>-18.194849999999999</v>
      </c>
      <c r="E1415">
        <v>-0.30132999999999999</v>
      </c>
      <c r="F1415">
        <v>-0.76368000000000003</v>
      </c>
      <c r="G1415">
        <v>-0.26440999999999998</v>
      </c>
      <c r="H1415">
        <v>-0.18421999999999999</v>
      </c>
      <c r="I1415">
        <v>-0.30648999999999998</v>
      </c>
      <c r="J1415">
        <v>2.96E-3</v>
      </c>
      <c r="K1415">
        <v>-8.4799999999999997E-3</v>
      </c>
      <c r="L1415">
        <v>1.66E-3</v>
      </c>
    </row>
    <row r="1416" spans="1:12" x14ac:dyDescent="0.3">
      <c r="A1416" t="s">
        <v>1539</v>
      </c>
      <c r="B1416" t="s">
        <v>2690</v>
      </c>
      <c r="C1416" t="s">
        <v>2690</v>
      </c>
      <c r="D1416">
        <v>-4.7699999999999999E-3</v>
      </c>
      <c r="E1416">
        <v>4.0000000000000001E-3</v>
      </c>
      <c r="F1416">
        <v>-6.2100000000000002E-3</v>
      </c>
      <c r="G1416">
        <v>-2.5200000000000001E-3</v>
      </c>
      <c r="H1416">
        <v>5.6529999999999997E-2</v>
      </c>
      <c r="I1416">
        <v>-8.0000000000000002E-3</v>
      </c>
      <c r="J1416">
        <v>-3.4499999999999999E-3</v>
      </c>
      <c r="K1416">
        <v>-5.6570000000000002E-2</v>
      </c>
      <c r="L1416">
        <v>2.3369999999999998E-2</v>
      </c>
    </row>
    <row r="1417" spans="1:12" x14ac:dyDescent="0.3">
      <c r="A1417" t="s">
        <v>1540</v>
      </c>
      <c r="B1417">
        <v>-8.8419999999999999E-2</v>
      </c>
      <c r="C1417">
        <v>-8.8000000000000005E-3</v>
      </c>
      <c r="D1417">
        <v>0.16202</v>
      </c>
      <c r="E1417">
        <v>0.21110000000000001</v>
      </c>
      <c r="F1417">
        <v>0.11405999999999999</v>
      </c>
      <c r="G1417">
        <v>0.13145999999999999</v>
      </c>
      <c r="H1417">
        <v>0.73506000000000005</v>
      </c>
      <c r="I1417">
        <v>0.20565</v>
      </c>
      <c r="J1417">
        <v>0.40926000000000001</v>
      </c>
      <c r="K1417">
        <v>0.43667</v>
      </c>
      <c r="L1417">
        <v>0.17974000000000001</v>
      </c>
    </row>
    <row r="1418" spans="1:12" x14ac:dyDescent="0.3">
      <c r="A1418" t="s">
        <v>1541</v>
      </c>
      <c r="B1418">
        <v>-0.18242</v>
      </c>
      <c r="C1418">
        <v>-2.9340000000000001E-2</v>
      </c>
      <c r="D1418">
        <v>-7.4480000000000005E-2</v>
      </c>
      <c r="E1418">
        <v>-4.1869999999999997E-2</v>
      </c>
      <c r="F1418">
        <v>-1.4829999999999999E-2</v>
      </c>
      <c r="G1418">
        <v>-1.5520000000000001E-2</v>
      </c>
      <c r="H1418">
        <v>-2.928E-2</v>
      </c>
      <c r="I1418">
        <v>-9.6799999999999994E-3</v>
      </c>
      <c r="J1418">
        <v>-9.5499999999999995E-3</v>
      </c>
      <c r="K1418">
        <v>-6.3099999999999996E-3</v>
      </c>
      <c r="L1418" t="s">
        <v>2690</v>
      </c>
    </row>
    <row r="1419" spans="1:12" x14ac:dyDescent="0.3">
      <c r="A1419" t="s">
        <v>1542</v>
      </c>
      <c r="B1419">
        <v>1.10111</v>
      </c>
      <c r="C1419">
        <v>2.41371</v>
      </c>
      <c r="D1419">
        <v>-1.89072</v>
      </c>
      <c r="E1419">
        <v>-2.0458699999999999</v>
      </c>
      <c r="F1419">
        <v>-1.34063</v>
      </c>
      <c r="G1419">
        <v>-1.0914299999999999</v>
      </c>
      <c r="H1419">
        <v>-0.65935999999999995</v>
      </c>
      <c r="I1419">
        <v>0.24210999999999999</v>
      </c>
      <c r="J1419">
        <v>0.41839999999999999</v>
      </c>
      <c r="K1419">
        <v>0.26251999999999998</v>
      </c>
      <c r="L1419">
        <v>-0.13775999999999999</v>
      </c>
    </row>
    <row r="1420" spans="1:12" x14ac:dyDescent="0.3">
      <c r="A1420" t="s">
        <v>1543</v>
      </c>
      <c r="B1420">
        <v>-3.7821199999999999</v>
      </c>
      <c r="C1420">
        <v>-2.70438</v>
      </c>
      <c r="D1420">
        <v>-1.47058</v>
      </c>
      <c r="E1420">
        <v>-1.73224</v>
      </c>
      <c r="F1420">
        <v>-0.41042000000000001</v>
      </c>
      <c r="G1420">
        <v>-0.23035</v>
      </c>
      <c r="H1420">
        <v>-0.1103</v>
      </c>
      <c r="I1420">
        <v>-4.3020000000000003E-2</v>
      </c>
      <c r="J1420">
        <v>-2.069E-2</v>
      </c>
      <c r="K1420">
        <v>-5.33E-2</v>
      </c>
      <c r="L1420">
        <v>-6.8949999999999997E-2</v>
      </c>
    </row>
    <row r="1421" spans="1:12" x14ac:dyDescent="0.3">
      <c r="A1421" t="s">
        <v>1544</v>
      </c>
      <c r="B1421">
        <v>-0.34153</v>
      </c>
      <c r="C1421">
        <v>-1.2741899999999999</v>
      </c>
      <c r="D1421">
        <v>-1.84958</v>
      </c>
      <c r="E1421">
        <v>-1.0718000000000001</v>
      </c>
      <c r="F1421">
        <v>0.54915999999999998</v>
      </c>
      <c r="G1421">
        <v>0.84631000000000001</v>
      </c>
      <c r="H1421">
        <v>-0.36929000000000001</v>
      </c>
      <c r="I1421">
        <v>-0.54813000000000001</v>
      </c>
      <c r="J1421">
        <v>1.2837400000000001</v>
      </c>
      <c r="K1421">
        <v>-0.49526999999999999</v>
      </c>
      <c r="L1421">
        <v>0.63805999999999996</v>
      </c>
    </row>
    <row r="1422" spans="1:12" x14ac:dyDescent="0.3">
      <c r="A1422" t="s">
        <v>1545</v>
      </c>
      <c r="B1422">
        <v>-1.7058</v>
      </c>
      <c r="C1422">
        <v>-3.17543</v>
      </c>
      <c r="D1422">
        <v>-1.4923500000000001</v>
      </c>
      <c r="E1422">
        <v>-0.72060999999999997</v>
      </c>
      <c r="F1422">
        <v>0.53166000000000002</v>
      </c>
      <c r="G1422">
        <v>0.45561000000000001</v>
      </c>
      <c r="H1422">
        <v>4.6653000000000002</v>
      </c>
      <c r="I1422">
        <v>0.37991999999999998</v>
      </c>
      <c r="J1422">
        <v>0.39106999999999997</v>
      </c>
      <c r="K1422">
        <v>-3.4981100000000001</v>
      </c>
      <c r="L1422">
        <v>-1.6158699999999999</v>
      </c>
    </row>
    <row r="1423" spans="1:12" x14ac:dyDescent="0.3">
      <c r="A1423" t="s">
        <v>1546</v>
      </c>
      <c r="B1423">
        <v>0.56964000000000004</v>
      </c>
      <c r="C1423">
        <v>0.79757</v>
      </c>
      <c r="D1423">
        <v>1.06545</v>
      </c>
      <c r="E1423">
        <v>1.02044</v>
      </c>
      <c r="F1423">
        <v>0.76534999999999997</v>
      </c>
      <c r="G1423">
        <v>0.46761000000000003</v>
      </c>
      <c r="H1423">
        <v>-0.60277999999999998</v>
      </c>
      <c r="I1423">
        <v>0.1996</v>
      </c>
      <c r="J1423">
        <v>-7.6929999999999998E-2</v>
      </c>
      <c r="K1423">
        <v>0.37008999999999997</v>
      </c>
      <c r="L1423">
        <v>0.53920000000000001</v>
      </c>
    </row>
    <row r="1424" spans="1:12" x14ac:dyDescent="0.3">
      <c r="A1424" t="s">
        <v>1547</v>
      </c>
      <c r="B1424">
        <v>0.48296</v>
      </c>
      <c r="C1424">
        <v>0.72829999999999995</v>
      </c>
      <c r="D1424">
        <v>0.91264999999999996</v>
      </c>
      <c r="E1424">
        <v>0.43814999999999998</v>
      </c>
      <c r="F1424">
        <v>0.47381000000000001</v>
      </c>
      <c r="G1424">
        <v>0.32818999999999998</v>
      </c>
      <c r="H1424">
        <v>0.25252000000000002</v>
      </c>
      <c r="I1424">
        <v>-0.56037000000000003</v>
      </c>
      <c r="J1424">
        <v>-1.27257</v>
      </c>
      <c r="K1424">
        <v>-0.28365000000000001</v>
      </c>
      <c r="L1424">
        <v>-1.1049199999999999</v>
      </c>
    </row>
    <row r="1425" spans="1:12" x14ac:dyDescent="0.3">
      <c r="A1425" t="s">
        <v>1548</v>
      </c>
      <c r="B1425">
        <v>-0.14862</v>
      </c>
      <c r="C1425">
        <v>-0.17931</v>
      </c>
      <c r="D1425">
        <v>-1.4374499999999999</v>
      </c>
      <c r="E1425">
        <v>-1.3291500000000001</v>
      </c>
      <c r="F1425">
        <v>-1.0997300000000001</v>
      </c>
      <c r="G1425">
        <v>-1.24098</v>
      </c>
      <c r="H1425">
        <v>-0.88751999999999998</v>
      </c>
      <c r="I1425">
        <v>-2.726E-2</v>
      </c>
      <c r="J1425">
        <v>0.14752000000000001</v>
      </c>
      <c r="K1425">
        <v>3.2762699999999998</v>
      </c>
      <c r="L1425">
        <v>0.14172000000000001</v>
      </c>
    </row>
    <row r="1426" spans="1:12" x14ac:dyDescent="0.3">
      <c r="A1426" t="s">
        <v>1549</v>
      </c>
      <c r="B1426">
        <v>-73.057130000000001</v>
      </c>
      <c r="C1426">
        <v>-31.913270000000001</v>
      </c>
      <c r="D1426">
        <v>-22.957270000000001</v>
      </c>
      <c r="E1426">
        <v>-19.560359999999999</v>
      </c>
      <c r="F1426">
        <v>-16.25834</v>
      </c>
      <c r="G1426">
        <v>-17.192430000000002</v>
      </c>
      <c r="H1426">
        <v>-10.73498</v>
      </c>
      <c r="I1426">
        <v>-1.7675000000000001</v>
      </c>
      <c r="J1426">
        <v>-1.1958899999999999</v>
      </c>
      <c r="K1426">
        <v>-1.2821400000000001</v>
      </c>
      <c r="L1426">
        <v>-0.83655000000000002</v>
      </c>
    </row>
    <row r="1427" spans="1:12" x14ac:dyDescent="0.3">
      <c r="A1427" t="s">
        <v>1550</v>
      </c>
      <c r="B1427">
        <v>-0.56484999999999996</v>
      </c>
      <c r="C1427">
        <v>-2.2769300000000001</v>
      </c>
      <c r="D1427">
        <v>-0.73260000000000003</v>
      </c>
      <c r="E1427">
        <v>-0.47549999999999998</v>
      </c>
      <c r="F1427">
        <v>-1.7284999999999999</v>
      </c>
      <c r="G1427">
        <v>-2.24072</v>
      </c>
      <c r="H1427">
        <v>-1.78325</v>
      </c>
      <c r="I1427">
        <v>-1.4469000000000001</v>
      </c>
      <c r="J1427">
        <v>4.0620000000000003E-2</v>
      </c>
      <c r="K1427">
        <v>-0.98945000000000005</v>
      </c>
      <c r="L1427">
        <v>-0.76958000000000004</v>
      </c>
    </row>
    <row r="1428" spans="1:12" x14ac:dyDescent="0.3">
      <c r="A1428" t="s">
        <v>1551</v>
      </c>
      <c r="B1428">
        <v>0.42709999999999998</v>
      </c>
      <c r="C1428">
        <v>-0.26099</v>
      </c>
      <c r="D1428">
        <v>-0.53776999999999997</v>
      </c>
      <c r="E1428">
        <v>-1.2866299999999999</v>
      </c>
      <c r="F1428">
        <v>-2.0829300000000002</v>
      </c>
      <c r="G1428">
        <v>-2.16798</v>
      </c>
      <c r="H1428">
        <v>-0.96109</v>
      </c>
      <c r="I1428">
        <v>-0.52127000000000001</v>
      </c>
      <c r="J1428">
        <v>-0.64037999999999995</v>
      </c>
      <c r="K1428">
        <v>-0.36355999999999999</v>
      </c>
      <c r="L1428">
        <v>-8.3250000000000005E-2</v>
      </c>
    </row>
    <row r="1429" spans="1:12" x14ac:dyDescent="0.3">
      <c r="A1429" t="s">
        <v>1552</v>
      </c>
      <c r="B1429">
        <v>0.35535</v>
      </c>
      <c r="C1429">
        <v>1.51366</v>
      </c>
      <c r="D1429">
        <v>1.1528700000000001</v>
      </c>
      <c r="E1429">
        <v>0.95096999999999998</v>
      </c>
      <c r="F1429">
        <v>1.2831600000000001</v>
      </c>
      <c r="G1429">
        <v>1.61558</v>
      </c>
      <c r="H1429">
        <v>0.97243999999999997</v>
      </c>
      <c r="I1429">
        <v>0.73860000000000003</v>
      </c>
      <c r="J1429">
        <v>-0.17730000000000001</v>
      </c>
      <c r="K1429">
        <v>-1.6038300000000001</v>
      </c>
      <c r="L1429">
        <v>1.0288600000000001</v>
      </c>
    </row>
    <row r="1430" spans="1:12" x14ac:dyDescent="0.3">
      <c r="A1430" t="s">
        <v>1553</v>
      </c>
      <c r="B1430">
        <v>0.33167999999999997</v>
      </c>
      <c r="C1430">
        <v>0.21739</v>
      </c>
      <c r="D1430">
        <v>0.17494999999999999</v>
      </c>
      <c r="E1430">
        <v>0.34322999999999998</v>
      </c>
      <c r="F1430">
        <v>0.31713999999999998</v>
      </c>
      <c r="G1430">
        <v>0.1195</v>
      </c>
      <c r="H1430">
        <v>0.12747</v>
      </c>
      <c r="I1430">
        <v>0.22620000000000001</v>
      </c>
      <c r="J1430">
        <v>-4.342E-2</v>
      </c>
      <c r="K1430">
        <v>-0.14802999999999999</v>
      </c>
      <c r="L1430">
        <v>2.0959999999999999E-2</v>
      </c>
    </row>
    <row r="1431" spans="1:12" x14ac:dyDescent="0.3">
      <c r="A1431" t="s">
        <v>1554</v>
      </c>
      <c r="B1431">
        <v>3.3500000000000002E-2</v>
      </c>
      <c r="C1431">
        <v>0.17438999999999999</v>
      </c>
      <c r="D1431">
        <v>0.23138</v>
      </c>
      <c r="E1431">
        <v>0.16644</v>
      </c>
      <c r="F1431">
        <v>0.20186999999999999</v>
      </c>
      <c r="G1431">
        <v>0.20149</v>
      </c>
      <c r="H1431">
        <v>0.17973</v>
      </c>
      <c r="I1431">
        <v>6.4219999999999999E-2</v>
      </c>
      <c r="J1431">
        <v>5.7230000000000003E-2</v>
      </c>
      <c r="K1431">
        <v>-0.38749</v>
      </c>
      <c r="L1431">
        <v>-0.35458000000000001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>
        <v>0.76698999999999995</v>
      </c>
      <c r="K1432">
        <v>0.83364000000000005</v>
      </c>
      <c r="L1432">
        <v>1.8772899999999999</v>
      </c>
    </row>
    <row r="1433" spans="1:12" x14ac:dyDescent="0.3">
      <c r="A1433" t="s">
        <v>1556</v>
      </c>
      <c r="B1433">
        <v>-3.9768599999999998</v>
      </c>
      <c r="C1433">
        <v>-4.2875500000000004</v>
      </c>
      <c r="D1433">
        <v>-3.3401399999999999</v>
      </c>
      <c r="E1433">
        <v>-2.9548199999999998</v>
      </c>
      <c r="F1433">
        <v>-1.6086</v>
      </c>
      <c r="G1433">
        <v>-3.74308</v>
      </c>
      <c r="H1433">
        <v>-2.87297</v>
      </c>
      <c r="I1433">
        <v>-0.96623000000000003</v>
      </c>
      <c r="J1433">
        <v>-0.94518000000000002</v>
      </c>
      <c r="K1433">
        <v>-0.60258</v>
      </c>
      <c r="L1433">
        <v>-1.08599</v>
      </c>
    </row>
    <row r="1434" spans="1:12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>
        <v>0.20093</v>
      </c>
      <c r="L1434">
        <v>0.21482000000000001</v>
      </c>
    </row>
    <row r="1435" spans="1:12" x14ac:dyDescent="0.3">
      <c r="A1435" t="s">
        <v>1558</v>
      </c>
      <c r="B1435">
        <v>-34.614049999999999</v>
      </c>
      <c r="C1435">
        <v>-51.748579999999997</v>
      </c>
      <c r="D1435">
        <v>-44.000250000000001</v>
      </c>
      <c r="E1435">
        <v>-69.949600000000004</v>
      </c>
      <c r="F1435">
        <v>-53.363</v>
      </c>
      <c r="G1435">
        <v>-52.089930000000003</v>
      </c>
      <c r="H1435">
        <v>-37.124070000000003</v>
      </c>
      <c r="I1435">
        <v>-24.195959999999999</v>
      </c>
      <c r="J1435">
        <v>-13.886139999999999</v>
      </c>
      <c r="K1435">
        <v>-11.320320000000001</v>
      </c>
      <c r="L1435">
        <v>-3.06941</v>
      </c>
    </row>
    <row r="1436" spans="1:12" x14ac:dyDescent="0.3">
      <c r="A1436" t="s">
        <v>1559</v>
      </c>
      <c r="B1436">
        <v>-2.2120000000000001E-2</v>
      </c>
      <c r="C1436">
        <v>-1.99441</v>
      </c>
      <c r="D1436">
        <v>-0.41496</v>
      </c>
      <c r="E1436">
        <v>-6.6489999999999994E-2</v>
      </c>
      <c r="F1436">
        <v>0.26207999999999998</v>
      </c>
      <c r="G1436">
        <v>2.0866600000000002</v>
      </c>
      <c r="H1436">
        <v>7.0299999999999998E-3</v>
      </c>
      <c r="I1436">
        <v>4.385E-2</v>
      </c>
      <c r="J1436">
        <v>0.19753999999999999</v>
      </c>
      <c r="K1436">
        <v>8.2159999999999997E-2</v>
      </c>
      <c r="L1436">
        <v>0.14416000000000001</v>
      </c>
    </row>
    <row r="1437" spans="1:12" x14ac:dyDescent="0.3">
      <c r="A1437" t="s">
        <v>1560</v>
      </c>
      <c r="B1437">
        <v>-0.22661999999999999</v>
      </c>
      <c r="C1437">
        <v>0.11369</v>
      </c>
      <c r="D1437">
        <v>0.46799000000000002</v>
      </c>
      <c r="E1437">
        <v>3.1530000000000002E-2</v>
      </c>
      <c r="F1437">
        <v>-6.4549999999999996E-2</v>
      </c>
      <c r="G1437">
        <v>-0.39985999999999999</v>
      </c>
      <c r="H1437">
        <v>-0.53066000000000002</v>
      </c>
      <c r="I1437">
        <v>-0.48415000000000002</v>
      </c>
      <c r="J1437">
        <v>0.22763</v>
      </c>
      <c r="K1437">
        <v>-0.24539</v>
      </c>
      <c r="L1437">
        <v>-0.13991000000000001</v>
      </c>
    </row>
    <row r="1438" spans="1:12" x14ac:dyDescent="0.3">
      <c r="A1438" t="s">
        <v>1561</v>
      </c>
      <c r="B1438">
        <v>0.42688999999999999</v>
      </c>
      <c r="C1438">
        <v>0.51765000000000005</v>
      </c>
      <c r="D1438">
        <v>0.52085999999999999</v>
      </c>
      <c r="E1438">
        <v>0.61645000000000005</v>
      </c>
      <c r="F1438">
        <v>0.13930999999999999</v>
      </c>
      <c r="G1438">
        <v>0.55023999999999995</v>
      </c>
      <c r="H1438">
        <v>0.4753</v>
      </c>
      <c r="I1438">
        <v>0.60972999999999999</v>
      </c>
      <c r="J1438">
        <v>0.72890999999999995</v>
      </c>
      <c r="K1438">
        <v>6.9110000000000005E-2</v>
      </c>
      <c r="L1438">
        <v>-0.71930000000000005</v>
      </c>
    </row>
    <row r="1439" spans="1:12" x14ac:dyDescent="0.3">
      <c r="A1439" t="s">
        <v>1562</v>
      </c>
      <c r="B1439">
        <v>-4.1489999999999999E-2</v>
      </c>
      <c r="C1439">
        <v>-0.16245000000000001</v>
      </c>
      <c r="D1439">
        <v>-0.67925999999999997</v>
      </c>
      <c r="E1439">
        <v>-0.26517000000000002</v>
      </c>
      <c r="F1439">
        <v>-0.53439999999999999</v>
      </c>
      <c r="G1439">
        <v>-1.7350000000000001E-2</v>
      </c>
      <c r="H1439">
        <v>-0.34414</v>
      </c>
      <c r="I1439">
        <v>-0.28071000000000002</v>
      </c>
      <c r="J1439">
        <v>6.5909999999999996E-2</v>
      </c>
      <c r="K1439">
        <v>-0.66242999999999996</v>
      </c>
      <c r="L1439">
        <v>-0.49801000000000001</v>
      </c>
    </row>
    <row r="1440" spans="1:12" x14ac:dyDescent="0.3">
      <c r="A1440" t="s">
        <v>1563</v>
      </c>
      <c r="B1440">
        <v>-0.10038999999999999</v>
      </c>
      <c r="C1440">
        <v>-0.2107</v>
      </c>
      <c r="D1440">
        <v>0.28195999999999999</v>
      </c>
      <c r="E1440">
        <v>0.13103999999999999</v>
      </c>
      <c r="F1440">
        <v>-5.28E-2</v>
      </c>
      <c r="G1440">
        <v>-0.13111</v>
      </c>
      <c r="H1440">
        <v>-0.33406000000000002</v>
      </c>
      <c r="I1440">
        <v>-0.58013000000000003</v>
      </c>
      <c r="J1440">
        <v>-0.91879999999999995</v>
      </c>
      <c r="K1440">
        <v>-0.59667999999999999</v>
      </c>
      <c r="L1440">
        <v>-0.92747999999999997</v>
      </c>
    </row>
    <row r="1441" spans="1:12" x14ac:dyDescent="0.3">
      <c r="A1441" t="s">
        <v>1564</v>
      </c>
      <c r="B1441">
        <v>0.56069000000000002</v>
      </c>
      <c r="C1441">
        <v>0.71525000000000005</v>
      </c>
      <c r="D1441">
        <v>0.59582999999999997</v>
      </c>
      <c r="E1441">
        <v>0.22856000000000001</v>
      </c>
      <c r="F1441">
        <v>0.29236000000000001</v>
      </c>
      <c r="G1441">
        <v>0.49547000000000002</v>
      </c>
      <c r="H1441">
        <v>1.4633100000000001</v>
      </c>
      <c r="I1441">
        <v>1.10009</v>
      </c>
      <c r="J1441">
        <v>1.2141999999999999</v>
      </c>
      <c r="K1441">
        <v>0.96060000000000001</v>
      </c>
      <c r="L1441">
        <v>-0.24568999999999999</v>
      </c>
    </row>
    <row r="1442" spans="1:12" x14ac:dyDescent="0.3">
      <c r="A1442" t="s">
        <v>1565</v>
      </c>
      <c r="B1442">
        <v>0.85833000000000004</v>
      </c>
      <c r="C1442">
        <v>0.55454000000000003</v>
      </c>
      <c r="D1442">
        <v>1.11286</v>
      </c>
      <c r="E1442">
        <v>1.1995199999999999</v>
      </c>
      <c r="F1442">
        <v>0.72311999999999999</v>
      </c>
      <c r="G1442">
        <v>0.40711000000000003</v>
      </c>
      <c r="H1442">
        <v>0.60999000000000003</v>
      </c>
      <c r="I1442">
        <v>0.52222000000000002</v>
      </c>
      <c r="J1442">
        <v>0.15081</v>
      </c>
      <c r="K1442">
        <v>1.0149999999999999E-2</v>
      </c>
      <c r="L1442">
        <v>0.44219000000000003</v>
      </c>
    </row>
    <row r="1443" spans="1:12" x14ac:dyDescent="0.3">
      <c r="A1443" t="s">
        <v>1566</v>
      </c>
      <c r="B1443">
        <v>0.25155</v>
      </c>
      <c r="C1443">
        <v>0.67583000000000004</v>
      </c>
      <c r="D1443">
        <v>0.65741000000000005</v>
      </c>
      <c r="E1443">
        <v>-2.453E-2</v>
      </c>
      <c r="F1443">
        <v>0.15820000000000001</v>
      </c>
      <c r="G1443">
        <v>0.35898000000000002</v>
      </c>
      <c r="H1443">
        <v>0.29098000000000002</v>
      </c>
      <c r="I1443">
        <v>0.11834</v>
      </c>
      <c r="J1443">
        <v>0.12902</v>
      </c>
      <c r="K1443">
        <v>0.94989000000000001</v>
      </c>
      <c r="L1443">
        <v>0.22256999999999999</v>
      </c>
    </row>
    <row r="1444" spans="1:12" x14ac:dyDescent="0.3">
      <c r="A1444" t="s">
        <v>1567</v>
      </c>
      <c r="B1444">
        <v>-7.4079600000000001</v>
      </c>
      <c r="C1444">
        <v>0.4728</v>
      </c>
      <c r="D1444">
        <v>1.2613799999999999</v>
      </c>
      <c r="E1444">
        <v>5.5470800000000002</v>
      </c>
      <c r="F1444">
        <v>4.2798699999999998</v>
      </c>
      <c r="G1444">
        <v>9.1827500000000004</v>
      </c>
      <c r="H1444">
        <v>-5.9169999999999998</v>
      </c>
      <c r="I1444">
        <v>-7.6739699999999997</v>
      </c>
      <c r="J1444">
        <v>-2.2711299999999999</v>
      </c>
      <c r="K1444">
        <v>5.4977600000000004</v>
      </c>
      <c r="L1444">
        <v>8.9849999999999999E-2</v>
      </c>
    </row>
    <row r="1445" spans="1:12" x14ac:dyDescent="0.3">
      <c r="A1445" t="s">
        <v>1568</v>
      </c>
      <c r="B1445">
        <v>-3.4750000000000003E-2</v>
      </c>
      <c r="C1445">
        <v>-5.1339999999999997E-2</v>
      </c>
      <c r="D1445">
        <v>-5.5010000000000003E-2</v>
      </c>
      <c r="E1445">
        <v>-3.6179999999999997E-2</v>
      </c>
      <c r="F1445">
        <v>-9.7360000000000002E-2</v>
      </c>
      <c r="G1445">
        <v>-0.11422</v>
      </c>
      <c r="H1445">
        <v>-0.10178</v>
      </c>
      <c r="I1445">
        <v>-0.12206</v>
      </c>
      <c r="J1445">
        <v>-0.11322</v>
      </c>
      <c r="K1445">
        <v>-4.8710000000000003E-2</v>
      </c>
      <c r="L1445">
        <v>-2.0199999999999999E-2</v>
      </c>
    </row>
    <row r="1446" spans="1:12" x14ac:dyDescent="0.3">
      <c r="A1446" t="s">
        <v>1569</v>
      </c>
      <c r="B1446">
        <v>-210.22787</v>
      </c>
      <c r="C1446">
        <v>3.7153900000000002</v>
      </c>
      <c r="D1446">
        <v>-716.63964999999996</v>
      </c>
      <c r="E1446">
        <v>-2101.38114</v>
      </c>
      <c r="F1446">
        <v>-6265.9976100000003</v>
      </c>
      <c r="G1446">
        <v>-1163.4600800000001</v>
      </c>
      <c r="H1446">
        <v>-87.987560000000002</v>
      </c>
      <c r="I1446">
        <v>-13.15499</v>
      </c>
      <c r="J1446">
        <v>-2.1108500000000001</v>
      </c>
      <c r="K1446">
        <v>-2.8404099999999999</v>
      </c>
      <c r="L1446">
        <v>-1.15551</v>
      </c>
    </row>
    <row r="1447" spans="1:12" x14ac:dyDescent="0.3">
      <c r="A1447" t="s">
        <v>1570</v>
      </c>
      <c r="B1447">
        <v>0.64207000000000003</v>
      </c>
      <c r="C1447">
        <v>0.91822999999999999</v>
      </c>
      <c r="D1447">
        <v>0.72213000000000005</v>
      </c>
      <c r="E1447">
        <v>0.33484000000000003</v>
      </c>
      <c r="F1447">
        <v>1.19442</v>
      </c>
      <c r="G1447">
        <v>-0.22672999999999999</v>
      </c>
      <c r="H1447">
        <v>-0.62236000000000002</v>
      </c>
      <c r="I1447">
        <v>0.19608999999999999</v>
      </c>
      <c r="J1447">
        <v>1.6957100000000001</v>
      </c>
      <c r="K1447">
        <v>-0.34854000000000002</v>
      </c>
      <c r="L1447">
        <v>-1.2404900000000001</v>
      </c>
    </row>
    <row r="1448" spans="1:12" x14ac:dyDescent="0.3">
      <c r="A1448" t="s">
        <v>1571</v>
      </c>
      <c r="B1448">
        <v>1.54827</v>
      </c>
      <c r="C1448">
        <v>1.82778</v>
      </c>
      <c r="D1448">
        <v>3.9463200000000001</v>
      </c>
      <c r="E1448">
        <v>1.1468400000000001</v>
      </c>
      <c r="F1448">
        <v>0.68001999999999996</v>
      </c>
      <c r="G1448">
        <v>0.65566999999999998</v>
      </c>
      <c r="H1448">
        <v>-2.7803599999999999</v>
      </c>
      <c r="I1448">
        <v>-1.7678100000000001</v>
      </c>
      <c r="J1448">
        <v>-1.8698900000000001</v>
      </c>
      <c r="K1448">
        <v>-0.55427999999999999</v>
      </c>
      <c r="L1448">
        <v>5.4649999999999997E-2</v>
      </c>
    </row>
    <row r="1449" spans="1:12" x14ac:dyDescent="0.3">
      <c r="A1449" t="s">
        <v>1572</v>
      </c>
      <c r="B1449">
        <v>6.5989999999999993E-2</v>
      </c>
      <c r="C1449">
        <v>7.0940000000000003E-2</v>
      </c>
      <c r="D1449">
        <v>8.9539999999999995E-2</v>
      </c>
      <c r="E1449">
        <v>0.10384</v>
      </c>
      <c r="F1449">
        <v>0.11996</v>
      </c>
      <c r="G1449">
        <v>0.12572</v>
      </c>
      <c r="H1449">
        <v>0.13128999999999999</v>
      </c>
      <c r="I1449">
        <v>0.15876000000000001</v>
      </c>
      <c r="J1449" t="s">
        <v>2690</v>
      </c>
      <c r="K1449" t="s">
        <v>2690</v>
      </c>
      <c r="L1449" t="s">
        <v>2690</v>
      </c>
    </row>
    <row r="1450" spans="1:12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>
        <v>-2.1000000000000001E-4</v>
      </c>
      <c r="H1450">
        <v>-8.9999999999999998E-4</v>
      </c>
      <c r="I1450">
        <v>-6.8999999999999997E-4</v>
      </c>
      <c r="J1450">
        <v>-8.8999999999999995E-4</v>
      </c>
      <c r="K1450">
        <v>-4.0299999999999997E-3</v>
      </c>
      <c r="L1450">
        <v>-0.19714000000000001</v>
      </c>
    </row>
    <row r="1451" spans="1:12" x14ac:dyDescent="0.3">
      <c r="A1451" t="s">
        <v>1574</v>
      </c>
      <c r="B1451">
        <v>0.72382000000000002</v>
      </c>
      <c r="C1451">
        <v>0.97194000000000003</v>
      </c>
      <c r="D1451">
        <v>0.23138</v>
      </c>
      <c r="E1451">
        <v>0.2969</v>
      </c>
      <c r="F1451">
        <v>0.32967000000000002</v>
      </c>
      <c r="G1451">
        <v>0.17768999999999999</v>
      </c>
      <c r="H1451">
        <v>0.25770999999999999</v>
      </c>
      <c r="I1451">
        <v>-3.8120000000000001E-2</v>
      </c>
      <c r="J1451">
        <v>0.33949000000000001</v>
      </c>
      <c r="K1451">
        <v>0.22384999999999999</v>
      </c>
      <c r="L1451">
        <v>2.8899999999999999E-2</v>
      </c>
    </row>
    <row r="1452" spans="1:12" x14ac:dyDescent="0.3">
      <c r="A1452" t="s">
        <v>1575</v>
      </c>
      <c r="B1452">
        <v>1.0079800000000001</v>
      </c>
      <c r="C1452">
        <v>1.2554399999999999</v>
      </c>
      <c r="D1452">
        <v>1.2263200000000001</v>
      </c>
      <c r="E1452">
        <v>1.4353400000000001</v>
      </c>
      <c r="F1452">
        <v>1.2357899999999999</v>
      </c>
      <c r="G1452">
        <v>1.2580899999999999</v>
      </c>
      <c r="H1452">
        <v>1.31046</v>
      </c>
      <c r="I1452">
        <v>1.2214499999999999</v>
      </c>
      <c r="J1452">
        <v>1.1728400000000001</v>
      </c>
      <c r="K1452">
        <v>1.5227299999999999</v>
      </c>
      <c r="L1452" t="s">
        <v>2690</v>
      </c>
    </row>
    <row r="1453" spans="1:12" x14ac:dyDescent="0.3">
      <c r="A1453" t="s">
        <v>1576</v>
      </c>
      <c r="B1453">
        <v>0.89258999999999999</v>
      </c>
      <c r="C1453">
        <v>0.45623999999999998</v>
      </c>
      <c r="D1453">
        <v>0.58082999999999996</v>
      </c>
      <c r="E1453">
        <v>-0.29570000000000002</v>
      </c>
      <c r="F1453">
        <v>-1.4373</v>
      </c>
      <c r="G1453">
        <v>-0.23530999999999999</v>
      </c>
      <c r="H1453">
        <v>6.6170000000000007E-2</v>
      </c>
      <c r="I1453">
        <v>-0.52603</v>
      </c>
      <c r="J1453">
        <v>-0.37195</v>
      </c>
      <c r="K1453">
        <v>-6.6119999999999998E-2</v>
      </c>
      <c r="L1453">
        <v>0.23733000000000001</v>
      </c>
    </row>
    <row r="1454" spans="1:12" x14ac:dyDescent="0.3">
      <c r="A1454" t="s">
        <v>1577</v>
      </c>
      <c r="B1454">
        <v>-2.0269900000000001</v>
      </c>
      <c r="C1454">
        <v>-5.9146799999999997</v>
      </c>
      <c r="D1454">
        <v>-4.8255100000000004</v>
      </c>
      <c r="E1454">
        <v>-4.6915500000000003</v>
      </c>
      <c r="F1454">
        <v>-8.6622699999999995</v>
      </c>
      <c r="G1454">
        <v>-3.3235999999999999</v>
      </c>
      <c r="H1454">
        <v>-5.8119199999999998</v>
      </c>
      <c r="I1454">
        <v>-3.78111</v>
      </c>
      <c r="J1454">
        <v>-1.2664500000000001</v>
      </c>
      <c r="K1454">
        <v>-0.29337999999999997</v>
      </c>
      <c r="L1454">
        <v>-0.22617000000000001</v>
      </c>
    </row>
    <row r="1455" spans="1:12" x14ac:dyDescent="0.3">
      <c r="A1455" t="s">
        <v>1578</v>
      </c>
      <c r="B1455">
        <v>1.0889800000000001</v>
      </c>
      <c r="C1455">
        <v>-0.22314000000000001</v>
      </c>
      <c r="D1455">
        <v>0.29743000000000003</v>
      </c>
      <c r="E1455">
        <v>0.69364000000000003</v>
      </c>
      <c r="F1455">
        <v>0.16055</v>
      </c>
      <c r="G1455">
        <v>0.48448000000000002</v>
      </c>
      <c r="H1455">
        <v>0.31076999999999999</v>
      </c>
      <c r="I1455">
        <v>0.59296000000000004</v>
      </c>
      <c r="J1455">
        <v>0.53952999999999995</v>
      </c>
      <c r="K1455">
        <v>0.42210999999999999</v>
      </c>
      <c r="L1455">
        <v>4.1020000000000001E-2</v>
      </c>
    </row>
    <row r="1456" spans="1:12" x14ac:dyDescent="0.3">
      <c r="A1456" t="s">
        <v>1579</v>
      </c>
      <c r="B1456">
        <v>-0.21010999999999999</v>
      </c>
      <c r="C1456">
        <v>-0.13577</v>
      </c>
      <c r="D1456">
        <v>-9.3270000000000006E-2</v>
      </c>
      <c r="E1456">
        <v>-5.008E-2</v>
      </c>
      <c r="F1456">
        <v>-0.1216</v>
      </c>
      <c r="G1456">
        <v>-5.8189999999999999E-2</v>
      </c>
      <c r="H1456">
        <v>-0.30164999999999997</v>
      </c>
      <c r="I1456">
        <v>-0.33260000000000001</v>
      </c>
      <c r="J1456">
        <v>-0.59699000000000002</v>
      </c>
      <c r="K1456">
        <v>-0.40544000000000002</v>
      </c>
      <c r="L1456">
        <v>-0.44267000000000001</v>
      </c>
    </row>
    <row r="1457" spans="1:12" x14ac:dyDescent="0.3">
      <c r="A1457" t="s">
        <v>1580</v>
      </c>
      <c r="B1457">
        <v>0.53322999999999998</v>
      </c>
      <c r="C1457">
        <v>0.46361999999999998</v>
      </c>
      <c r="D1457">
        <v>0.52217999999999998</v>
      </c>
      <c r="E1457">
        <v>0.54742000000000002</v>
      </c>
      <c r="F1457">
        <v>0.64024000000000003</v>
      </c>
      <c r="G1457">
        <v>0.65412000000000003</v>
      </c>
      <c r="H1457">
        <v>0.68852999999999998</v>
      </c>
      <c r="I1457">
        <v>0.55647999999999997</v>
      </c>
      <c r="J1457">
        <v>0.38252999999999998</v>
      </c>
      <c r="K1457">
        <v>0.97333999999999998</v>
      </c>
      <c r="L1457">
        <v>0.64522000000000002</v>
      </c>
    </row>
    <row r="1458" spans="1:12" x14ac:dyDescent="0.3">
      <c r="A1458" t="s">
        <v>1581</v>
      </c>
      <c r="B1458">
        <v>-0.3579</v>
      </c>
      <c r="C1458">
        <v>0.58196999999999999</v>
      </c>
      <c r="D1458">
        <v>1.17439</v>
      </c>
      <c r="E1458">
        <v>1.34545</v>
      </c>
      <c r="F1458">
        <v>2.07687</v>
      </c>
      <c r="G1458">
        <v>1.84704</v>
      </c>
      <c r="H1458">
        <v>1.27183</v>
      </c>
      <c r="I1458">
        <v>1.86836</v>
      </c>
      <c r="J1458">
        <v>1.9114199999999999</v>
      </c>
      <c r="K1458">
        <v>1.0325500000000001</v>
      </c>
      <c r="L1458">
        <v>3.9530000000000003E-2</v>
      </c>
    </row>
    <row r="1459" spans="1:12" x14ac:dyDescent="0.3">
      <c r="A1459" t="s">
        <v>1582</v>
      </c>
      <c r="B1459">
        <v>-0.70016</v>
      </c>
      <c r="C1459">
        <v>-1.01088</v>
      </c>
      <c r="D1459">
        <v>-0.45454</v>
      </c>
      <c r="E1459">
        <v>-0.30606</v>
      </c>
      <c r="F1459">
        <v>-0.30268</v>
      </c>
      <c r="G1459">
        <v>-0.12391000000000001</v>
      </c>
      <c r="H1459">
        <v>-7.7909999999999993E-2</v>
      </c>
      <c r="I1459">
        <v>-5.985E-2</v>
      </c>
      <c r="J1459">
        <v>-3.9890000000000002E-2</v>
      </c>
      <c r="K1459">
        <v>-7.7780000000000002E-2</v>
      </c>
      <c r="L1459">
        <v>-5.1229999999999998E-2</v>
      </c>
    </row>
    <row r="1460" spans="1:12" x14ac:dyDescent="0.3">
      <c r="A1460" t="s">
        <v>1583</v>
      </c>
      <c r="B1460">
        <v>-1.5789999999999998E-2</v>
      </c>
      <c r="C1460">
        <v>-2.2679999999999999E-2</v>
      </c>
      <c r="D1460">
        <v>-1.7780000000000001E-2</v>
      </c>
      <c r="E1460">
        <v>-6.2300000000000003E-3</v>
      </c>
      <c r="F1460">
        <v>-5.8999999999999999E-3</v>
      </c>
      <c r="G1460">
        <v>-4.1799999999999997E-3</v>
      </c>
      <c r="H1460">
        <v>-4.5700000000000003E-3</v>
      </c>
      <c r="I1460">
        <v>-4.6600000000000001E-3</v>
      </c>
      <c r="J1460">
        <v>-9.2499999999999995E-3</v>
      </c>
      <c r="K1460">
        <v>-2.0500000000000002E-3</v>
      </c>
      <c r="L1460">
        <v>-3.64E-3</v>
      </c>
    </row>
    <row r="1461" spans="1:12" x14ac:dyDescent="0.3">
      <c r="A1461" t="s">
        <v>1584</v>
      </c>
      <c r="B1461">
        <v>-0.97153</v>
      </c>
      <c r="C1461">
        <v>-1.6782999999999999</v>
      </c>
      <c r="D1461">
        <v>-0.12827</v>
      </c>
      <c r="E1461">
        <v>0.83935999999999999</v>
      </c>
      <c r="F1461">
        <v>1.62358</v>
      </c>
      <c r="G1461">
        <v>8.7290000000000006E-2</v>
      </c>
      <c r="H1461">
        <v>0.59952000000000005</v>
      </c>
      <c r="I1461">
        <v>-5.6860000000000001E-2</v>
      </c>
      <c r="J1461">
        <v>-1.0113099999999999</v>
      </c>
      <c r="K1461">
        <v>1.7739999999999999E-2</v>
      </c>
      <c r="L1461">
        <v>-1.32914</v>
      </c>
    </row>
    <row r="1462" spans="1:12" x14ac:dyDescent="0.3">
      <c r="A1462" t="s">
        <v>1585</v>
      </c>
      <c r="B1462">
        <v>0.24124000000000001</v>
      </c>
      <c r="C1462">
        <v>0.27290999999999999</v>
      </c>
      <c r="D1462">
        <v>0.16159000000000001</v>
      </c>
      <c r="E1462">
        <v>0.27555000000000002</v>
      </c>
      <c r="F1462">
        <v>0.1656</v>
      </c>
      <c r="G1462">
        <v>0.61245000000000005</v>
      </c>
      <c r="H1462">
        <v>0.62087999999999999</v>
      </c>
      <c r="I1462">
        <v>0.56972999999999996</v>
      </c>
      <c r="J1462">
        <v>0.63666999999999996</v>
      </c>
      <c r="K1462">
        <v>0.84231999999999996</v>
      </c>
      <c r="L1462">
        <v>0.25042999999999999</v>
      </c>
    </row>
    <row r="1463" spans="1:12" x14ac:dyDescent="0.3">
      <c r="A1463" t="s">
        <v>1586</v>
      </c>
      <c r="B1463">
        <v>-0.65585000000000004</v>
      </c>
      <c r="C1463">
        <v>-3.2090800000000002</v>
      </c>
      <c r="D1463">
        <v>-1.89757</v>
      </c>
      <c r="E1463">
        <v>-0.81662999999999997</v>
      </c>
      <c r="F1463">
        <v>-1.0724199999999999</v>
      </c>
      <c r="G1463">
        <v>-3.5379399999999999</v>
      </c>
      <c r="H1463">
        <v>-2.7736999999999998</v>
      </c>
      <c r="I1463">
        <v>-2.3771399999999998</v>
      </c>
      <c r="J1463">
        <v>-2.8635899999999999</v>
      </c>
      <c r="K1463">
        <v>-1.8511200000000001</v>
      </c>
      <c r="L1463">
        <v>-1.39439</v>
      </c>
    </row>
    <row r="1464" spans="1:12" x14ac:dyDescent="0.3">
      <c r="A1464" t="s">
        <v>1587</v>
      </c>
      <c r="B1464">
        <v>0.24848999999999999</v>
      </c>
      <c r="C1464">
        <v>0.25755</v>
      </c>
      <c r="D1464">
        <v>5.4100000000000002E-2</v>
      </c>
      <c r="E1464">
        <v>3.1510000000000003E-2</v>
      </c>
      <c r="F1464">
        <v>-0.29558000000000001</v>
      </c>
      <c r="G1464">
        <v>5.9709999999999999E-2</v>
      </c>
      <c r="H1464">
        <v>0.16647000000000001</v>
      </c>
      <c r="I1464">
        <v>0.11641</v>
      </c>
      <c r="J1464">
        <v>9.8949999999999996E-2</v>
      </c>
      <c r="K1464">
        <v>0.30120999999999998</v>
      </c>
      <c r="L1464">
        <v>0.22058</v>
      </c>
    </row>
    <row r="1465" spans="1:12" x14ac:dyDescent="0.3">
      <c r="A1465" t="s">
        <v>1588</v>
      </c>
      <c r="B1465">
        <v>7.4160000000000004E-2</v>
      </c>
      <c r="C1465">
        <v>0.56720999999999999</v>
      </c>
      <c r="D1465">
        <v>-0.53283000000000003</v>
      </c>
      <c r="E1465">
        <v>0.76341000000000003</v>
      </c>
      <c r="F1465">
        <v>2.2603499999999999</v>
      </c>
      <c r="G1465">
        <v>-0.66991999999999996</v>
      </c>
      <c r="H1465">
        <v>-1.38612</v>
      </c>
      <c r="I1465">
        <v>-0.80886000000000002</v>
      </c>
      <c r="J1465">
        <v>0.15673000000000001</v>
      </c>
      <c r="K1465">
        <v>-1.53372</v>
      </c>
      <c r="L1465">
        <v>-0.35788999999999999</v>
      </c>
    </row>
    <row r="1466" spans="1:12" x14ac:dyDescent="0.3">
      <c r="A1466" t="s">
        <v>1589</v>
      </c>
      <c r="B1466">
        <v>-1.06064</v>
      </c>
      <c r="C1466">
        <v>-0.68901000000000001</v>
      </c>
      <c r="D1466">
        <v>-0.94123000000000001</v>
      </c>
      <c r="E1466">
        <v>-5.0893800000000002</v>
      </c>
      <c r="F1466">
        <v>-0.62139999999999995</v>
      </c>
      <c r="G1466">
        <v>-1.29579</v>
      </c>
      <c r="H1466">
        <v>-1.0029699999999999</v>
      </c>
      <c r="I1466">
        <v>-1.05945</v>
      </c>
      <c r="J1466">
        <v>-0.44907000000000002</v>
      </c>
      <c r="K1466">
        <v>-0.21629999999999999</v>
      </c>
      <c r="L1466">
        <v>-0.35876999999999998</v>
      </c>
    </row>
    <row r="1467" spans="1:12" x14ac:dyDescent="0.3">
      <c r="A1467" t="s">
        <v>1590</v>
      </c>
      <c r="B1467">
        <v>-3116.2769400000002</v>
      </c>
      <c r="C1467">
        <v>-3317.8280500000001</v>
      </c>
      <c r="D1467">
        <v>-3701.9540699999998</v>
      </c>
      <c r="E1467">
        <v>-4771.8615499999996</v>
      </c>
      <c r="F1467">
        <v>-3222.0268799999999</v>
      </c>
      <c r="G1467">
        <v>-1413.59789</v>
      </c>
      <c r="H1467">
        <v>-1292.55206</v>
      </c>
      <c r="I1467">
        <v>-247.92565999999999</v>
      </c>
      <c r="J1467">
        <v>-72.28613</v>
      </c>
      <c r="K1467">
        <v>-39.762810000000002</v>
      </c>
      <c r="L1467" t="s">
        <v>2690</v>
      </c>
    </row>
    <row r="1468" spans="1:12" x14ac:dyDescent="0.3">
      <c r="A1468" t="s">
        <v>1591</v>
      </c>
      <c r="B1468">
        <v>-0.63968000000000003</v>
      </c>
      <c r="C1468">
        <v>3.02475</v>
      </c>
      <c r="D1468">
        <v>-1.1013900000000001</v>
      </c>
      <c r="E1468">
        <v>-0.27462999999999999</v>
      </c>
      <c r="F1468">
        <v>1.25275</v>
      </c>
      <c r="G1468">
        <v>1.3681099999999999</v>
      </c>
      <c r="H1468">
        <v>-1.3303400000000001</v>
      </c>
      <c r="I1468">
        <v>-0.64817000000000002</v>
      </c>
      <c r="J1468">
        <v>0.24507999999999999</v>
      </c>
      <c r="K1468">
        <v>0.76429999999999998</v>
      </c>
      <c r="L1468">
        <v>-1.3878299999999999</v>
      </c>
    </row>
    <row r="1469" spans="1:12" x14ac:dyDescent="0.3">
      <c r="A1469" t="s">
        <v>1592</v>
      </c>
      <c r="B1469">
        <v>-37283.387260000003</v>
      </c>
      <c r="C1469">
        <v>-20120.690930000001</v>
      </c>
      <c r="D1469">
        <v>-2813.317</v>
      </c>
      <c r="E1469">
        <v>-16002.55004</v>
      </c>
      <c r="F1469">
        <v>-23730.188310000001</v>
      </c>
      <c r="G1469">
        <v>-9198.3837000000003</v>
      </c>
      <c r="H1469">
        <v>-6864.3251099999998</v>
      </c>
      <c r="I1469">
        <v>-933.1318</v>
      </c>
      <c r="J1469">
        <v>-521.90509999999995</v>
      </c>
      <c r="K1469">
        <v>-135.89133000000001</v>
      </c>
      <c r="L1469">
        <v>-9.8164899999999999</v>
      </c>
    </row>
    <row r="1470" spans="1:12" x14ac:dyDescent="0.3">
      <c r="A1470" t="s">
        <v>1593</v>
      </c>
      <c r="B1470">
        <v>-3.3705400000000001</v>
      </c>
      <c r="C1470">
        <v>-7.3007900000000001</v>
      </c>
      <c r="D1470">
        <v>-6.7538900000000002</v>
      </c>
      <c r="E1470">
        <v>-4.1317500000000003</v>
      </c>
      <c r="F1470">
        <v>-0.22797000000000001</v>
      </c>
      <c r="G1470">
        <v>0.84114999999999995</v>
      </c>
      <c r="H1470">
        <v>-1.75024</v>
      </c>
      <c r="I1470">
        <v>-0.98316999999999999</v>
      </c>
      <c r="J1470">
        <v>0.11645999999999999</v>
      </c>
      <c r="K1470">
        <v>-3.06054</v>
      </c>
      <c r="L1470">
        <v>-5.9194100000000001</v>
      </c>
    </row>
    <row r="1471" spans="1:12" x14ac:dyDescent="0.3">
      <c r="A1471" t="s">
        <v>1594</v>
      </c>
      <c r="B1471">
        <v>-869.98323000000005</v>
      </c>
      <c r="C1471">
        <v>-374.40001999999998</v>
      </c>
      <c r="D1471">
        <v>-115.69708</v>
      </c>
      <c r="E1471">
        <v>-293.13213000000002</v>
      </c>
      <c r="F1471">
        <v>-156.55126999999999</v>
      </c>
      <c r="G1471">
        <v>-264.15485000000001</v>
      </c>
      <c r="H1471">
        <v>-35.935490000000001</v>
      </c>
      <c r="I1471">
        <v>-27.018059999999998</v>
      </c>
      <c r="J1471">
        <v>-7.0324299999999997</v>
      </c>
      <c r="K1471">
        <v>-4.3561800000000002</v>
      </c>
      <c r="L1471">
        <v>-3.1665100000000002</v>
      </c>
    </row>
    <row r="1472" spans="1:12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  <c r="L1472" t="s">
        <v>2690</v>
      </c>
    </row>
    <row r="1473" spans="1:12" x14ac:dyDescent="0.3">
      <c r="A1473" t="s">
        <v>1596</v>
      </c>
      <c r="B1473">
        <v>-17.381139999999998</v>
      </c>
      <c r="C1473">
        <v>-47.633360000000003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  <c r="L1473">
        <v>-7.7770000000000006E-2</v>
      </c>
    </row>
    <row r="1474" spans="1:12" x14ac:dyDescent="0.3">
      <c r="A1474" t="s">
        <v>1597</v>
      </c>
      <c r="B1474">
        <v>-8.6211500000000001</v>
      </c>
      <c r="C1474">
        <v>-1.7266900000000001</v>
      </c>
      <c r="D1474">
        <v>8.9995499999999993</v>
      </c>
      <c r="E1474">
        <v>6.1079299999999996</v>
      </c>
      <c r="F1474">
        <v>-11.81096</v>
      </c>
      <c r="G1474">
        <v>-15.674329999999999</v>
      </c>
      <c r="H1474">
        <v>-5.2917699999999996</v>
      </c>
      <c r="I1474">
        <v>-4.6922199999999998</v>
      </c>
      <c r="J1474">
        <v>-26.602540000000001</v>
      </c>
      <c r="K1474">
        <v>-0.86292999999999997</v>
      </c>
      <c r="L1474">
        <v>-3.7047099999999999</v>
      </c>
    </row>
    <row r="1475" spans="1:12" x14ac:dyDescent="0.3">
      <c r="A1475" t="s">
        <v>1598</v>
      </c>
      <c r="B1475">
        <v>-1.8410299999999999</v>
      </c>
      <c r="C1475">
        <v>6.6200700000000001</v>
      </c>
      <c r="D1475">
        <v>23.62754</v>
      </c>
      <c r="E1475">
        <v>2.4533399999999999</v>
      </c>
      <c r="F1475">
        <v>3.2198000000000002</v>
      </c>
      <c r="G1475">
        <v>1.57108</v>
      </c>
      <c r="H1475">
        <v>-4.5892299999999997</v>
      </c>
      <c r="I1475">
        <v>-2.2517100000000001</v>
      </c>
      <c r="J1475">
        <v>0.40166000000000002</v>
      </c>
      <c r="K1475">
        <v>-16.20806</v>
      </c>
      <c r="L1475">
        <v>-7.3049900000000001</v>
      </c>
    </row>
    <row r="1476" spans="1:12" x14ac:dyDescent="0.3">
      <c r="A1476" t="s">
        <v>1599</v>
      </c>
      <c r="B1476">
        <v>-4.7244599999999997</v>
      </c>
      <c r="C1476">
        <v>-2.4879999999999999E-2</v>
      </c>
      <c r="D1476">
        <v>-0.20169999999999999</v>
      </c>
      <c r="E1476">
        <v>-0.10377</v>
      </c>
      <c r="F1476">
        <v>-0.14393</v>
      </c>
      <c r="G1476">
        <v>-0.12794</v>
      </c>
      <c r="H1476">
        <v>-0.29271000000000003</v>
      </c>
      <c r="I1476">
        <v>-0.12734000000000001</v>
      </c>
      <c r="J1476">
        <v>-3.8679999999999999E-2</v>
      </c>
      <c r="K1476">
        <v>-6.2890000000000001E-2</v>
      </c>
      <c r="L1476">
        <v>-7.9920000000000005E-2</v>
      </c>
    </row>
    <row r="1477" spans="1:12" x14ac:dyDescent="0.3">
      <c r="A1477" t="s">
        <v>1600</v>
      </c>
      <c r="B1477">
        <v>0.95994000000000002</v>
      </c>
      <c r="C1477">
        <v>-0.31896000000000002</v>
      </c>
      <c r="D1477">
        <v>-1.49851</v>
      </c>
      <c r="E1477">
        <v>-1.3287899999999999</v>
      </c>
      <c r="F1477">
        <v>-0.96672999999999998</v>
      </c>
      <c r="G1477">
        <v>-1.0057400000000001</v>
      </c>
      <c r="H1477">
        <v>-0.77907000000000004</v>
      </c>
      <c r="I1477">
        <v>-0.27041999999999999</v>
      </c>
      <c r="J1477">
        <v>3.0435099999999999</v>
      </c>
      <c r="K1477">
        <v>-3.5729999999999998E-2</v>
      </c>
      <c r="L1477">
        <v>-0.18446000000000001</v>
      </c>
    </row>
    <row r="1478" spans="1:12" x14ac:dyDescent="0.3">
      <c r="A1478" t="s">
        <v>1601</v>
      </c>
      <c r="B1478">
        <v>9.708E-2</v>
      </c>
      <c r="C1478">
        <v>0.10943</v>
      </c>
      <c r="D1478">
        <v>3.5680000000000003E-2</v>
      </c>
      <c r="E1478">
        <v>-7.7219999999999997E-2</v>
      </c>
      <c r="F1478">
        <v>0.19086</v>
      </c>
      <c r="G1478">
        <v>1.0147600000000001</v>
      </c>
      <c r="H1478">
        <v>4.7579999999999997E-2</v>
      </c>
      <c r="I1478">
        <v>-1.14371</v>
      </c>
      <c r="J1478">
        <v>-1.1214200000000001</v>
      </c>
      <c r="K1478">
        <v>-1.05033</v>
      </c>
      <c r="L1478">
        <v>-0.64295999999999998</v>
      </c>
    </row>
    <row r="1479" spans="1:12" x14ac:dyDescent="0.3">
      <c r="A1479" t="s">
        <v>1602</v>
      </c>
      <c r="B1479">
        <v>-35.398899999999998</v>
      </c>
      <c r="C1479">
        <v>-7.0775100000000002</v>
      </c>
      <c r="D1479">
        <v>-18.645720000000001</v>
      </c>
      <c r="E1479">
        <v>-25.179829999999999</v>
      </c>
      <c r="F1479">
        <v>-13.00224</v>
      </c>
      <c r="G1479">
        <v>-7.0478500000000004</v>
      </c>
      <c r="H1479">
        <v>-6.2690599999999996</v>
      </c>
      <c r="I1479">
        <v>-7.0389600000000003</v>
      </c>
      <c r="J1479">
        <v>-5.5004600000000003</v>
      </c>
      <c r="K1479">
        <v>-3.6787700000000001</v>
      </c>
      <c r="L1479">
        <v>-0.85309999999999997</v>
      </c>
    </row>
    <row r="1480" spans="1:12" x14ac:dyDescent="0.3">
      <c r="A1480" t="s">
        <v>1603</v>
      </c>
      <c r="B1480">
        <v>-25.553750000000001</v>
      </c>
      <c r="C1480">
        <v>-18.894580000000001</v>
      </c>
      <c r="D1480">
        <v>1.3718300000000001</v>
      </c>
      <c r="E1480">
        <v>7.0621200000000002</v>
      </c>
      <c r="F1480">
        <v>5.0804099999999996</v>
      </c>
      <c r="G1480">
        <v>1.1202099999999999</v>
      </c>
      <c r="H1480">
        <v>2.0862799999999999</v>
      </c>
      <c r="I1480">
        <v>1.84964</v>
      </c>
      <c r="J1480">
        <v>-12.84488</v>
      </c>
      <c r="K1480">
        <v>-32.30133</v>
      </c>
      <c r="L1480">
        <v>-23.58483</v>
      </c>
    </row>
    <row r="1481" spans="1:12" x14ac:dyDescent="0.3">
      <c r="A1481" t="s">
        <v>1604</v>
      </c>
      <c r="B1481">
        <v>-0.10112</v>
      </c>
      <c r="C1481">
        <v>-2.7E-4</v>
      </c>
      <c r="D1481">
        <v>-1.391E-2</v>
      </c>
      <c r="E1481">
        <v>-7.9000000000000008E-3</v>
      </c>
      <c r="F1481">
        <v>-9.6600000000000002E-3</v>
      </c>
      <c r="G1481">
        <v>-1.67E-3</v>
      </c>
      <c r="H1481">
        <v>-1.24E-3</v>
      </c>
      <c r="I1481">
        <v>-1.5900000000000001E-3</v>
      </c>
      <c r="J1481">
        <v>-1.2800000000000001E-3</v>
      </c>
      <c r="K1481">
        <v>-2.0799999999999998E-3</v>
      </c>
      <c r="L1481">
        <v>-1.32E-3</v>
      </c>
    </row>
    <row r="1482" spans="1:12" x14ac:dyDescent="0.3">
      <c r="A1482" t="s">
        <v>1605</v>
      </c>
      <c r="B1482">
        <v>0.74641999999999997</v>
      </c>
      <c r="C1482">
        <v>1.11219</v>
      </c>
      <c r="D1482">
        <v>1.83802</v>
      </c>
      <c r="E1482">
        <v>1.1783699999999999</v>
      </c>
      <c r="F1482">
        <v>1.5265599999999999</v>
      </c>
      <c r="G1482">
        <v>1.58856</v>
      </c>
      <c r="H1482">
        <v>1.1790499999999999</v>
      </c>
      <c r="I1482">
        <v>0.91278000000000004</v>
      </c>
      <c r="J1482">
        <v>1.75545</v>
      </c>
      <c r="K1482">
        <v>1.5096099999999999</v>
      </c>
      <c r="L1482">
        <v>-1.27183</v>
      </c>
    </row>
    <row r="1483" spans="1:12" x14ac:dyDescent="0.3">
      <c r="A1483" t="s">
        <v>1606</v>
      </c>
      <c r="B1483">
        <v>889.40322000000003</v>
      </c>
      <c r="C1483">
        <v>-3739.16507</v>
      </c>
      <c r="D1483">
        <v>-178.46429000000001</v>
      </c>
      <c r="E1483">
        <v>618.89295000000004</v>
      </c>
      <c r="F1483">
        <v>-188.02655999999999</v>
      </c>
      <c r="G1483">
        <v>-83.510990000000007</v>
      </c>
      <c r="H1483">
        <v>-140.31781000000001</v>
      </c>
      <c r="I1483">
        <v>-14.082330000000001</v>
      </c>
      <c r="J1483">
        <v>-6.7180000000000004E-2</v>
      </c>
      <c r="K1483">
        <v>-0.10168000000000001</v>
      </c>
      <c r="L1483">
        <v>-8.0130000000000007E-2</v>
      </c>
    </row>
    <row r="1484" spans="1:12" x14ac:dyDescent="0.3">
      <c r="A1484" t="s">
        <v>1607</v>
      </c>
      <c r="B1484">
        <v>2.1000000000000001E-4</v>
      </c>
      <c r="C1484">
        <v>-5.0000000000000002E-5</v>
      </c>
      <c r="D1484">
        <v>-3.0000000000000001E-5</v>
      </c>
      <c r="E1484">
        <v>-1.0000000000000001E-5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</row>
    <row r="1485" spans="1:12" x14ac:dyDescent="0.3">
      <c r="A1485" t="s">
        <v>1608</v>
      </c>
      <c r="B1485">
        <v>1.9718199999999999</v>
      </c>
      <c r="C1485">
        <v>2.8678499999999998</v>
      </c>
      <c r="D1485">
        <v>2.1928299999999998</v>
      </c>
      <c r="E1485">
        <v>-0.58745999999999998</v>
      </c>
      <c r="F1485">
        <v>0.57598000000000005</v>
      </c>
      <c r="G1485">
        <v>-1.0605199999999999</v>
      </c>
      <c r="H1485">
        <v>-0.74333000000000005</v>
      </c>
      <c r="I1485">
        <v>-9.2170000000000002E-2</v>
      </c>
      <c r="J1485">
        <v>1.31101</v>
      </c>
      <c r="K1485">
        <v>0.48697000000000001</v>
      </c>
      <c r="L1485">
        <v>-2.15978</v>
      </c>
    </row>
    <row r="1486" spans="1:12" x14ac:dyDescent="0.3">
      <c r="A1486" t="s">
        <v>1609</v>
      </c>
      <c r="B1486">
        <v>5.6699999999999997E-3</v>
      </c>
      <c r="C1486">
        <v>4.113E-2</v>
      </c>
      <c r="D1486">
        <v>9.9169999999999994E-2</v>
      </c>
      <c r="E1486">
        <v>9.1299999999999992E-3</v>
      </c>
      <c r="F1486">
        <v>3.3320000000000002E-2</v>
      </c>
      <c r="G1486">
        <v>4.113E-2</v>
      </c>
      <c r="H1486">
        <v>3.6650000000000002E-2</v>
      </c>
      <c r="I1486">
        <v>6.4000000000000003E-3</v>
      </c>
      <c r="J1486">
        <v>2.562E-2</v>
      </c>
      <c r="K1486">
        <v>1.0699999999999999E-2</v>
      </c>
      <c r="L1486">
        <v>7.2370000000000004E-2</v>
      </c>
    </row>
    <row r="1487" spans="1:12" x14ac:dyDescent="0.3">
      <c r="A1487" t="s">
        <v>1610</v>
      </c>
      <c r="B1487">
        <v>0.78413999999999995</v>
      </c>
      <c r="C1487">
        <v>0.80189999999999995</v>
      </c>
      <c r="D1487">
        <v>1.0234000000000001</v>
      </c>
      <c r="E1487">
        <v>0.97463</v>
      </c>
      <c r="F1487">
        <v>1.12504</v>
      </c>
      <c r="G1487">
        <v>0.87746999999999997</v>
      </c>
      <c r="H1487">
        <v>1.00288</v>
      </c>
      <c r="I1487">
        <v>0.56181000000000003</v>
      </c>
      <c r="J1487">
        <v>0.84131999999999996</v>
      </c>
      <c r="K1487">
        <v>0.94955000000000001</v>
      </c>
      <c r="L1487">
        <v>1.03643</v>
      </c>
    </row>
    <row r="1488" spans="1:12" x14ac:dyDescent="0.3">
      <c r="A1488" t="s">
        <v>1611</v>
      </c>
      <c r="B1488">
        <v>-1.1859599999999999</v>
      </c>
      <c r="C1488">
        <v>-1.91195</v>
      </c>
      <c r="D1488">
        <v>-1.1601300000000001</v>
      </c>
      <c r="E1488">
        <v>-1.2725900000000001</v>
      </c>
      <c r="F1488">
        <v>-1.6931099999999999</v>
      </c>
      <c r="G1488">
        <v>-1.4317500000000001</v>
      </c>
      <c r="H1488">
        <v>-1.09497</v>
      </c>
      <c r="I1488">
        <v>-1.39191</v>
      </c>
      <c r="J1488">
        <v>-1.8330599999999999</v>
      </c>
      <c r="K1488">
        <v>-0.65786</v>
      </c>
      <c r="L1488">
        <v>-0.10532</v>
      </c>
    </row>
    <row r="1489" spans="1:12" x14ac:dyDescent="0.3">
      <c r="A1489" t="s">
        <v>1612</v>
      </c>
      <c r="B1489">
        <v>-4091.58583</v>
      </c>
      <c r="C1489">
        <v>-3287.4244699999999</v>
      </c>
      <c r="D1489">
        <v>-2337.3273899999999</v>
      </c>
      <c r="E1489">
        <v>-1552.02118</v>
      </c>
      <c r="F1489">
        <v>-967.16328999999996</v>
      </c>
      <c r="G1489">
        <v>-784.03632000000005</v>
      </c>
      <c r="H1489">
        <v>-1.0479700000000001</v>
      </c>
      <c r="I1489">
        <v>-10.14077</v>
      </c>
      <c r="J1489">
        <v>-2.3980800000000002</v>
      </c>
      <c r="K1489">
        <v>-2.4997799999999999</v>
      </c>
      <c r="L1489">
        <v>-1.7208000000000001</v>
      </c>
    </row>
    <row r="1490" spans="1:12" x14ac:dyDescent="0.3">
      <c r="A1490" t="s">
        <v>1613</v>
      </c>
      <c r="B1490">
        <v>-1.9245000000000001</v>
      </c>
      <c r="C1490">
        <v>-1.9182900000000001</v>
      </c>
      <c r="D1490">
        <v>-3.22871</v>
      </c>
      <c r="E1490">
        <v>-4.18485</v>
      </c>
      <c r="F1490">
        <v>-0.87707999999999997</v>
      </c>
      <c r="G1490">
        <v>-0.63139999999999996</v>
      </c>
      <c r="H1490">
        <v>-0.38845000000000002</v>
      </c>
      <c r="I1490">
        <v>-0.29398999999999997</v>
      </c>
      <c r="J1490">
        <v>-0.21726000000000001</v>
      </c>
      <c r="K1490">
        <v>-0.16228999999999999</v>
      </c>
      <c r="L1490">
        <v>-0.24579000000000001</v>
      </c>
    </row>
    <row r="1491" spans="1:12" x14ac:dyDescent="0.3">
      <c r="A1491" t="s">
        <v>1614</v>
      </c>
      <c r="B1491">
        <v>-47.820749999999997</v>
      </c>
      <c r="C1491">
        <v>-41.430779999999999</v>
      </c>
      <c r="D1491">
        <v>-40.102319999999999</v>
      </c>
      <c r="E1491">
        <v>-36.850790000000003</v>
      </c>
      <c r="F1491">
        <v>-28.951260000000001</v>
      </c>
      <c r="G1491">
        <v>-11.922370000000001</v>
      </c>
      <c r="H1491">
        <v>-16.34648</v>
      </c>
      <c r="I1491">
        <v>-1.57385</v>
      </c>
      <c r="J1491">
        <v>5.7200600000000001</v>
      </c>
      <c r="K1491">
        <v>-0.20588000000000001</v>
      </c>
      <c r="L1491">
        <v>-0.1101</v>
      </c>
    </row>
    <row r="1492" spans="1:12" x14ac:dyDescent="0.3">
      <c r="A1492" t="s">
        <v>1615</v>
      </c>
      <c r="B1492">
        <v>-4.6330000000000003E-2</v>
      </c>
      <c r="C1492">
        <v>1.3180000000000001E-2</v>
      </c>
      <c r="D1492">
        <v>4.7800000000000004E-3</v>
      </c>
      <c r="E1492">
        <v>-5.8599999999999998E-3</v>
      </c>
      <c r="F1492">
        <v>-3.2149999999999998E-2</v>
      </c>
      <c r="G1492">
        <v>-4.7539999999999999E-2</v>
      </c>
      <c r="H1492">
        <v>-3.5880000000000002E-2</v>
      </c>
      <c r="I1492">
        <v>-1.128E-2</v>
      </c>
      <c r="J1492">
        <v>-1.1039999999999999E-2</v>
      </c>
      <c r="K1492">
        <v>-5.0800000000000003E-3</v>
      </c>
      <c r="L1492">
        <v>-3.9899999999999996E-3</v>
      </c>
    </row>
    <row r="1493" spans="1:12" x14ac:dyDescent="0.3">
      <c r="A1493" t="s">
        <v>1616</v>
      </c>
      <c r="B1493">
        <v>0.63522999999999996</v>
      </c>
      <c r="C1493">
        <v>0.52388999999999997</v>
      </c>
      <c r="D1493">
        <v>0.43713999999999997</v>
      </c>
      <c r="E1493">
        <v>0.79717000000000005</v>
      </c>
      <c r="F1493">
        <v>1.4950000000000001</v>
      </c>
      <c r="G1493">
        <v>0.52895999999999999</v>
      </c>
      <c r="H1493">
        <v>-0.71026</v>
      </c>
      <c r="I1493">
        <v>0.21423</v>
      </c>
      <c r="J1493">
        <v>0.13203999999999999</v>
      </c>
      <c r="K1493">
        <v>-3.1587999999999998</v>
      </c>
      <c r="L1493">
        <v>-1.5382899999999999</v>
      </c>
    </row>
    <row r="1494" spans="1:12" x14ac:dyDescent="0.3">
      <c r="A1494" t="s">
        <v>1617</v>
      </c>
      <c r="B1494">
        <v>1.2422299999999999</v>
      </c>
      <c r="C1494">
        <v>1.33057</v>
      </c>
      <c r="D1494">
        <v>2.1204200000000002</v>
      </c>
      <c r="E1494">
        <v>2.2189299999999998</v>
      </c>
      <c r="F1494">
        <v>1.9812000000000001</v>
      </c>
      <c r="G1494">
        <v>1.0935900000000001</v>
      </c>
      <c r="H1494">
        <v>0.64786999999999995</v>
      </c>
      <c r="I1494">
        <v>0.23024</v>
      </c>
      <c r="J1494">
        <v>0.59677000000000002</v>
      </c>
      <c r="K1494">
        <v>0.65732999999999997</v>
      </c>
      <c r="L1494">
        <v>-1.60212</v>
      </c>
    </row>
    <row r="1495" spans="1:12" x14ac:dyDescent="0.3">
      <c r="A1495" t="s">
        <v>1618</v>
      </c>
      <c r="B1495">
        <v>1.03352</v>
      </c>
      <c r="C1495">
        <v>0.56923000000000001</v>
      </c>
      <c r="D1495">
        <v>0.36441000000000001</v>
      </c>
      <c r="E1495">
        <v>0.45579999999999998</v>
      </c>
      <c r="F1495">
        <v>0.40140999999999999</v>
      </c>
      <c r="G1495">
        <v>0.52317999999999998</v>
      </c>
      <c r="H1495">
        <v>1.2392700000000001</v>
      </c>
      <c r="I1495">
        <v>-0.44106000000000001</v>
      </c>
      <c r="J1495">
        <v>0.95418000000000003</v>
      </c>
      <c r="K1495">
        <v>0.77583999999999997</v>
      </c>
      <c r="L1495">
        <v>-0.67986000000000002</v>
      </c>
    </row>
    <row r="1496" spans="1:12" x14ac:dyDescent="0.3">
      <c r="A1496" t="s">
        <v>1619</v>
      </c>
      <c r="B1496">
        <v>-7.3400000000000007E-2</v>
      </c>
      <c r="C1496">
        <v>-7.4959999999999999E-2</v>
      </c>
      <c r="D1496">
        <v>-1.038E-2</v>
      </c>
      <c r="E1496">
        <v>-8.2100000000000003E-3</v>
      </c>
      <c r="F1496">
        <v>-2.955E-2</v>
      </c>
      <c r="G1496">
        <v>-5.1909999999999998E-2</v>
      </c>
      <c r="H1496">
        <v>2.15E-3</v>
      </c>
      <c r="I1496">
        <v>2.6700000000000001E-3</v>
      </c>
      <c r="J1496">
        <v>-1.651E-2</v>
      </c>
      <c r="K1496">
        <v>-1.1350000000000001E-2</v>
      </c>
      <c r="L1496">
        <v>-1.142E-2</v>
      </c>
    </row>
    <row r="1497" spans="1:12" x14ac:dyDescent="0.3">
      <c r="A1497" t="s">
        <v>1620</v>
      </c>
      <c r="B1497">
        <v>-8.1720000000000001E-2</v>
      </c>
      <c r="C1497">
        <v>-2.828E-2</v>
      </c>
      <c r="D1497">
        <v>-3.2039999999999999E-2</v>
      </c>
      <c r="E1497">
        <v>-8.9969999999999994E-2</v>
      </c>
      <c r="F1497">
        <v>5.4299999999999999E-3</v>
      </c>
      <c r="G1497">
        <v>-4.4209999999999999E-2</v>
      </c>
      <c r="H1497">
        <v>-4.5269999999999998E-2</v>
      </c>
      <c r="I1497">
        <v>-6.9169999999999995E-2</v>
      </c>
      <c r="J1497">
        <v>-9.3410000000000007E-2</v>
      </c>
      <c r="K1497">
        <v>-4.1640000000000003E-2</v>
      </c>
      <c r="L1497">
        <v>-2.2419999999999999E-2</v>
      </c>
    </row>
    <row r="1498" spans="1:12" x14ac:dyDescent="0.3">
      <c r="A1498" t="s">
        <v>1621</v>
      </c>
      <c r="B1498">
        <v>-106.14707</v>
      </c>
      <c r="C1498">
        <v>-87.630330000000001</v>
      </c>
      <c r="D1498">
        <v>-127.83736</v>
      </c>
      <c r="E1498">
        <v>-87.830349999999996</v>
      </c>
      <c r="F1498">
        <v>-44.820419999999999</v>
      </c>
      <c r="G1498">
        <v>-21.25733</v>
      </c>
      <c r="H1498">
        <v>-10.1975</v>
      </c>
      <c r="I1498">
        <v>-1.89324</v>
      </c>
      <c r="J1498">
        <v>-2.48753</v>
      </c>
      <c r="K1498">
        <v>-2.91493</v>
      </c>
      <c r="L1498">
        <v>-2.0578500000000002</v>
      </c>
    </row>
    <row r="1499" spans="1:12" x14ac:dyDescent="0.3">
      <c r="A1499" t="s">
        <v>1622</v>
      </c>
      <c r="B1499">
        <v>-1.5514699999999999</v>
      </c>
      <c r="C1499">
        <v>-1.7895700000000001</v>
      </c>
      <c r="D1499">
        <v>-1.5808800000000001</v>
      </c>
      <c r="E1499">
        <v>-0.65693999999999997</v>
      </c>
      <c r="F1499">
        <v>-0.35232999999999998</v>
      </c>
      <c r="G1499">
        <v>-0.19188</v>
      </c>
      <c r="H1499">
        <v>-0.25286999999999998</v>
      </c>
      <c r="I1499">
        <v>-9.8640000000000005E-2</v>
      </c>
      <c r="J1499">
        <v>-0.11061</v>
      </c>
      <c r="K1499">
        <v>-8.9929999999999996E-2</v>
      </c>
      <c r="L1499">
        <v>5.0000000000000002E-5</v>
      </c>
    </row>
    <row r="1500" spans="1:12" x14ac:dyDescent="0.3">
      <c r="A1500" t="s">
        <v>1623</v>
      </c>
      <c r="B1500">
        <v>-0.18290000000000001</v>
      </c>
      <c r="C1500">
        <v>-0.21310000000000001</v>
      </c>
      <c r="D1500">
        <v>-0.15503</v>
      </c>
      <c r="E1500">
        <v>-0.15794</v>
      </c>
      <c r="F1500">
        <v>-0.32945000000000002</v>
      </c>
      <c r="G1500">
        <v>-0.37192999999999998</v>
      </c>
      <c r="H1500">
        <v>8.6999999999999994E-3</v>
      </c>
      <c r="I1500">
        <v>-7.7829999999999996E-2</v>
      </c>
      <c r="J1500">
        <v>-0.17610000000000001</v>
      </c>
      <c r="K1500">
        <v>4.48E-2</v>
      </c>
      <c r="L1500">
        <v>-0.50024000000000002</v>
      </c>
    </row>
    <row r="1501" spans="1:12" x14ac:dyDescent="0.3">
      <c r="A1501" t="s">
        <v>1624</v>
      </c>
      <c r="B1501">
        <v>0.35502</v>
      </c>
      <c r="C1501">
        <v>0.44705</v>
      </c>
      <c r="D1501">
        <v>0.55493000000000003</v>
      </c>
      <c r="E1501">
        <v>4.6850000000000003E-2</v>
      </c>
      <c r="F1501">
        <v>9.2420000000000002E-2</v>
      </c>
      <c r="G1501">
        <v>0.40066000000000002</v>
      </c>
      <c r="H1501">
        <v>0.64610000000000001</v>
      </c>
      <c r="I1501">
        <v>1.02122</v>
      </c>
      <c r="J1501">
        <v>0.25618000000000002</v>
      </c>
      <c r="K1501">
        <v>0.33506999999999998</v>
      </c>
      <c r="L1501">
        <v>-0.45801999999999998</v>
      </c>
    </row>
    <row r="1502" spans="1:12" x14ac:dyDescent="0.3">
      <c r="A1502" t="s">
        <v>1625</v>
      </c>
      <c r="B1502">
        <v>-9.6100000000000005E-2</v>
      </c>
      <c r="C1502">
        <v>-3.533E-2</v>
      </c>
      <c r="D1502">
        <v>-7.1720000000000006E-2</v>
      </c>
      <c r="E1502">
        <v>-4.0099999999999997E-2</v>
      </c>
      <c r="F1502">
        <v>-1.8030000000000001E-2</v>
      </c>
      <c r="G1502">
        <v>-1.0749999999999999E-2</v>
      </c>
      <c r="H1502">
        <v>-2.82E-3</v>
      </c>
      <c r="I1502">
        <v>-5.6499999999999996E-3</v>
      </c>
      <c r="J1502">
        <v>-5.3200000000000001E-3</v>
      </c>
      <c r="K1502">
        <v>-1.5879999999999998E-2</v>
      </c>
      <c r="L1502">
        <v>-2.734E-2</v>
      </c>
    </row>
    <row r="1503" spans="1:12" x14ac:dyDescent="0.3">
      <c r="A1503" t="s">
        <v>1626</v>
      </c>
      <c r="B1503">
        <v>0.22736000000000001</v>
      </c>
      <c r="C1503">
        <v>0.12153</v>
      </c>
      <c r="D1503">
        <v>0.37719999999999998</v>
      </c>
      <c r="E1503">
        <v>0.62394000000000005</v>
      </c>
      <c r="F1503">
        <v>0.16261999999999999</v>
      </c>
      <c r="G1503">
        <v>0.11043</v>
      </c>
      <c r="H1503">
        <v>-0.24837999999999999</v>
      </c>
      <c r="I1503">
        <v>1.9230000000000001E-2</v>
      </c>
      <c r="J1503">
        <v>0.6573</v>
      </c>
      <c r="K1503">
        <v>0.38447999999999999</v>
      </c>
      <c r="L1503">
        <v>1.23E-3</v>
      </c>
    </row>
    <row r="1504" spans="1:12" x14ac:dyDescent="0.3">
      <c r="A1504" t="s">
        <v>1627</v>
      </c>
      <c r="B1504">
        <v>0.4551</v>
      </c>
      <c r="C1504">
        <v>0.48812</v>
      </c>
      <c r="D1504">
        <v>1.1129800000000001</v>
      </c>
      <c r="E1504">
        <v>0.96138999999999997</v>
      </c>
      <c r="F1504">
        <v>0.65207000000000004</v>
      </c>
      <c r="G1504">
        <v>0.85043000000000002</v>
      </c>
      <c r="H1504">
        <v>0.25069999999999998</v>
      </c>
      <c r="I1504">
        <v>-0.27262999999999998</v>
      </c>
      <c r="J1504">
        <v>4.79E-3</v>
      </c>
      <c r="K1504">
        <v>0.52978999999999998</v>
      </c>
      <c r="L1504">
        <v>0.16003999999999999</v>
      </c>
    </row>
    <row r="1505" spans="1:12" x14ac:dyDescent="0.3">
      <c r="A1505" t="s">
        <v>1628</v>
      </c>
      <c r="B1505">
        <v>0.44091999999999998</v>
      </c>
      <c r="C1505">
        <v>-1.09534</v>
      </c>
      <c r="D1505">
        <v>0.23974999999999999</v>
      </c>
      <c r="E1505">
        <v>1.5520400000000001</v>
      </c>
      <c r="F1505">
        <v>-1.0786</v>
      </c>
      <c r="G1505">
        <v>0.34787000000000001</v>
      </c>
      <c r="H1505">
        <v>2.2892100000000002</v>
      </c>
      <c r="I1505">
        <v>0.23827000000000001</v>
      </c>
      <c r="J1505">
        <v>-1.53816</v>
      </c>
      <c r="K1505">
        <v>-3.3244500000000001</v>
      </c>
      <c r="L1505">
        <v>-4.8763199999999998</v>
      </c>
    </row>
    <row r="1506" spans="1:12" x14ac:dyDescent="0.3">
      <c r="A1506" t="s">
        <v>1629</v>
      </c>
      <c r="B1506">
        <v>0.31374000000000002</v>
      </c>
      <c r="C1506">
        <v>0.45122000000000001</v>
      </c>
      <c r="D1506">
        <v>0.65371000000000001</v>
      </c>
      <c r="E1506">
        <v>0.86697999999999997</v>
      </c>
      <c r="F1506">
        <v>0.72665999999999997</v>
      </c>
      <c r="G1506">
        <v>1.1071500000000001</v>
      </c>
      <c r="H1506">
        <v>0.91776000000000002</v>
      </c>
      <c r="I1506">
        <v>0.45741999999999999</v>
      </c>
      <c r="J1506">
        <v>-5.5921200000000004</v>
      </c>
      <c r="K1506">
        <v>0.86270000000000002</v>
      </c>
      <c r="L1506">
        <v>8.5800000000000001E-2</v>
      </c>
    </row>
    <row r="1507" spans="1:12" x14ac:dyDescent="0.3">
      <c r="A1507" t="s">
        <v>1630</v>
      </c>
      <c r="B1507">
        <v>-52.327289999999998</v>
      </c>
      <c r="C1507">
        <v>-23.640930000000001</v>
      </c>
      <c r="D1507">
        <v>-22.727219999999999</v>
      </c>
      <c r="E1507">
        <v>-2.9014799999999998</v>
      </c>
      <c r="F1507">
        <v>-0.51831000000000005</v>
      </c>
      <c r="G1507">
        <v>-24.326910000000002</v>
      </c>
      <c r="H1507">
        <v>1.28254</v>
      </c>
      <c r="I1507" t="s">
        <v>2690</v>
      </c>
      <c r="J1507" t="s">
        <v>2690</v>
      </c>
      <c r="K1507" t="s">
        <v>2690</v>
      </c>
      <c r="L1507">
        <v>-3.3079999999999998E-2</v>
      </c>
    </row>
    <row r="1508" spans="1:12" x14ac:dyDescent="0.3">
      <c r="A1508" t="s">
        <v>1631</v>
      </c>
      <c r="B1508">
        <v>-16.387270000000001</v>
      </c>
      <c r="C1508">
        <v>-20.138459999999998</v>
      </c>
      <c r="D1508">
        <v>-2.4652699999999999</v>
      </c>
      <c r="E1508">
        <v>-9.7537800000000008</v>
      </c>
      <c r="F1508">
        <v>-7.4470299999999998</v>
      </c>
      <c r="G1508">
        <v>-4.65334</v>
      </c>
      <c r="H1508">
        <v>-1.78993</v>
      </c>
      <c r="I1508">
        <v>-0.24199999999999999</v>
      </c>
      <c r="J1508">
        <v>-0.86722999999999995</v>
      </c>
      <c r="K1508">
        <v>-0.31981999999999999</v>
      </c>
      <c r="L1508">
        <v>-0.23427999999999999</v>
      </c>
    </row>
    <row r="1509" spans="1:12" x14ac:dyDescent="0.3">
      <c r="A1509" t="s">
        <v>1632</v>
      </c>
      <c r="B1509">
        <v>-0.26727000000000001</v>
      </c>
      <c r="C1509">
        <v>4.6010000000000002E-2</v>
      </c>
      <c r="D1509">
        <v>-6.1240000000000003E-2</v>
      </c>
      <c r="E1509">
        <v>0.44463000000000003</v>
      </c>
      <c r="F1509">
        <v>-0.15442</v>
      </c>
      <c r="G1509">
        <v>-2.8139999999999998E-2</v>
      </c>
      <c r="H1509">
        <v>-0.27727000000000002</v>
      </c>
      <c r="I1509">
        <v>-0.44901999999999997</v>
      </c>
      <c r="J1509">
        <v>-0.93606</v>
      </c>
      <c r="K1509">
        <v>0.17584</v>
      </c>
      <c r="L1509" t="s">
        <v>2690</v>
      </c>
    </row>
    <row r="1510" spans="1:12" x14ac:dyDescent="0.3">
      <c r="A1510" t="s">
        <v>1633</v>
      </c>
      <c r="B1510">
        <v>0.71767000000000003</v>
      </c>
      <c r="C1510">
        <v>1.00959</v>
      </c>
      <c r="D1510">
        <v>0.39650000000000002</v>
      </c>
      <c r="E1510">
        <v>1.17608</v>
      </c>
      <c r="F1510">
        <v>-1.36433</v>
      </c>
      <c r="G1510">
        <v>-0.56606999999999996</v>
      </c>
      <c r="H1510">
        <v>0.32543</v>
      </c>
      <c r="I1510">
        <v>-0.45439000000000002</v>
      </c>
      <c r="J1510">
        <v>0.38402999999999998</v>
      </c>
      <c r="K1510">
        <v>0.73353999999999997</v>
      </c>
      <c r="L1510">
        <v>7.8850000000000003E-2</v>
      </c>
    </row>
    <row r="1511" spans="1:12" x14ac:dyDescent="0.3">
      <c r="A1511" t="s">
        <v>1634</v>
      </c>
      <c r="B1511">
        <v>1.44004</v>
      </c>
      <c r="C1511">
        <v>0.90327000000000002</v>
      </c>
      <c r="D1511">
        <v>0.21987999999999999</v>
      </c>
      <c r="E1511">
        <v>-0.28728999999999999</v>
      </c>
      <c r="F1511">
        <v>0.49485000000000001</v>
      </c>
      <c r="G1511">
        <v>1.0490200000000001</v>
      </c>
      <c r="H1511">
        <v>-1.4276599999999999</v>
      </c>
      <c r="I1511">
        <v>0.23819000000000001</v>
      </c>
      <c r="J1511">
        <v>-2.6527099999999999</v>
      </c>
      <c r="K1511">
        <v>-1.65184</v>
      </c>
      <c r="L1511">
        <v>-2.4956200000000002</v>
      </c>
    </row>
    <row r="1512" spans="1:12" x14ac:dyDescent="0.3">
      <c r="A1512" t="s">
        <v>1635</v>
      </c>
      <c r="B1512">
        <v>0.68527000000000005</v>
      </c>
      <c r="C1512">
        <v>0.68986000000000003</v>
      </c>
      <c r="D1512">
        <v>0.74185000000000001</v>
      </c>
      <c r="E1512">
        <v>0.63014000000000003</v>
      </c>
      <c r="F1512">
        <v>0.65139000000000002</v>
      </c>
      <c r="G1512">
        <v>0.83201999999999998</v>
      </c>
      <c r="H1512">
        <v>4.2450000000000002E-2</v>
      </c>
      <c r="I1512">
        <v>-0.15678</v>
      </c>
      <c r="J1512">
        <v>-5.561E-2</v>
      </c>
      <c r="K1512">
        <v>0.58301000000000003</v>
      </c>
      <c r="L1512">
        <v>4.5190000000000001E-2</v>
      </c>
    </row>
    <row r="1513" spans="1:12" x14ac:dyDescent="0.3">
      <c r="A1513" t="s">
        <v>1636</v>
      </c>
      <c r="B1513">
        <v>-0.16014999999999999</v>
      </c>
      <c r="C1513">
        <v>-0.12533</v>
      </c>
      <c r="D1513">
        <v>-7.0980000000000001E-2</v>
      </c>
      <c r="E1513">
        <v>-8.3669999999999994E-2</v>
      </c>
      <c r="F1513">
        <v>-3.4660000000000003E-2</v>
      </c>
      <c r="G1513">
        <v>-4.614E-2</v>
      </c>
      <c r="H1513">
        <v>-6.0109999999999997E-2</v>
      </c>
      <c r="I1513">
        <v>-8.9149999999999993E-2</v>
      </c>
      <c r="J1513">
        <v>-9.2149999999999996E-2</v>
      </c>
      <c r="K1513">
        <v>-7.5410000000000005E-2</v>
      </c>
      <c r="L1513">
        <v>-6.3519999999999993E-2</v>
      </c>
    </row>
    <row r="1514" spans="1:12" x14ac:dyDescent="0.3">
      <c r="A1514" t="s">
        <v>1637</v>
      </c>
      <c r="B1514">
        <v>-0.1066</v>
      </c>
      <c r="C1514">
        <v>-0.13904</v>
      </c>
      <c r="D1514">
        <v>-5.8520000000000003E-2</v>
      </c>
      <c r="E1514">
        <v>4.2599999999999999E-3</v>
      </c>
      <c r="F1514">
        <v>-0.20857999999999999</v>
      </c>
      <c r="G1514">
        <v>4.8930000000000001E-2</v>
      </c>
      <c r="H1514">
        <v>-1.4789999999999999E-2</v>
      </c>
      <c r="I1514">
        <v>2.9239999999999999E-2</v>
      </c>
      <c r="J1514">
        <v>-4.6100000000000004E-3</v>
      </c>
      <c r="K1514">
        <v>-1.09E-2</v>
      </c>
      <c r="L1514">
        <v>-3.8700000000000002E-3</v>
      </c>
    </row>
    <row r="1515" spans="1:12" x14ac:dyDescent="0.3">
      <c r="A1515" t="s">
        <v>1638</v>
      </c>
      <c r="B1515">
        <v>-6.4999999999999997E-4</v>
      </c>
      <c r="C1515">
        <v>-2E-3</v>
      </c>
      <c r="D1515">
        <v>-1.66E-3</v>
      </c>
      <c r="E1515">
        <v>-1.01E-3</v>
      </c>
      <c r="F1515">
        <v>-7.5000000000000002E-4</v>
      </c>
      <c r="G1515">
        <v>-5.5000000000000003E-4</v>
      </c>
      <c r="H1515">
        <v>-2.9E-4</v>
      </c>
      <c r="I1515">
        <v>-1.6000000000000001E-4</v>
      </c>
      <c r="J1515">
        <v>-1.2E-4</v>
      </c>
      <c r="K1515">
        <v>-1.4999999999999999E-4</v>
      </c>
      <c r="L1515">
        <v>-1.1E-4</v>
      </c>
    </row>
    <row r="1516" spans="1:12" x14ac:dyDescent="0.3">
      <c r="A1516" t="s">
        <v>1639</v>
      </c>
      <c r="B1516">
        <v>0.32788</v>
      </c>
      <c r="C1516">
        <v>0.37831999999999999</v>
      </c>
      <c r="D1516">
        <v>0.63114999999999999</v>
      </c>
      <c r="E1516">
        <v>0.41728999999999999</v>
      </c>
      <c r="F1516">
        <v>0.36799999999999999</v>
      </c>
      <c r="G1516">
        <v>1.10606</v>
      </c>
      <c r="H1516">
        <v>0.75278</v>
      </c>
      <c r="I1516">
        <v>0.95523000000000002</v>
      </c>
      <c r="J1516">
        <v>0.28482000000000002</v>
      </c>
      <c r="K1516">
        <v>0.75146999999999997</v>
      </c>
      <c r="L1516">
        <v>-0.44946000000000003</v>
      </c>
    </row>
    <row r="1517" spans="1:12" x14ac:dyDescent="0.3">
      <c r="A1517" t="s">
        <v>1640</v>
      </c>
      <c r="B1517">
        <v>0.14402000000000001</v>
      </c>
      <c r="C1517">
        <v>-0.24102000000000001</v>
      </c>
      <c r="D1517">
        <v>1.2700000000000001E-3</v>
      </c>
      <c r="E1517">
        <v>-0.14391000000000001</v>
      </c>
      <c r="F1517">
        <v>-0.93059999999999998</v>
      </c>
      <c r="G1517">
        <v>-0.62982000000000005</v>
      </c>
      <c r="H1517">
        <v>-0.30103000000000002</v>
      </c>
      <c r="I1517">
        <v>-0.31708999999999998</v>
      </c>
      <c r="J1517">
        <v>0.14288999999999999</v>
      </c>
      <c r="K1517">
        <v>-0.11212</v>
      </c>
      <c r="L1517">
        <v>0.15634999999999999</v>
      </c>
    </row>
    <row r="1518" spans="1:12" x14ac:dyDescent="0.3">
      <c r="A1518" t="s">
        <v>1641</v>
      </c>
      <c r="B1518">
        <v>1.5378000000000001</v>
      </c>
      <c r="C1518">
        <v>2.14486</v>
      </c>
      <c r="D1518">
        <v>1.80786</v>
      </c>
      <c r="E1518">
        <v>-1.65445</v>
      </c>
      <c r="F1518">
        <v>-9.1327999999999996</v>
      </c>
      <c r="G1518">
        <v>-12.546430000000001</v>
      </c>
      <c r="H1518">
        <v>-9.5838000000000001</v>
      </c>
      <c r="I1518">
        <v>-14.514519999999999</v>
      </c>
      <c r="J1518">
        <v>-33.575719999999997</v>
      </c>
      <c r="K1518">
        <v>-25.867920000000002</v>
      </c>
      <c r="L1518">
        <v>-28.657620000000001</v>
      </c>
    </row>
    <row r="1519" spans="1:12" x14ac:dyDescent="0.3">
      <c r="A1519" t="s">
        <v>1642</v>
      </c>
      <c r="B1519">
        <v>-3887.32314</v>
      </c>
      <c r="C1519">
        <v>-3478.4409300000002</v>
      </c>
      <c r="D1519">
        <v>-2978.1042200000002</v>
      </c>
      <c r="E1519">
        <v>277.47368999999998</v>
      </c>
      <c r="F1519">
        <v>-1987.3227300000001</v>
      </c>
      <c r="G1519">
        <v>-1047.04799</v>
      </c>
      <c r="H1519">
        <v>-198.98149000000001</v>
      </c>
      <c r="I1519">
        <v>-132.15898999999999</v>
      </c>
      <c r="J1519">
        <v>-131.64264</v>
      </c>
      <c r="K1519">
        <v>-36.989750000000001</v>
      </c>
      <c r="L1519">
        <v>-12.314260000000001</v>
      </c>
    </row>
    <row r="1520" spans="1:12" x14ac:dyDescent="0.3">
      <c r="A1520" t="s">
        <v>1643</v>
      </c>
      <c r="B1520">
        <v>-19.77413</v>
      </c>
      <c r="C1520">
        <v>-11.209059999999999</v>
      </c>
      <c r="D1520">
        <v>-11.904299999999999</v>
      </c>
      <c r="E1520">
        <v>-24.289899999999999</v>
      </c>
      <c r="F1520">
        <v>4.10032</v>
      </c>
      <c r="G1520">
        <v>-35.28631</v>
      </c>
      <c r="H1520">
        <v>7.3825799999999999</v>
      </c>
      <c r="I1520">
        <v>-22.921759999999999</v>
      </c>
      <c r="J1520">
        <v>-1.13367</v>
      </c>
      <c r="K1520">
        <v>-3.4439999999999998E-2</v>
      </c>
      <c r="L1520">
        <v>-0.47366999999999998</v>
      </c>
    </row>
    <row r="1521" spans="1:12" x14ac:dyDescent="0.3">
      <c r="A1521" t="s">
        <v>1644</v>
      </c>
      <c r="B1521">
        <v>-0.35926999999999998</v>
      </c>
      <c r="C1521">
        <v>-0.44596999999999998</v>
      </c>
      <c r="D1521">
        <v>-0.376</v>
      </c>
      <c r="E1521">
        <v>-0.35804999999999998</v>
      </c>
      <c r="F1521">
        <v>3.8800000000000001E-2</v>
      </c>
      <c r="G1521">
        <v>-0.55176000000000003</v>
      </c>
      <c r="H1521">
        <v>-0.51829999999999998</v>
      </c>
      <c r="I1521">
        <v>-0.34750999999999999</v>
      </c>
      <c r="J1521">
        <v>2.4299999999999999E-2</v>
      </c>
      <c r="K1521">
        <v>-0.21279000000000001</v>
      </c>
      <c r="L1521">
        <v>-0.1162</v>
      </c>
    </row>
    <row r="1522" spans="1:12" x14ac:dyDescent="0.3">
      <c r="A1522" t="s">
        <v>1645</v>
      </c>
      <c r="B1522">
        <v>-207.69516999999999</v>
      </c>
      <c r="C1522">
        <v>-91.131360000000001</v>
      </c>
      <c r="D1522">
        <v>-191.70157</v>
      </c>
      <c r="E1522">
        <v>-139.05613</v>
      </c>
      <c r="F1522">
        <v>-150.36340000000001</v>
      </c>
      <c r="G1522">
        <v>-105.6027</v>
      </c>
      <c r="H1522">
        <v>-84.830759999999998</v>
      </c>
      <c r="I1522">
        <v>-50.621989999999997</v>
      </c>
      <c r="J1522">
        <v>-26.180060000000001</v>
      </c>
      <c r="K1522">
        <v>-9.3718800000000009</v>
      </c>
      <c r="L1522">
        <v>-5.0192300000000003</v>
      </c>
    </row>
    <row r="1523" spans="1:12" x14ac:dyDescent="0.3">
      <c r="A1523" t="s">
        <v>1646</v>
      </c>
      <c r="B1523">
        <v>4.7489999999999997E-2</v>
      </c>
      <c r="C1523">
        <v>0.26587</v>
      </c>
      <c r="D1523">
        <v>0.49936000000000003</v>
      </c>
      <c r="E1523">
        <v>0.27881</v>
      </c>
      <c r="F1523">
        <v>0.52437</v>
      </c>
      <c r="G1523">
        <v>0.65408999999999995</v>
      </c>
      <c r="H1523">
        <v>0.74238000000000004</v>
      </c>
      <c r="I1523">
        <v>0.27089000000000002</v>
      </c>
      <c r="J1523">
        <v>-0.32111000000000001</v>
      </c>
      <c r="K1523">
        <v>-1.8685799999999999</v>
      </c>
      <c r="L1523">
        <v>-0.70211999999999997</v>
      </c>
    </row>
    <row r="1524" spans="1:12" x14ac:dyDescent="0.3">
      <c r="A1524" t="s">
        <v>1647</v>
      </c>
      <c r="B1524">
        <v>-89.846199999999996</v>
      </c>
      <c r="C1524">
        <v>-95.798869999999994</v>
      </c>
      <c r="D1524">
        <v>-69.941509999999994</v>
      </c>
      <c r="E1524">
        <v>-48.112079999999999</v>
      </c>
      <c r="F1524">
        <v>-13.288600000000001</v>
      </c>
      <c r="G1524">
        <v>-18.271920000000001</v>
      </c>
      <c r="H1524">
        <v>-14.415800000000001</v>
      </c>
      <c r="I1524">
        <v>-11.116020000000001</v>
      </c>
      <c r="J1524">
        <v>-2.38985</v>
      </c>
      <c r="K1524">
        <v>-0.41935</v>
      </c>
      <c r="L1524">
        <v>-0.77183999999999997</v>
      </c>
    </row>
    <row r="1525" spans="1:12" x14ac:dyDescent="0.3">
      <c r="A1525" t="s">
        <v>1648</v>
      </c>
      <c r="B1525">
        <v>-31.518809999999998</v>
      </c>
      <c r="C1525">
        <v>-21.752300000000002</v>
      </c>
      <c r="D1525">
        <v>-19.877420000000001</v>
      </c>
      <c r="E1525">
        <v>-24.666170000000001</v>
      </c>
      <c r="F1525">
        <v>10.756449999999999</v>
      </c>
      <c r="G1525">
        <v>-48.598790000000001</v>
      </c>
      <c r="H1525">
        <v>-19.63768</v>
      </c>
      <c r="I1525">
        <v>-2.1810700000000001</v>
      </c>
      <c r="J1525">
        <v>-1.3455900000000001</v>
      </c>
      <c r="K1525">
        <v>-1.3045500000000001</v>
      </c>
      <c r="L1525">
        <v>-3.3982800000000002</v>
      </c>
    </row>
    <row r="1526" spans="1:12" x14ac:dyDescent="0.3">
      <c r="A1526" t="s">
        <v>1649</v>
      </c>
      <c r="B1526">
        <v>-0.66530999999999996</v>
      </c>
      <c r="C1526">
        <v>-0.48566999999999999</v>
      </c>
      <c r="D1526">
        <v>0.16732</v>
      </c>
      <c r="E1526">
        <v>0.32186999999999999</v>
      </c>
      <c r="F1526">
        <v>-0.33250999999999997</v>
      </c>
      <c r="G1526">
        <v>-8.6849999999999997E-2</v>
      </c>
      <c r="H1526">
        <v>-1.62354</v>
      </c>
      <c r="I1526">
        <v>-0.55018999999999996</v>
      </c>
      <c r="J1526">
        <v>0.42368</v>
      </c>
      <c r="K1526">
        <v>-0.20668</v>
      </c>
      <c r="L1526">
        <v>-0.24051</v>
      </c>
    </row>
    <row r="1527" spans="1:12" x14ac:dyDescent="0.3">
      <c r="A1527" t="s">
        <v>1650</v>
      </c>
      <c r="B1527">
        <v>520.08105999999998</v>
      </c>
      <c r="C1527">
        <v>451.75355000000002</v>
      </c>
      <c r="D1527">
        <v>434.4479</v>
      </c>
      <c r="E1527">
        <v>277.14569999999998</v>
      </c>
      <c r="F1527">
        <v>451.08042</v>
      </c>
      <c r="G1527">
        <v>-835.84591999999998</v>
      </c>
      <c r="H1527">
        <v>-790.13089000000002</v>
      </c>
      <c r="I1527">
        <v>-98.973510000000005</v>
      </c>
      <c r="J1527">
        <v>45.852589999999999</v>
      </c>
      <c r="K1527">
        <v>-42.708710000000004</v>
      </c>
      <c r="L1527">
        <v>-411.24527</v>
      </c>
    </row>
    <row r="1528" spans="1:12" x14ac:dyDescent="0.3">
      <c r="A1528" t="s">
        <v>1651</v>
      </c>
      <c r="B1528" t="s">
        <v>5759</v>
      </c>
      <c r="C1528" t="s">
        <v>5759</v>
      </c>
      <c r="D1528" t="s">
        <v>5759</v>
      </c>
      <c r="E1528" t="s">
        <v>5759</v>
      </c>
      <c r="F1528" t="s">
        <v>5759</v>
      </c>
      <c r="G1528" t="s">
        <v>5759</v>
      </c>
      <c r="H1528" t="s">
        <v>5759</v>
      </c>
      <c r="I1528" t="s">
        <v>5759</v>
      </c>
      <c r="J1528" t="s">
        <v>5759</v>
      </c>
      <c r="K1528" t="s">
        <v>5759</v>
      </c>
      <c r="L1528" t="s">
        <v>5759</v>
      </c>
    </row>
    <row r="1529" spans="1:12" x14ac:dyDescent="0.3">
      <c r="A1529" t="s">
        <v>1652</v>
      </c>
      <c r="B1529">
        <v>2.2000000000000001E-3</v>
      </c>
      <c r="C1529">
        <v>-2.66E-3</v>
      </c>
      <c r="D1529">
        <v>-3.2390000000000002E-2</v>
      </c>
      <c r="E1529">
        <v>-5.9800000000000001E-3</v>
      </c>
      <c r="F1529">
        <v>-3.5500000000000002E-3</v>
      </c>
      <c r="G1529">
        <v>-2.4080000000000001E-2</v>
      </c>
      <c r="H1529">
        <v>-4.6100000000000004E-3</v>
      </c>
      <c r="I1529">
        <v>-6.7650000000000002E-2</v>
      </c>
      <c r="J1529">
        <v>-1.4019999999999999E-2</v>
      </c>
      <c r="K1529">
        <v>-2.3019999999999999E-2</v>
      </c>
      <c r="L1529">
        <v>-2.1229999999999999E-2</v>
      </c>
    </row>
    <row r="1530" spans="1:12" x14ac:dyDescent="0.3">
      <c r="A1530" t="s">
        <v>1653</v>
      </c>
      <c r="B1530">
        <v>0.6845</v>
      </c>
      <c r="C1530">
        <v>0.63943000000000005</v>
      </c>
      <c r="D1530">
        <v>-0.72506999999999999</v>
      </c>
      <c r="E1530">
        <v>-2.9986999999999999</v>
      </c>
      <c r="F1530">
        <v>1.82029</v>
      </c>
      <c r="G1530">
        <v>0.58433000000000002</v>
      </c>
      <c r="H1530">
        <v>0.22459000000000001</v>
      </c>
      <c r="I1530">
        <v>-1.7577499999999999</v>
      </c>
      <c r="J1530">
        <v>-1.0645800000000001</v>
      </c>
      <c r="K1530">
        <v>-7.0400000000000004E-2</v>
      </c>
      <c r="L1530">
        <v>0.44762000000000002</v>
      </c>
    </row>
    <row r="1531" spans="1:12" x14ac:dyDescent="0.3">
      <c r="A1531" t="s">
        <v>1654</v>
      </c>
      <c r="B1531">
        <v>-8.838E-2</v>
      </c>
      <c r="C1531">
        <v>-1.8159999999999999E-2</v>
      </c>
      <c r="D1531">
        <v>-2.707E-2</v>
      </c>
      <c r="E1531">
        <v>-1.6039999999999999E-2</v>
      </c>
      <c r="F1531">
        <v>-1.7010000000000001E-2</v>
      </c>
      <c r="G1531">
        <v>-1.55E-2</v>
      </c>
      <c r="H1531">
        <v>-8.9200000000000008E-3</v>
      </c>
      <c r="I1531">
        <v>-3.4299999999999999E-3</v>
      </c>
      <c r="J1531">
        <v>-6.0600000000000003E-3</v>
      </c>
      <c r="K1531">
        <v>-3.3400000000000001E-3</v>
      </c>
      <c r="L1531">
        <v>-2.47E-3</v>
      </c>
    </row>
    <row r="1532" spans="1:12" x14ac:dyDescent="0.3">
      <c r="A1532" t="s">
        <v>1655</v>
      </c>
      <c r="B1532">
        <v>0.28439700000000001</v>
      </c>
      <c r="C1532">
        <v>0.37648999999999999</v>
      </c>
      <c r="D1532">
        <v>0.41014</v>
      </c>
      <c r="E1532">
        <v>0.38574000000000003</v>
      </c>
      <c r="F1532">
        <v>0.33898</v>
      </c>
      <c r="G1532">
        <v>0.37918000000000002</v>
      </c>
      <c r="H1532">
        <v>0.40749000000000002</v>
      </c>
      <c r="I1532">
        <v>0.42773</v>
      </c>
      <c r="J1532">
        <v>-0.18237</v>
      </c>
      <c r="K1532">
        <v>0.13741</v>
      </c>
      <c r="L1532">
        <v>0.17829</v>
      </c>
    </row>
    <row r="1533" spans="1:12" x14ac:dyDescent="0.3">
      <c r="A1533" t="s">
        <v>1656</v>
      </c>
      <c r="B1533">
        <v>9.6100000000000005E-2</v>
      </c>
      <c r="C1533">
        <v>7.059E-2</v>
      </c>
      <c r="D1533">
        <v>8.9950000000000002E-2</v>
      </c>
      <c r="E1533">
        <v>0.14147999999999999</v>
      </c>
      <c r="F1533">
        <v>0.28924</v>
      </c>
      <c r="G1533">
        <v>0.33531</v>
      </c>
      <c r="H1533">
        <v>0.37574999999999997</v>
      </c>
      <c r="I1533">
        <v>0.42607</v>
      </c>
      <c r="J1533">
        <v>0.47820000000000001</v>
      </c>
      <c r="K1533">
        <v>0.46690999999999999</v>
      </c>
      <c r="L1533">
        <v>0.43913000000000002</v>
      </c>
    </row>
    <row r="1534" spans="1:12" x14ac:dyDescent="0.3">
      <c r="A1534" t="s">
        <v>1657</v>
      </c>
      <c r="B1534">
        <v>-0.12939999999999999</v>
      </c>
      <c r="C1534">
        <v>-0.13719999999999999</v>
      </c>
      <c r="D1534">
        <v>2.9659999999999999E-2</v>
      </c>
      <c r="E1534">
        <v>3.8879999999999998E-2</v>
      </c>
      <c r="F1534">
        <v>-5.5219999999999998E-2</v>
      </c>
      <c r="G1534">
        <v>0.39878000000000002</v>
      </c>
      <c r="H1534">
        <v>0.12032</v>
      </c>
      <c r="I1534">
        <v>-4.8320000000000002E-2</v>
      </c>
      <c r="J1534">
        <v>-0.50612000000000001</v>
      </c>
      <c r="K1534">
        <v>-0.19</v>
      </c>
      <c r="L1534">
        <v>-0.14169000000000001</v>
      </c>
    </row>
    <row r="1535" spans="1:12" x14ac:dyDescent="0.3">
      <c r="A1535" t="s">
        <v>1658</v>
      </c>
      <c r="B1535">
        <v>3.1329999999999997E-2</v>
      </c>
      <c r="C1535">
        <v>4.3479999999999998E-2</v>
      </c>
      <c r="D1535">
        <v>0.53546000000000005</v>
      </c>
      <c r="E1535">
        <v>-0.23532</v>
      </c>
      <c r="F1535">
        <v>-2.1080000000000002E-2</v>
      </c>
      <c r="G1535">
        <v>0.14634</v>
      </c>
      <c r="H1535">
        <v>0.31189</v>
      </c>
      <c r="I1535">
        <v>0.23361999999999999</v>
      </c>
      <c r="J1535">
        <v>-1.31009</v>
      </c>
      <c r="K1535">
        <v>-0.60872999999999999</v>
      </c>
      <c r="L1535">
        <v>-0.12194000000000001</v>
      </c>
    </row>
    <row r="1536" spans="1:12" x14ac:dyDescent="0.3">
      <c r="A1536" t="s">
        <v>1659</v>
      </c>
      <c r="B1536">
        <v>9.5890000000000003E-2</v>
      </c>
      <c r="C1536">
        <v>1.19946</v>
      </c>
      <c r="D1536">
        <v>1.1987000000000001</v>
      </c>
      <c r="E1536">
        <v>0.90239999999999998</v>
      </c>
      <c r="F1536">
        <v>0.25191999999999998</v>
      </c>
      <c r="G1536">
        <v>5.6230000000000002E-2</v>
      </c>
      <c r="H1536">
        <v>4.3240000000000001E-2</v>
      </c>
      <c r="I1536">
        <v>-0.39094000000000001</v>
      </c>
      <c r="J1536">
        <v>0.56125999999999998</v>
      </c>
      <c r="K1536">
        <v>0.91124000000000005</v>
      </c>
      <c r="L1536">
        <v>-0.34700999999999999</v>
      </c>
    </row>
    <row r="1537" spans="1:12" x14ac:dyDescent="0.3">
      <c r="A1537" t="s">
        <v>1660</v>
      </c>
      <c r="B1537" t="s">
        <v>5759</v>
      </c>
      <c r="C1537" t="s">
        <v>5759</v>
      </c>
      <c r="D1537" t="s">
        <v>5759</v>
      </c>
      <c r="E1537" t="s">
        <v>5759</v>
      </c>
      <c r="F1537" t="s">
        <v>5759</v>
      </c>
      <c r="G1537" t="s">
        <v>5759</v>
      </c>
      <c r="H1537" t="s">
        <v>5759</v>
      </c>
      <c r="I1537" t="s">
        <v>5759</v>
      </c>
      <c r="J1537" t="s">
        <v>5759</v>
      </c>
      <c r="K1537" t="s">
        <v>5759</v>
      </c>
      <c r="L1537" t="s">
        <v>5759</v>
      </c>
    </row>
    <row r="1538" spans="1:12" x14ac:dyDescent="0.3">
      <c r="A1538" t="s">
        <v>1661</v>
      </c>
      <c r="B1538">
        <v>0.12082</v>
      </c>
      <c r="C1538">
        <v>0.27811999999999998</v>
      </c>
      <c r="D1538">
        <v>0.29863000000000001</v>
      </c>
      <c r="E1538">
        <v>-0.1148</v>
      </c>
      <c r="F1538">
        <v>0.13757</v>
      </c>
      <c r="G1538">
        <v>4.3749999999999997E-2</v>
      </c>
      <c r="H1538">
        <v>-5.8180000000000003E-2</v>
      </c>
      <c r="I1538">
        <v>-0.50771999999999995</v>
      </c>
      <c r="J1538">
        <v>-0.44595000000000001</v>
      </c>
      <c r="K1538">
        <v>-0.22556000000000001</v>
      </c>
      <c r="L1538">
        <v>-0.43175000000000002</v>
      </c>
    </row>
    <row r="1539" spans="1:12" x14ac:dyDescent="0.3">
      <c r="A1539" t="s">
        <v>1662</v>
      </c>
      <c r="B1539">
        <v>-1.67869</v>
      </c>
      <c r="C1539">
        <v>-9.1298700000000004</v>
      </c>
      <c r="D1539">
        <v>-17.336079999999999</v>
      </c>
      <c r="E1539">
        <v>-9.4402699999999999</v>
      </c>
      <c r="F1539">
        <v>-11.178800000000001</v>
      </c>
      <c r="G1539">
        <v>-18.96857</v>
      </c>
      <c r="H1539">
        <v>-10.11739</v>
      </c>
      <c r="I1539">
        <v>-0.16352</v>
      </c>
      <c r="J1539">
        <v>-4.0579599999999996</v>
      </c>
      <c r="K1539">
        <v>-0.97797000000000001</v>
      </c>
      <c r="L1539">
        <v>-0.66049999999999998</v>
      </c>
    </row>
    <row r="1540" spans="1:12" x14ac:dyDescent="0.3">
      <c r="A1540" t="s">
        <v>1663</v>
      </c>
      <c r="B1540">
        <v>-2.9772400000000001</v>
      </c>
      <c r="C1540">
        <v>-1.34009</v>
      </c>
      <c r="D1540">
        <v>-0.50495000000000001</v>
      </c>
      <c r="E1540">
        <v>-0.39401999999999998</v>
      </c>
      <c r="F1540">
        <v>-5.1540000000000002E-2</v>
      </c>
      <c r="G1540" t="s">
        <v>2690</v>
      </c>
      <c r="H1540">
        <v>-3.9719999999999998E-2</v>
      </c>
      <c r="I1540">
        <v>-0.97562000000000004</v>
      </c>
      <c r="J1540">
        <v>1.15709</v>
      </c>
      <c r="K1540">
        <v>-0.13372999999999999</v>
      </c>
      <c r="L1540">
        <v>-0.38277</v>
      </c>
    </row>
    <row r="1541" spans="1:12" x14ac:dyDescent="0.3">
      <c r="A1541" t="s">
        <v>1664</v>
      </c>
      <c r="B1541">
        <v>0.70564000000000004</v>
      </c>
      <c r="C1541">
        <v>-1.7504900000000001</v>
      </c>
      <c r="D1541">
        <v>-6.0284700000000004</v>
      </c>
      <c r="E1541">
        <v>2.1100500000000002</v>
      </c>
      <c r="F1541">
        <v>4.9237299999999999</v>
      </c>
      <c r="G1541">
        <v>-2.3456299999999999</v>
      </c>
      <c r="H1541">
        <v>-2.8557600000000001</v>
      </c>
      <c r="I1541">
        <v>-7.1401000000000003</v>
      </c>
      <c r="J1541">
        <v>-3.2119599999999999</v>
      </c>
      <c r="K1541">
        <v>-1.8181400000000001</v>
      </c>
      <c r="L1541">
        <v>-0.39327000000000001</v>
      </c>
    </row>
    <row r="1542" spans="1:12" x14ac:dyDescent="0.3">
      <c r="A1542" t="s">
        <v>1665</v>
      </c>
      <c r="B1542">
        <v>4.82E-2</v>
      </c>
      <c r="C1542">
        <v>-2.8895900000000001</v>
      </c>
      <c r="D1542">
        <v>-4.1211700000000002</v>
      </c>
      <c r="E1542">
        <v>-3.7195399999999998</v>
      </c>
      <c r="F1542">
        <v>-3.30504</v>
      </c>
      <c r="G1542">
        <v>-4.3770800000000003</v>
      </c>
      <c r="H1542">
        <v>-4.10032</v>
      </c>
      <c r="I1542">
        <v>-2.5595500000000002</v>
      </c>
      <c r="J1542">
        <v>-2.1647599999999998</v>
      </c>
      <c r="K1542">
        <v>-2.0154000000000001</v>
      </c>
      <c r="L1542">
        <v>-1.0900300000000001</v>
      </c>
    </row>
    <row r="1543" spans="1:12" x14ac:dyDescent="0.3">
      <c r="A1543" t="s">
        <v>1666</v>
      </c>
      <c r="B1543">
        <v>8.3645300000000002</v>
      </c>
      <c r="C1543">
        <v>-63.66328</v>
      </c>
      <c r="D1543">
        <v>-44.195920000000001</v>
      </c>
      <c r="E1543">
        <v>-8.7577599999999993</v>
      </c>
      <c r="F1543">
        <v>-2.1044800000000001</v>
      </c>
      <c r="G1543">
        <v>4.5556099999999997</v>
      </c>
      <c r="H1543">
        <v>-21.609870000000001</v>
      </c>
      <c r="I1543">
        <v>-49.25638</v>
      </c>
      <c r="J1543">
        <v>-17.30151</v>
      </c>
      <c r="K1543">
        <v>-22.582850000000001</v>
      </c>
      <c r="L1543">
        <v>-11.781650000000001</v>
      </c>
    </row>
    <row r="1544" spans="1:12" x14ac:dyDescent="0.3">
      <c r="A1544" t="s">
        <v>1667</v>
      </c>
      <c r="B1544">
        <v>0.26296000000000003</v>
      </c>
      <c r="C1544">
        <v>1.08186</v>
      </c>
      <c r="D1544">
        <v>3.3250000000000002E-2</v>
      </c>
      <c r="E1544">
        <v>2.47E-2</v>
      </c>
      <c r="F1544">
        <v>-5.1159999999999997E-2</v>
      </c>
      <c r="G1544">
        <v>-0.76693999999999996</v>
      </c>
      <c r="H1544">
        <v>-0.98655999999999999</v>
      </c>
      <c r="I1544">
        <v>-1.4580299999999999</v>
      </c>
      <c r="J1544">
        <v>0.57779999999999998</v>
      </c>
      <c r="K1544">
        <v>-0.71150999999999998</v>
      </c>
      <c r="L1544">
        <v>-8.4640000000000007E-2</v>
      </c>
    </row>
    <row r="1545" spans="1:12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>
        <v>-0.10599</v>
      </c>
      <c r="J1545">
        <v>-3.7409999999999999E-2</v>
      </c>
      <c r="K1545">
        <v>-2.249E-2</v>
      </c>
      <c r="L1545">
        <v>-2.3650000000000001E-2</v>
      </c>
    </row>
    <row r="1546" spans="1:12" x14ac:dyDescent="0.3">
      <c r="A1546" t="s">
        <v>1669</v>
      </c>
      <c r="B1546">
        <v>-0.15176999999999999</v>
      </c>
      <c r="C1546">
        <v>-0.10274</v>
      </c>
      <c r="D1546">
        <v>-9.554E-2</v>
      </c>
      <c r="E1546">
        <v>-6.3070000000000001E-2</v>
      </c>
      <c r="F1546">
        <v>-4.6550000000000001E-2</v>
      </c>
      <c r="G1546">
        <v>-8.7599999999999997E-2</v>
      </c>
      <c r="H1546">
        <v>-4.3499999999999997E-2</v>
      </c>
      <c r="I1546">
        <v>-1.9630000000000002E-2</v>
      </c>
      <c r="J1546">
        <v>-6.1629999999999997E-2</v>
      </c>
      <c r="K1546">
        <v>-5.6570000000000002E-2</v>
      </c>
      <c r="L1546">
        <v>-1.6049999999999998E-2</v>
      </c>
    </row>
    <row r="1547" spans="1:12" x14ac:dyDescent="0.3">
      <c r="A1547" t="s">
        <v>1670</v>
      </c>
      <c r="B1547">
        <v>-43.308799999999998</v>
      </c>
      <c r="C1547">
        <v>-40.760730000000002</v>
      </c>
      <c r="D1547">
        <v>-28.45337</v>
      </c>
      <c r="E1547">
        <v>-19.488610000000001</v>
      </c>
      <c r="F1547">
        <v>-21.156790000000001</v>
      </c>
      <c r="G1547">
        <v>-14.179790000000001</v>
      </c>
      <c r="H1547">
        <v>-14.205550000000001</v>
      </c>
      <c r="I1547">
        <v>-17.781569999999999</v>
      </c>
      <c r="J1547">
        <v>-8.49742</v>
      </c>
      <c r="K1547">
        <v>-8.5375899999999998</v>
      </c>
      <c r="L1547">
        <v>-3.6320700000000001</v>
      </c>
    </row>
    <row r="1548" spans="1:12" x14ac:dyDescent="0.3">
      <c r="A1548" t="s">
        <v>1671</v>
      </c>
      <c r="B1548" t="s">
        <v>5759</v>
      </c>
      <c r="C1548" t="s">
        <v>5759</v>
      </c>
      <c r="D1548" t="s">
        <v>5759</v>
      </c>
      <c r="E1548" t="s">
        <v>5759</v>
      </c>
      <c r="F1548" t="s">
        <v>5759</v>
      </c>
      <c r="G1548" t="s">
        <v>5759</v>
      </c>
      <c r="H1548" t="s">
        <v>5759</v>
      </c>
      <c r="I1548" t="s">
        <v>5759</v>
      </c>
      <c r="J1548" t="s">
        <v>5759</v>
      </c>
      <c r="K1548" t="s">
        <v>5759</v>
      </c>
      <c r="L1548" t="s">
        <v>5759</v>
      </c>
    </row>
    <row r="1549" spans="1:12" x14ac:dyDescent="0.3">
      <c r="A1549" t="s">
        <v>1672</v>
      </c>
      <c r="B1549">
        <v>0.25579000000000002</v>
      </c>
      <c r="C1549">
        <v>0.10555</v>
      </c>
      <c r="D1549">
        <v>1.93218</v>
      </c>
      <c r="E1549">
        <v>0.10652</v>
      </c>
      <c r="F1549">
        <v>0.24954000000000001</v>
      </c>
      <c r="G1549">
        <v>-5.919E-2</v>
      </c>
      <c r="H1549">
        <v>0.69133</v>
      </c>
      <c r="I1549">
        <v>0.57345999999999997</v>
      </c>
      <c r="J1549">
        <v>-0.32103999999999999</v>
      </c>
      <c r="K1549">
        <v>-9.4549999999999995E-2</v>
      </c>
      <c r="L1549">
        <v>-0.35898999999999998</v>
      </c>
    </row>
    <row r="1550" spans="1:12" x14ac:dyDescent="0.3">
      <c r="A1550" t="s">
        <v>1673</v>
      </c>
      <c r="B1550">
        <v>0.21869</v>
      </c>
      <c r="C1550">
        <v>3.9559999999999998E-2</v>
      </c>
      <c r="D1550">
        <v>9.733E-2</v>
      </c>
      <c r="E1550">
        <v>0.11999</v>
      </c>
      <c r="F1550">
        <v>0.16052</v>
      </c>
      <c r="G1550">
        <v>0.11743000000000001</v>
      </c>
      <c r="H1550">
        <v>1.9480000000000001E-2</v>
      </c>
      <c r="I1550">
        <v>-9.9220000000000003E-2</v>
      </c>
      <c r="J1550">
        <v>-0.10796</v>
      </c>
      <c r="K1550">
        <v>1.336E-2</v>
      </c>
      <c r="L1550">
        <v>-1.9609999999999999E-2</v>
      </c>
    </row>
    <row r="1551" spans="1:12" x14ac:dyDescent="0.3">
      <c r="A1551" t="s">
        <v>1674</v>
      </c>
      <c r="B1551">
        <v>0.33345000000000002</v>
      </c>
      <c r="C1551">
        <v>0.11577999999999999</v>
      </c>
      <c r="D1551">
        <v>-0.59558999999999995</v>
      </c>
      <c r="E1551">
        <v>-0.23005999999999999</v>
      </c>
      <c r="F1551">
        <v>0.14208000000000001</v>
      </c>
      <c r="G1551">
        <v>0.11724</v>
      </c>
      <c r="H1551">
        <v>0.19062999999999999</v>
      </c>
      <c r="I1551">
        <v>0.56071000000000004</v>
      </c>
      <c r="J1551">
        <v>0.18976999999999999</v>
      </c>
      <c r="K1551">
        <v>-0.14898</v>
      </c>
      <c r="L1551" t="s">
        <v>2690</v>
      </c>
    </row>
    <row r="1552" spans="1:12" x14ac:dyDescent="0.3">
      <c r="A1552" t="s">
        <v>1675</v>
      </c>
      <c r="B1552">
        <v>-5.4890000000000001E-2</v>
      </c>
      <c r="C1552">
        <v>-1.2454700000000001</v>
      </c>
      <c r="D1552">
        <v>-0.76102000000000003</v>
      </c>
      <c r="E1552">
        <v>-0.23355000000000001</v>
      </c>
      <c r="F1552">
        <v>-5.6180000000000001E-2</v>
      </c>
      <c r="G1552">
        <v>7.5399999999999995E-2</v>
      </c>
      <c r="H1552">
        <v>0.30559999999999998</v>
      </c>
      <c r="I1552">
        <v>1.5105</v>
      </c>
      <c r="J1552">
        <v>8.0089999999999995E-2</v>
      </c>
      <c r="K1552">
        <v>-0.10568</v>
      </c>
      <c r="L1552">
        <v>0.1547</v>
      </c>
    </row>
    <row r="1553" spans="1:12" x14ac:dyDescent="0.3">
      <c r="A1553" t="s">
        <v>1676</v>
      </c>
      <c r="B1553">
        <v>0.1177</v>
      </c>
      <c r="C1553">
        <v>-1.3979900000000001</v>
      </c>
      <c r="D1553">
        <v>-0.73150000000000004</v>
      </c>
      <c r="E1553">
        <v>-4.786E-2</v>
      </c>
      <c r="F1553">
        <v>-1.3898999999999999</v>
      </c>
      <c r="G1553">
        <v>-2.6131899999999999</v>
      </c>
      <c r="H1553">
        <v>-3.2114500000000001</v>
      </c>
      <c r="I1553">
        <v>-2.83622</v>
      </c>
      <c r="J1553">
        <v>-2.8460999999999999</v>
      </c>
      <c r="K1553">
        <v>-1.5250999999999999</v>
      </c>
      <c r="L1553">
        <v>-1.3096399999999999</v>
      </c>
    </row>
    <row r="1554" spans="1:12" x14ac:dyDescent="0.3">
      <c r="A1554" t="s">
        <v>1677</v>
      </c>
      <c r="B1554">
        <v>4.9825100000000004</v>
      </c>
      <c r="C1554">
        <v>7.4077400000000004</v>
      </c>
      <c r="D1554">
        <v>5.2271799999999997</v>
      </c>
      <c r="E1554">
        <v>2.2696999999999998</v>
      </c>
      <c r="F1554">
        <v>2.4940799999999999</v>
      </c>
      <c r="G1554">
        <v>2.3748499999999999</v>
      </c>
      <c r="H1554">
        <v>3.8517899999999998</v>
      </c>
      <c r="I1554">
        <v>4.0083599999999997</v>
      </c>
      <c r="J1554">
        <v>2.1417899999999999</v>
      </c>
      <c r="K1554">
        <v>-3.8624800000000001</v>
      </c>
      <c r="L1554">
        <v>-2.7257099999999999</v>
      </c>
    </row>
    <row r="1555" spans="1:12" x14ac:dyDescent="0.3">
      <c r="A1555" t="s">
        <v>1678</v>
      </c>
      <c r="B1555">
        <v>-5.3030000000000001E-2</v>
      </c>
      <c r="C1555">
        <v>-1.3610000000000001E-2</v>
      </c>
      <c r="D1555">
        <v>1.379E-2</v>
      </c>
      <c r="E1555">
        <v>-8.2339999999999997E-2</v>
      </c>
      <c r="F1555">
        <v>0.14222000000000001</v>
      </c>
      <c r="G1555">
        <v>3.0630000000000001E-2</v>
      </c>
      <c r="H1555">
        <v>0.11645999999999999</v>
      </c>
      <c r="I1555">
        <v>0.15608</v>
      </c>
      <c r="J1555">
        <v>6.3789999999999999E-2</v>
      </c>
      <c r="K1555">
        <v>9.7269999999999995E-2</v>
      </c>
      <c r="L1555">
        <v>0.15989999999999999</v>
      </c>
    </row>
    <row r="1556" spans="1:12" x14ac:dyDescent="0.3">
      <c r="A1556" t="s">
        <v>1679</v>
      </c>
      <c r="B1556">
        <v>0.56860999999999995</v>
      </c>
      <c r="C1556">
        <v>0.51490000000000002</v>
      </c>
      <c r="D1556">
        <v>0.25330000000000003</v>
      </c>
      <c r="E1556">
        <v>1.064E-2</v>
      </c>
      <c r="F1556">
        <v>-0.26269999999999999</v>
      </c>
      <c r="G1556">
        <v>6.9430000000000006E-2</v>
      </c>
      <c r="H1556">
        <v>8.1229999999999997E-2</v>
      </c>
      <c r="I1556">
        <v>-0.12458</v>
      </c>
      <c r="J1556">
        <v>-0.36360999999999999</v>
      </c>
      <c r="K1556">
        <v>4.1340000000000002E-2</v>
      </c>
      <c r="L1556">
        <v>-6.2880000000000005E-2</v>
      </c>
    </row>
    <row r="1557" spans="1:12" x14ac:dyDescent="0.3">
      <c r="A1557" t="s">
        <v>1680</v>
      </c>
      <c r="B1557">
        <v>-44.895940000000003</v>
      </c>
      <c r="C1557">
        <v>-39.398220000000002</v>
      </c>
      <c r="D1557">
        <v>-26.986689999999999</v>
      </c>
      <c r="E1557">
        <v>-19.019169999999999</v>
      </c>
      <c r="F1557">
        <v>-16.75197</v>
      </c>
      <c r="G1557">
        <v>-8.3302099999999992</v>
      </c>
      <c r="H1557">
        <v>-4.7365199999999996</v>
      </c>
      <c r="I1557">
        <v>-1.78267</v>
      </c>
      <c r="J1557">
        <v>-1.66859</v>
      </c>
      <c r="K1557">
        <v>-1.8751599999999999</v>
      </c>
      <c r="L1557">
        <v>-0.52785000000000004</v>
      </c>
    </row>
    <row r="1558" spans="1:12" x14ac:dyDescent="0.3">
      <c r="A1558" t="s">
        <v>1681</v>
      </c>
      <c r="B1558">
        <v>0.11869</v>
      </c>
      <c r="C1558">
        <v>0.21847</v>
      </c>
      <c r="D1558">
        <v>0.50017999999999996</v>
      </c>
      <c r="E1558">
        <v>0.64698999999999995</v>
      </c>
      <c r="F1558">
        <v>0.23130000000000001</v>
      </c>
      <c r="G1558">
        <v>0.42141000000000001</v>
      </c>
      <c r="H1558">
        <v>0.49663000000000002</v>
      </c>
      <c r="I1558">
        <v>0.17499999999999999</v>
      </c>
      <c r="J1558">
        <v>4.8770000000000001E-2</v>
      </c>
      <c r="K1558">
        <v>-0.41254999999999997</v>
      </c>
      <c r="L1558">
        <v>-1.5610999999999999</v>
      </c>
    </row>
    <row r="1559" spans="1:12" x14ac:dyDescent="0.3">
      <c r="A1559" t="s">
        <v>1682</v>
      </c>
      <c r="B1559">
        <v>0.73516999999999999</v>
      </c>
      <c r="C1559">
        <v>1.1594599999999999</v>
      </c>
      <c r="D1559">
        <v>1.2452000000000001</v>
      </c>
      <c r="E1559">
        <v>0.25819999999999999</v>
      </c>
      <c r="F1559">
        <v>0.42658000000000001</v>
      </c>
      <c r="G1559">
        <v>0.25258000000000003</v>
      </c>
      <c r="H1559">
        <v>-1.10703</v>
      </c>
      <c r="I1559">
        <v>-0.97384000000000004</v>
      </c>
      <c r="J1559">
        <v>-0.69247000000000003</v>
      </c>
      <c r="K1559">
        <v>-0.51348000000000005</v>
      </c>
      <c r="L1559">
        <v>2.8459999999999999E-2</v>
      </c>
    </row>
    <row r="1560" spans="1:12" x14ac:dyDescent="0.3">
      <c r="A1560" t="s">
        <v>1683</v>
      </c>
      <c r="B1560" t="s">
        <v>5759</v>
      </c>
      <c r="C1560" t="s">
        <v>5759</v>
      </c>
      <c r="D1560" t="s">
        <v>5759</v>
      </c>
      <c r="E1560" t="s">
        <v>5759</v>
      </c>
      <c r="F1560" t="s">
        <v>5759</v>
      </c>
      <c r="G1560" t="s">
        <v>5759</v>
      </c>
      <c r="H1560" t="s">
        <v>5759</v>
      </c>
      <c r="I1560" t="s">
        <v>5759</v>
      </c>
      <c r="J1560" t="s">
        <v>5759</v>
      </c>
      <c r="K1560" t="s">
        <v>5759</v>
      </c>
      <c r="L1560" t="s">
        <v>5759</v>
      </c>
    </row>
    <row r="1561" spans="1:12" x14ac:dyDescent="0.3">
      <c r="A1561" t="s">
        <v>1684</v>
      </c>
      <c r="B1561">
        <v>1.082E-2</v>
      </c>
      <c r="C1561">
        <v>-0.11852</v>
      </c>
      <c r="D1561">
        <v>0.14779</v>
      </c>
      <c r="E1561">
        <v>6.386E-2</v>
      </c>
      <c r="F1561">
        <v>-0.29953000000000002</v>
      </c>
      <c r="G1561">
        <v>-0.40971999999999997</v>
      </c>
      <c r="H1561">
        <v>-0.17699999999999999</v>
      </c>
      <c r="I1561">
        <v>9.9629999999999996E-2</v>
      </c>
      <c r="J1561">
        <v>0.23705999999999999</v>
      </c>
      <c r="K1561">
        <v>2.3890000000000002E-2</v>
      </c>
      <c r="L1561">
        <v>-0.38225999999999999</v>
      </c>
    </row>
    <row r="1562" spans="1:12" x14ac:dyDescent="0.3">
      <c r="A1562" t="s">
        <v>1685</v>
      </c>
      <c r="B1562">
        <v>5.2421300000000004</v>
      </c>
      <c r="C1562">
        <v>3.66445</v>
      </c>
      <c r="D1562">
        <v>3.69129</v>
      </c>
      <c r="E1562">
        <v>3.8972099999999998</v>
      </c>
      <c r="F1562">
        <v>3.6923900000000001</v>
      </c>
      <c r="G1562">
        <v>-2.2902300000000002</v>
      </c>
      <c r="H1562">
        <v>-3.3057799999999999</v>
      </c>
      <c r="I1562">
        <v>-11.334519999999999</v>
      </c>
      <c r="J1562">
        <v>-3.3980800000000002</v>
      </c>
      <c r="K1562">
        <v>-16.72608</v>
      </c>
      <c r="L1562">
        <v>1.6833100000000001</v>
      </c>
    </row>
    <row r="1563" spans="1:12" x14ac:dyDescent="0.3">
      <c r="A1563" t="s">
        <v>1686</v>
      </c>
      <c r="B1563">
        <v>-1.02101</v>
      </c>
      <c r="C1563">
        <v>2.1059999999999999E-2</v>
      </c>
      <c r="D1563">
        <v>0.12987000000000001</v>
      </c>
      <c r="E1563">
        <v>4.2707499999999996</v>
      </c>
      <c r="F1563">
        <v>0.36987999999999999</v>
      </c>
      <c r="G1563">
        <v>0.46268999999999999</v>
      </c>
      <c r="H1563">
        <v>0.28403</v>
      </c>
      <c r="I1563">
        <v>-2.43363</v>
      </c>
      <c r="J1563">
        <v>-2.2217600000000002</v>
      </c>
      <c r="K1563">
        <v>-1.1651100000000001</v>
      </c>
      <c r="L1563" t="s">
        <v>2690</v>
      </c>
    </row>
    <row r="1564" spans="1:12" x14ac:dyDescent="0.3">
      <c r="A1564" t="s">
        <v>1687</v>
      </c>
      <c r="B1564">
        <v>-10042.32028</v>
      </c>
      <c r="C1564">
        <v>-6917.8902399999997</v>
      </c>
      <c r="D1564">
        <v>-89.884469999999993</v>
      </c>
      <c r="E1564">
        <v>-851.11679000000004</v>
      </c>
      <c r="F1564">
        <v>-1101.4986699999999</v>
      </c>
      <c r="G1564">
        <v>-124.91659</v>
      </c>
      <c r="H1564">
        <v>-4.2741800000000003</v>
      </c>
      <c r="I1564">
        <v>31.836320000000001</v>
      </c>
      <c r="J1564">
        <v>-2.5368499999999998</v>
      </c>
      <c r="K1564">
        <v>2.1782300000000001</v>
      </c>
      <c r="L1564">
        <v>-1.6654899999999999</v>
      </c>
    </row>
    <row r="1565" spans="1:12" x14ac:dyDescent="0.3">
      <c r="A1565" t="s">
        <v>1688</v>
      </c>
      <c r="B1565">
        <v>-1.9130499999999999</v>
      </c>
      <c r="C1565">
        <v>6.1409999999999999E-2</v>
      </c>
      <c r="D1565">
        <v>0.21979000000000001</v>
      </c>
      <c r="E1565">
        <v>7.1650000000000005E-2</v>
      </c>
      <c r="F1565">
        <v>3.8375599999999999</v>
      </c>
      <c r="G1565">
        <v>-0.83582000000000001</v>
      </c>
      <c r="H1565">
        <v>-0.2177</v>
      </c>
      <c r="I1565">
        <v>0.72667999999999999</v>
      </c>
      <c r="J1565">
        <v>-0.66059000000000001</v>
      </c>
      <c r="K1565">
        <v>-0.25750000000000001</v>
      </c>
      <c r="L1565">
        <v>-0.30114000000000002</v>
      </c>
    </row>
    <row r="1566" spans="1:12" x14ac:dyDescent="0.3">
      <c r="A1566" t="s">
        <v>1689</v>
      </c>
      <c r="B1566">
        <v>-4.8959999999999997E-2</v>
      </c>
      <c r="C1566">
        <v>-3.6479999999999999E-2</v>
      </c>
      <c r="D1566">
        <v>0.15248999999999999</v>
      </c>
      <c r="E1566">
        <v>8.4159999999999999E-2</v>
      </c>
      <c r="F1566">
        <v>0.11892</v>
      </c>
      <c r="G1566">
        <v>7.5950000000000004E-2</v>
      </c>
      <c r="H1566">
        <v>0.19578000000000001</v>
      </c>
      <c r="I1566">
        <v>-0.14427999999999999</v>
      </c>
      <c r="J1566">
        <v>-1.448E-2</v>
      </c>
      <c r="K1566">
        <v>-0.20748</v>
      </c>
      <c r="L1566">
        <v>1.976E-2</v>
      </c>
    </row>
    <row r="1567" spans="1:12" x14ac:dyDescent="0.3">
      <c r="A1567" t="s">
        <v>1690</v>
      </c>
      <c r="B1567">
        <v>8.2049999999999998E-2</v>
      </c>
      <c r="C1567">
        <v>8.3779999999999993E-2</v>
      </c>
      <c r="D1567">
        <v>0.22363</v>
      </c>
      <c r="E1567">
        <v>-6.166E-2</v>
      </c>
      <c r="F1567">
        <v>-0.64498</v>
      </c>
      <c r="G1567">
        <v>-0.24929000000000001</v>
      </c>
      <c r="H1567">
        <v>-0.18518999999999999</v>
      </c>
      <c r="I1567">
        <v>-2.7019999999999999E-2</v>
      </c>
      <c r="J1567">
        <v>-7.492E-2</v>
      </c>
      <c r="K1567">
        <v>0.11577</v>
      </c>
      <c r="L1567">
        <v>-7.2370000000000004E-2</v>
      </c>
    </row>
    <row r="1568" spans="1:12" x14ac:dyDescent="0.3">
      <c r="A1568" t="s">
        <v>1691</v>
      </c>
      <c r="B1568">
        <v>-8.2500000000000004E-3</v>
      </c>
      <c r="C1568">
        <v>-3.6800000000000001E-3</v>
      </c>
      <c r="D1568">
        <v>-5.8399999999999997E-3</v>
      </c>
      <c r="E1568">
        <v>-4.1599999999999996E-3</v>
      </c>
      <c r="F1568">
        <v>-3.2579999999999998E-2</v>
      </c>
      <c r="G1568">
        <v>-1.883E-2</v>
      </c>
      <c r="H1568">
        <v>-8.0599999999999995E-3</v>
      </c>
      <c r="I1568">
        <v>-5.2599999999999999E-3</v>
      </c>
      <c r="J1568">
        <v>-7.0499999999999998E-3</v>
      </c>
      <c r="K1568">
        <v>-3.7000000000000002E-3</v>
      </c>
      <c r="L1568">
        <v>-2.82E-3</v>
      </c>
    </row>
    <row r="1569" spans="1:12" x14ac:dyDescent="0.3">
      <c r="A1569" t="s">
        <v>1692</v>
      </c>
      <c r="B1569">
        <v>-264.94788</v>
      </c>
      <c r="C1569">
        <v>-748.33578999999997</v>
      </c>
      <c r="D1569">
        <v>-554.60299999999995</v>
      </c>
      <c r="E1569">
        <v>-244.78189</v>
      </c>
      <c r="F1569">
        <v>-130.89505</v>
      </c>
      <c r="G1569">
        <v>-59.546559999999999</v>
      </c>
      <c r="H1569">
        <v>-32.752989999999997</v>
      </c>
      <c r="I1569">
        <v>-32.640790000000003</v>
      </c>
      <c r="J1569">
        <v>-31.90307</v>
      </c>
      <c r="K1569">
        <v>-10.310739999999999</v>
      </c>
      <c r="L1569">
        <v>-4.1491499999999997</v>
      </c>
    </row>
    <row r="1570" spans="1:12" x14ac:dyDescent="0.3">
      <c r="A1570" t="s">
        <v>1693</v>
      </c>
      <c r="B1570">
        <v>-1.5707199999999999</v>
      </c>
      <c r="C1570">
        <v>-1.15598</v>
      </c>
      <c r="D1570">
        <v>-1.06481</v>
      </c>
      <c r="E1570">
        <v>-0.33340999999999998</v>
      </c>
      <c r="F1570">
        <v>0.62556999999999996</v>
      </c>
      <c r="G1570">
        <v>-0.20039000000000001</v>
      </c>
      <c r="H1570">
        <v>-0.97967000000000004</v>
      </c>
      <c r="I1570">
        <v>-0.84170999999999996</v>
      </c>
      <c r="J1570">
        <v>1.1409100000000001</v>
      </c>
      <c r="K1570">
        <v>-0.13811000000000001</v>
      </c>
      <c r="L1570">
        <v>0.20266999999999999</v>
      </c>
    </row>
    <row r="1571" spans="1:12" x14ac:dyDescent="0.3">
      <c r="A1571" t="s">
        <v>1694</v>
      </c>
      <c r="B1571">
        <v>-2.5941299999999998</v>
      </c>
      <c r="C1571">
        <v>2.3593999999999999</v>
      </c>
      <c r="D1571">
        <v>4.5463500000000003</v>
      </c>
      <c r="E1571">
        <v>-9.9343800000000009</v>
      </c>
      <c r="F1571">
        <v>-1.9696100000000001</v>
      </c>
      <c r="G1571">
        <v>-7.8907800000000003</v>
      </c>
      <c r="H1571">
        <v>-5.6033799999999996</v>
      </c>
      <c r="I1571">
        <v>-1.82724</v>
      </c>
      <c r="J1571">
        <v>-3.3627899999999999</v>
      </c>
      <c r="K1571">
        <v>-2.6016699999999999</v>
      </c>
      <c r="L1571">
        <v>-2.2249099999999999</v>
      </c>
    </row>
    <row r="1572" spans="1:12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  <c r="L1572">
        <v>-0.79786000000000001</v>
      </c>
    </row>
    <row r="1573" spans="1:12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>
        <v>-4.0999999999999999E-4</v>
      </c>
      <c r="H1573">
        <v>-1.039E-2</v>
      </c>
      <c r="I1573">
        <v>-2.5659999999999999E-2</v>
      </c>
      <c r="J1573">
        <v>4.7059999999999998E-2</v>
      </c>
      <c r="K1573">
        <v>-8.6349999999999996E-2</v>
      </c>
      <c r="L1573">
        <v>-7.1000000000000002E-4</v>
      </c>
    </row>
    <row r="1574" spans="1:12" x14ac:dyDescent="0.3">
      <c r="A1574" t="s">
        <v>1697</v>
      </c>
      <c r="B1574" t="s">
        <v>2690</v>
      </c>
      <c r="C1574" t="s">
        <v>2690</v>
      </c>
      <c r="D1574" t="s">
        <v>2690</v>
      </c>
      <c r="E1574" t="s">
        <v>2690</v>
      </c>
      <c r="F1574" t="s">
        <v>2690</v>
      </c>
      <c r="G1574" t="s">
        <v>2690</v>
      </c>
      <c r="H1574" t="s">
        <v>2690</v>
      </c>
      <c r="I1574" t="s">
        <v>2690</v>
      </c>
      <c r="J1574" t="s">
        <v>2690</v>
      </c>
      <c r="K1574" t="s">
        <v>2690</v>
      </c>
      <c r="L1574" t="s">
        <v>2690</v>
      </c>
    </row>
    <row r="1575" spans="1:12" x14ac:dyDescent="0.3">
      <c r="A1575" t="s">
        <v>1698</v>
      </c>
      <c r="B1575">
        <v>3.0095100000000001</v>
      </c>
      <c r="C1575">
        <v>-10.462569999999999</v>
      </c>
      <c r="D1575">
        <v>-10.19866</v>
      </c>
      <c r="E1575">
        <v>-5.9656000000000002</v>
      </c>
      <c r="F1575">
        <v>-10.50337</v>
      </c>
      <c r="G1575">
        <v>-7.6542500000000002</v>
      </c>
      <c r="H1575">
        <v>-6.81501</v>
      </c>
      <c r="I1575">
        <v>-1.39785</v>
      </c>
      <c r="J1575">
        <v>0.33522999999999997</v>
      </c>
      <c r="K1575">
        <v>-0.38679999999999998</v>
      </c>
      <c r="L1575">
        <v>-0.47987000000000002</v>
      </c>
    </row>
    <row r="1576" spans="1:12" x14ac:dyDescent="0.3">
      <c r="A1576" t="s">
        <v>1699</v>
      </c>
      <c r="B1576">
        <v>-6.5621299999999998</v>
      </c>
      <c r="C1576">
        <v>-4.0078500000000004</v>
      </c>
      <c r="D1576">
        <v>-7.7987900000000003</v>
      </c>
      <c r="E1576">
        <v>-0.52417000000000002</v>
      </c>
      <c r="F1576">
        <v>1.19774</v>
      </c>
      <c r="G1576">
        <v>2.4393500000000001</v>
      </c>
      <c r="H1576">
        <v>2.1787299999999998</v>
      </c>
      <c r="I1576">
        <v>-0.21801000000000001</v>
      </c>
      <c r="J1576">
        <v>-0.65990000000000004</v>
      </c>
      <c r="K1576">
        <v>-1.52932</v>
      </c>
      <c r="L1576">
        <v>1.37558</v>
      </c>
    </row>
    <row r="1577" spans="1:12" x14ac:dyDescent="0.3">
      <c r="A1577" t="s">
        <v>1700</v>
      </c>
      <c r="B1577">
        <v>-0.24045</v>
      </c>
      <c r="C1577">
        <v>-0.45286999999999999</v>
      </c>
      <c r="D1577">
        <v>-0.28086</v>
      </c>
      <c r="E1577">
        <v>-0.17332</v>
      </c>
      <c r="F1577">
        <v>0.18398999999999999</v>
      </c>
      <c r="G1577">
        <v>0.14871999999999999</v>
      </c>
      <c r="H1577">
        <v>6.3159999999999994E-2</v>
      </c>
      <c r="I1577">
        <v>-3.1119999999999998E-2</v>
      </c>
      <c r="J1577">
        <v>-0.40645999999999999</v>
      </c>
      <c r="K1577">
        <v>-0.38647999999999999</v>
      </c>
      <c r="L1577">
        <v>-4.0826099999999999</v>
      </c>
    </row>
    <row r="1578" spans="1:12" x14ac:dyDescent="0.3">
      <c r="A1578" t="s">
        <v>1701</v>
      </c>
      <c r="B1578">
        <v>-2.2960000000000001E-2</v>
      </c>
      <c r="C1578">
        <v>-8.8459999999999997E-2</v>
      </c>
      <c r="D1578">
        <v>-1.4999999999999999E-2</v>
      </c>
      <c r="E1578">
        <v>-4.1459999999999997E-2</v>
      </c>
      <c r="F1578">
        <v>-3.9399999999999999E-3</v>
      </c>
      <c r="G1578">
        <v>-5.3800000000000002E-3</v>
      </c>
      <c r="H1578">
        <v>-2.97E-3</v>
      </c>
      <c r="I1578">
        <v>-1.7520000000000001E-2</v>
      </c>
      <c r="J1578">
        <v>-3.1370000000000002E-2</v>
      </c>
      <c r="K1578">
        <v>8.5500000000000003E-3</v>
      </c>
      <c r="L1578">
        <v>-5.5500000000000001E-2</v>
      </c>
    </row>
    <row r="1579" spans="1:12" x14ac:dyDescent="0.3">
      <c r="A1579" t="s">
        <v>1702</v>
      </c>
      <c r="B1579">
        <v>-2.2000000000000001E-3</v>
      </c>
      <c r="C1579">
        <v>-1.257E-2</v>
      </c>
      <c r="D1579">
        <v>-1.57E-3</v>
      </c>
      <c r="E1579">
        <v>-0.18609999999999999</v>
      </c>
      <c r="F1579">
        <v>-1.184E-2</v>
      </c>
      <c r="G1579">
        <v>-8.1200000000000005E-3</v>
      </c>
      <c r="H1579">
        <v>-8.0199999999999994E-3</v>
      </c>
      <c r="I1579">
        <v>-1.24E-3</v>
      </c>
      <c r="J1579">
        <v>-2.5000000000000001E-4</v>
      </c>
      <c r="K1579">
        <v>-6.4000000000000005E-4</v>
      </c>
      <c r="L1579">
        <v>-3.6000000000000002E-4</v>
      </c>
    </row>
    <row r="1580" spans="1:12" x14ac:dyDescent="0.3">
      <c r="A1580" t="s">
        <v>1703</v>
      </c>
      <c r="B1580">
        <v>-824.48036999999999</v>
      </c>
      <c r="C1580">
        <v>-42.669809999999998</v>
      </c>
      <c r="D1580">
        <v>-419.22852999999998</v>
      </c>
      <c r="E1580">
        <v>-309.29743000000002</v>
      </c>
      <c r="F1580">
        <v>-214.31829999999999</v>
      </c>
      <c r="G1580">
        <v>-107.20596</v>
      </c>
      <c r="H1580">
        <v>-3.5010500000000002</v>
      </c>
      <c r="I1580">
        <v>-38.908940000000001</v>
      </c>
      <c r="J1580">
        <v>-12.38452</v>
      </c>
      <c r="K1580">
        <v>-9.8408599999999993</v>
      </c>
      <c r="L1580">
        <v>-3.41858</v>
      </c>
    </row>
    <row r="1581" spans="1:12" x14ac:dyDescent="0.3">
      <c r="A1581" t="s">
        <v>1704</v>
      </c>
      <c r="B1581" t="s">
        <v>2690</v>
      </c>
      <c r="C1581" t="s">
        <v>2690</v>
      </c>
      <c r="D1581" t="s">
        <v>2690</v>
      </c>
      <c r="E1581" t="s">
        <v>2690</v>
      </c>
      <c r="F1581" t="s">
        <v>2690</v>
      </c>
      <c r="G1581" t="s">
        <v>2690</v>
      </c>
      <c r="H1581" t="s">
        <v>2690</v>
      </c>
      <c r="I1581" t="s">
        <v>2690</v>
      </c>
      <c r="J1581" t="s">
        <v>2690</v>
      </c>
      <c r="K1581" t="s">
        <v>2690</v>
      </c>
      <c r="L1581" t="s">
        <v>2690</v>
      </c>
    </row>
    <row r="1582" spans="1:12" x14ac:dyDescent="0.3">
      <c r="A1582" t="s">
        <v>1705</v>
      </c>
      <c r="B1582">
        <v>-1.1480000000000001E-2</v>
      </c>
      <c r="C1582">
        <v>-4.0000000000000001E-3</v>
      </c>
      <c r="D1582">
        <v>-1.336E-2</v>
      </c>
      <c r="E1582">
        <v>1.546E-2</v>
      </c>
      <c r="F1582">
        <v>1.8190000000000001E-2</v>
      </c>
      <c r="G1582">
        <v>9.4800000000000006E-3</v>
      </c>
      <c r="H1582">
        <v>1.2109999999999999E-2</v>
      </c>
      <c r="I1582">
        <v>4.1840000000000002E-2</v>
      </c>
      <c r="J1582">
        <v>3.0699999999999998E-3</v>
      </c>
      <c r="K1582">
        <v>6.3250000000000001E-2</v>
      </c>
      <c r="L1582">
        <v>0.18126999999999999</v>
      </c>
    </row>
    <row r="1583" spans="1:12" x14ac:dyDescent="0.3">
      <c r="A1583" t="s">
        <v>1706</v>
      </c>
      <c r="B1583">
        <v>0.41316000000000003</v>
      </c>
      <c r="C1583">
        <v>0.24926000000000001</v>
      </c>
      <c r="D1583">
        <v>9.2119999999999994E-2</v>
      </c>
      <c r="E1583">
        <v>0.17627000000000001</v>
      </c>
      <c r="F1583">
        <v>6.5780000000000005E-2</v>
      </c>
      <c r="G1583">
        <v>0.14896999999999999</v>
      </c>
      <c r="H1583">
        <v>2.9100000000000001E-2</v>
      </c>
      <c r="I1583">
        <v>-0.24071999999999999</v>
      </c>
      <c r="J1583">
        <v>-0.46453</v>
      </c>
      <c r="K1583">
        <v>-0.41106999999999999</v>
      </c>
      <c r="L1583">
        <v>-1.01457</v>
      </c>
    </row>
    <row r="1584" spans="1:12" x14ac:dyDescent="0.3">
      <c r="A1584" t="s">
        <v>1707</v>
      </c>
      <c r="B1584">
        <v>-2.9499999999999999E-3</v>
      </c>
      <c r="C1584">
        <v>-1.345E-2</v>
      </c>
      <c r="D1584">
        <v>-7.2199999999999999E-3</v>
      </c>
      <c r="E1584">
        <v>-5.9199999999999999E-3</v>
      </c>
      <c r="F1584">
        <v>-5.0600000000000003E-3</v>
      </c>
      <c r="G1584">
        <v>-4.9100000000000003E-3</v>
      </c>
      <c r="H1584">
        <v>-3.4099999999999998E-3</v>
      </c>
      <c r="I1584">
        <v>-6.2500000000000003E-3</v>
      </c>
      <c r="J1584">
        <v>-3.9399999999999999E-3</v>
      </c>
      <c r="K1584">
        <v>-3.2799999999999999E-3</v>
      </c>
      <c r="L1584">
        <v>-2.8500000000000001E-3</v>
      </c>
    </row>
    <row r="1585" spans="1:12" x14ac:dyDescent="0.3">
      <c r="A1585" t="s">
        <v>1708</v>
      </c>
      <c r="B1585">
        <v>10.886509999999999</v>
      </c>
      <c r="C1585">
        <v>15.233029999999999</v>
      </c>
      <c r="D1585">
        <v>18.687750000000001</v>
      </c>
      <c r="E1585">
        <v>19.344429999999999</v>
      </c>
      <c r="F1585">
        <v>11.249280000000001</v>
      </c>
      <c r="G1585">
        <v>11.104050000000001</v>
      </c>
      <c r="H1585">
        <v>8.0771999999999995</v>
      </c>
      <c r="I1585">
        <v>7.7814300000000003</v>
      </c>
      <c r="J1585">
        <v>6.84612</v>
      </c>
      <c r="K1585">
        <v>3.42048</v>
      </c>
      <c r="L1585">
        <v>-24.263750000000002</v>
      </c>
    </row>
    <row r="1586" spans="1:12" x14ac:dyDescent="0.3">
      <c r="A1586" t="s">
        <v>1709</v>
      </c>
      <c r="B1586">
        <v>0.14535999999999999</v>
      </c>
      <c r="C1586">
        <v>0.18271000000000001</v>
      </c>
      <c r="D1586">
        <v>-0.12684000000000001</v>
      </c>
      <c r="E1586">
        <v>-0.12691</v>
      </c>
      <c r="F1586">
        <v>-0.34166999999999997</v>
      </c>
      <c r="G1586">
        <v>-0.14860000000000001</v>
      </c>
      <c r="H1586">
        <v>5.1470000000000002E-2</v>
      </c>
      <c r="I1586">
        <v>0.15589</v>
      </c>
      <c r="J1586">
        <v>-3.3509999999999998E-2</v>
      </c>
      <c r="K1586">
        <v>3.8109999999999998E-2</v>
      </c>
      <c r="L1586">
        <v>-6.8000000000000005E-4</v>
      </c>
    </row>
    <row r="1587" spans="1:12" x14ac:dyDescent="0.3">
      <c r="A1587" t="s">
        <v>1710</v>
      </c>
      <c r="B1587">
        <v>8.4860000000000005E-2</v>
      </c>
      <c r="C1587">
        <v>2.2440000000000002E-2</v>
      </c>
      <c r="D1587">
        <v>3.3570000000000003E-2</v>
      </c>
      <c r="E1587">
        <v>-2.5100000000000001E-3</v>
      </c>
      <c r="F1587">
        <v>1.8400000000000001E-3</v>
      </c>
      <c r="G1587">
        <v>-1.021E-2</v>
      </c>
      <c r="H1587">
        <v>-1.0030000000000001E-2</v>
      </c>
      <c r="I1587">
        <v>2.4160000000000001E-2</v>
      </c>
      <c r="J1587">
        <v>5.3E-3</v>
      </c>
      <c r="K1587">
        <v>5.9729999999999998E-2</v>
      </c>
      <c r="L1587">
        <v>5.5070000000000001E-2</v>
      </c>
    </row>
    <row r="1588" spans="1:12" x14ac:dyDescent="0.3">
      <c r="A1588" t="s">
        <v>1711</v>
      </c>
      <c r="B1588">
        <v>-1699265566.7908499</v>
      </c>
      <c r="C1588">
        <v>-545515314.46540999</v>
      </c>
      <c r="D1588">
        <v>-227866789.37681001</v>
      </c>
      <c r="E1588">
        <v>-157091890.98701</v>
      </c>
      <c r="F1588">
        <v>-124076710.94427</v>
      </c>
      <c r="G1588">
        <v>-101925960.60074</v>
      </c>
      <c r="H1588">
        <v>-75373180.608930007</v>
      </c>
      <c r="I1588">
        <v>-9356083.8050200008</v>
      </c>
      <c r="J1588">
        <v>-740138</v>
      </c>
      <c r="K1588">
        <v>-3119.7406700000001</v>
      </c>
      <c r="L1588">
        <v>-175.08532</v>
      </c>
    </row>
    <row r="1589" spans="1:12" x14ac:dyDescent="0.3">
      <c r="A1589" t="s">
        <v>1712</v>
      </c>
      <c r="B1589">
        <v>-0.1593</v>
      </c>
      <c r="C1589">
        <v>-0.15861</v>
      </c>
      <c r="D1589">
        <v>-9.7769999999999996E-2</v>
      </c>
      <c r="E1589">
        <v>-8.7040000000000006E-2</v>
      </c>
      <c r="F1589">
        <v>-6.0630000000000003E-2</v>
      </c>
      <c r="G1589">
        <v>-4.1709999999999997E-2</v>
      </c>
      <c r="H1589">
        <v>-4.1509999999999998E-2</v>
      </c>
      <c r="I1589">
        <v>-2.5180000000000001E-2</v>
      </c>
      <c r="J1589">
        <v>-6.1440000000000002E-2</v>
      </c>
      <c r="K1589">
        <v>-8.2140000000000005E-2</v>
      </c>
      <c r="L1589">
        <v>2.5930000000000002E-2</v>
      </c>
    </row>
    <row r="1590" spans="1:12" x14ac:dyDescent="0.3">
      <c r="A1590" t="s">
        <v>1713</v>
      </c>
      <c r="B1590">
        <v>-48.513289999999998</v>
      </c>
      <c r="C1590">
        <v>-23.278839999999999</v>
      </c>
      <c r="D1590">
        <v>-0.15168999999999999</v>
      </c>
      <c r="E1590">
        <v>-0.15490000000000001</v>
      </c>
      <c r="F1590">
        <v>-4.9500000000000002E-2</v>
      </c>
      <c r="G1590">
        <v>-2.2689999999999998E-2</v>
      </c>
      <c r="H1590">
        <v>-5.5649999999999998E-2</v>
      </c>
      <c r="I1590">
        <v>-3.8649999999999997E-2</v>
      </c>
      <c r="J1590">
        <v>-2.3220000000000001E-2</v>
      </c>
      <c r="K1590">
        <v>-2.282E-2</v>
      </c>
      <c r="L1590">
        <v>-1.72E-3</v>
      </c>
    </row>
    <row r="1591" spans="1:12" x14ac:dyDescent="0.3">
      <c r="A1591" t="s">
        <v>1714</v>
      </c>
      <c r="B1591" t="s">
        <v>5759</v>
      </c>
      <c r="C1591" t="s">
        <v>5759</v>
      </c>
      <c r="D1591" t="s">
        <v>5759</v>
      </c>
      <c r="E1591" t="s">
        <v>5759</v>
      </c>
      <c r="F1591" t="s">
        <v>5759</v>
      </c>
      <c r="G1591" t="s">
        <v>5759</v>
      </c>
      <c r="H1591" t="s">
        <v>5759</v>
      </c>
      <c r="I1591" t="s">
        <v>5759</v>
      </c>
      <c r="J1591" t="s">
        <v>5759</v>
      </c>
      <c r="K1591" t="s">
        <v>5759</v>
      </c>
      <c r="L1591" t="s">
        <v>5759</v>
      </c>
    </row>
    <row r="1592" spans="1:12" x14ac:dyDescent="0.3">
      <c r="A1592" t="s">
        <v>1715</v>
      </c>
      <c r="B1592">
        <v>-1.1221761180266999E-2</v>
      </c>
      <c r="C1592">
        <v>-1.4871895553156E-2</v>
      </c>
      <c r="D1592">
        <v>-5.1525762881439998E-3</v>
      </c>
      <c r="E1592">
        <v>-4.7042338104290003E-3</v>
      </c>
      <c r="F1592">
        <v>-3.8837744533949999E-3</v>
      </c>
      <c r="G1592">
        <v>-1.0128717265868E-2</v>
      </c>
      <c r="H1592">
        <v>-4.779749158764E-3</v>
      </c>
      <c r="I1592">
        <v>-3.3114558472550001E-3</v>
      </c>
      <c r="J1592">
        <v>-4.3697609438059998E-3</v>
      </c>
      <c r="K1592">
        <v>-4.5240267639900002E-3</v>
      </c>
      <c r="L1592">
        <v>-2.0791853484307E-2</v>
      </c>
    </row>
    <row r="1593" spans="1:12" x14ac:dyDescent="0.3">
      <c r="A1593" t="s">
        <v>1716</v>
      </c>
      <c r="B1593">
        <v>-1.64907</v>
      </c>
      <c r="C1593">
        <v>-0.4904</v>
      </c>
      <c r="D1593">
        <v>-0.30371999999999999</v>
      </c>
      <c r="E1593">
        <v>-0.27803</v>
      </c>
      <c r="F1593">
        <v>-0.12436</v>
      </c>
      <c r="G1593">
        <v>-1.2749999999999999E-2</v>
      </c>
      <c r="H1593">
        <v>-0.10506</v>
      </c>
      <c r="I1593">
        <v>-0.16711000000000001</v>
      </c>
      <c r="J1593">
        <v>-7.9990000000000006E-2</v>
      </c>
      <c r="K1593">
        <v>-0.18934000000000001</v>
      </c>
      <c r="L1593">
        <v>0.13061</v>
      </c>
    </row>
    <row r="1594" spans="1:12" x14ac:dyDescent="0.3">
      <c r="A1594" t="s">
        <v>1717</v>
      </c>
      <c r="B1594">
        <v>-3.94346</v>
      </c>
      <c r="C1594">
        <v>-0.54203999999999997</v>
      </c>
      <c r="D1594">
        <v>-2.2568800000000002</v>
      </c>
      <c r="E1594">
        <v>-1.1044499999999999</v>
      </c>
      <c r="F1594">
        <v>-6.5029899999999996</v>
      </c>
      <c r="G1594">
        <v>-0.45190999999999998</v>
      </c>
      <c r="H1594">
        <v>-1.4251400000000001</v>
      </c>
      <c r="I1594">
        <v>-0.52768000000000004</v>
      </c>
      <c r="J1594">
        <v>-0.42074</v>
      </c>
      <c r="K1594">
        <v>-0.18323</v>
      </c>
      <c r="L1594">
        <v>-8.1360000000000002E-2</v>
      </c>
    </row>
    <row r="1595" spans="1:12" x14ac:dyDescent="0.3">
      <c r="A1595" t="s">
        <v>1718</v>
      </c>
      <c r="B1595">
        <v>3.42835</v>
      </c>
      <c r="C1595">
        <v>3.0542699999999998</v>
      </c>
      <c r="D1595">
        <v>3.1688800000000001</v>
      </c>
      <c r="E1595">
        <v>-10.22174</v>
      </c>
      <c r="F1595">
        <v>-1.41303</v>
      </c>
      <c r="G1595">
        <v>-0.12209</v>
      </c>
      <c r="H1595">
        <v>-4.2621799999999999</v>
      </c>
      <c r="I1595">
        <v>-1.15991</v>
      </c>
      <c r="J1595">
        <v>-0.25101000000000001</v>
      </c>
      <c r="K1595">
        <v>-2.0411100000000002</v>
      </c>
      <c r="L1595">
        <v>-1.98217</v>
      </c>
    </row>
    <row r="1596" spans="1:12" x14ac:dyDescent="0.3">
      <c r="A1596" t="s">
        <v>1719</v>
      </c>
      <c r="B1596">
        <v>0.49209000000000003</v>
      </c>
      <c r="C1596">
        <v>0.43862000000000001</v>
      </c>
      <c r="D1596">
        <v>0.67261000000000004</v>
      </c>
      <c r="E1596">
        <v>0.76961000000000002</v>
      </c>
      <c r="F1596">
        <v>0.33849000000000001</v>
      </c>
      <c r="G1596">
        <v>0.64922999999999997</v>
      </c>
      <c r="H1596">
        <v>1.23993</v>
      </c>
      <c r="I1596">
        <v>0.67905000000000004</v>
      </c>
      <c r="J1596">
        <v>0.17563999999999999</v>
      </c>
      <c r="K1596">
        <v>0.73316999999999999</v>
      </c>
      <c r="L1596">
        <v>0.87039999999999995</v>
      </c>
    </row>
    <row r="1597" spans="1:12" x14ac:dyDescent="0.3">
      <c r="A1597" t="s">
        <v>1720</v>
      </c>
      <c r="B1597">
        <v>-1.84E-2</v>
      </c>
      <c r="C1597">
        <v>-9.6399999999999993E-3</v>
      </c>
      <c r="D1597">
        <v>-1.5299999999999999E-3</v>
      </c>
      <c r="E1597">
        <v>-3.2699999999999999E-3</v>
      </c>
      <c r="F1597">
        <v>-2.1099999999999999E-3</v>
      </c>
      <c r="G1597">
        <v>-6.3699999999999998E-3</v>
      </c>
      <c r="H1597">
        <v>-6.8799999999999998E-3</v>
      </c>
      <c r="I1597">
        <v>-6.1399999999999996E-3</v>
      </c>
      <c r="J1597">
        <v>-4.7499999999999999E-3</v>
      </c>
      <c r="K1597">
        <v>-1.5610000000000001E-2</v>
      </c>
      <c r="L1597">
        <v>-2.7439999999999999E-2</v>
      </c>
    </row>
    <row r="1598" spans="1:12" x14ac:dyDescent="0.3">
      <c r="A1598" t="s">
        <v>1721</v>
      </c>
      <c r="B1598" t="s">
        <v>2690</v>
      </c>
      <c r="C1598" t="s">
        <v>2690</v>
      </c>
      <c r="D1598">
        <v>-3.13E-3</v>
      </c>
      <c r="E1598">
        <v>-6.2300000000000003E-3</v>
      </c>
      <c r="F1598">
        <v>-0.12161</v>
      </c>
      <c r="G1598">
        <v>-0.10388</v>
      </c>
      <c r="H1598">
        <v>-1.29E-2</v>
      </c>
      <c r="I1598">
        <v>-1.97E-3</v>
      </c>
      <c r="J1598">
        <v>-2.0999999999999999E-3</v>
      </c>
      <c r="K1598">
        <v>-3.2399999999999998E-3</v>
      </c>
      <c r="L1598">
        <v>-5.2500000000000003E-3</v>
      </c>
    </row>
    <row r="1599" spans="1:12" x14ac:dyDescent="0.3">
      <c r="A1599" t="s">
        <v>1722</v>
      </c>
      <c r="B1599">
        <v>1.39314</v>
      </c>
      <c r="C1599">
        <v>0.71845000000000003</v>
      </c>
      <c r="D1599">
        <v>0.35687999999999998</v>
      </c>
      <c r="E1599">
        <v>1.17665</v>
      </c>
      <c r="F1599">
        <v>1.4934799999999999</v>
      </c>
      <c r="G1599">
        <v>1.3438699999999999</v>
      </c>
      <c r="H1599">
        <v>1.42557</v>
      </c>
      <c r="I1599">
        <v>1.66913</v>
      </c>
      <c r="J1599">
        <v>2.4301499999999998</v>
      </c>
      <c r="K1599">
        <v>0.58496999999999999</v>
      </c>
      <c r="L1599">
        <v>-1.7043600000000001</v>
      </c>
    </row>
    <row r="1600" spans="1:12" x14ac:dyDescent="0.3">
      <c r="A1600" t="s">
        <v>1723</v>
      </c>
      <c r="B1600">
        <v>0.14029</v>
      </c>
      <c r="C1600">
        <v>0.36986999999999998</v>
      </c>
      <c r="D1600">
        <v>1.2615000000000001</v>
      </c>
      <c r="E1600">
        <v>0.16666</v>
      </c>
      <c r="F1600">
        <v>-1.2229300000000001</v>
      </c>
      <c r="G1600">
        <v>-0.22531999999999999</v>
      </c>
      <c r="H1600">
        <v>-0.17127999999999999</v>
      </c>
      <c r="I1600">
        <v>-4.1599999999999998E-2</v>
      </c>
      <c r="J1600">
        <v>-0.28767999999999999</v>
      </c>
      <c r="K1600">
        <v>-0.15365999999999999</v>
      </c>
      <c r="L1600">
        <v>-0.12180000000000001</v>
      </c>
    </row>
    <row r="1601" spans="1:12" x14ac:dyDescent="0.3">
      <c r="A1601" t="s">
        <v>1724</v>
      </c>
      <c r="B1601">
        <v>-0.99360999999999999</v>
      </c>
      <c r="C1601">
        <v>3.6090300000000002</v>
      </c>
      <c r="D1601">
        <v>-0.71874000000000005</v>
      </c>
      <c r="E1601">
        <v>-7.9421999999999997</v>
      </c>
      <c r="F1601">
        <v>-3.9256000000000002</v>
      </c>
      <c r="G1601">
        <v>-2.2136900000000002</v>
      </c>
      <c r="H1601">
        <v>-2.3831899999999999</v>
      </c>
      <c r="I1601">
        <v>-0.90788000000000002</v>
      </c>
      <c r="J1601">
        <v>-1.4842599999999999</v>
      </c>
      <c r="K1601">
        <v>-0.26891999999999999</v>
      </c>
      <c r="L1601">
        <v>-0.84075999999999995</v>
      </c>
    </row>
    <row r="1602" spans="1:12" x14ac:dyDescent="0.3">
      <c r="A1602" t="s">
        <v>1725</v>
      </c>
      <c r="B1602">
        <v>13.813890000000001</v>
      </c>
      <c r="C1602">
        <v>14.155139999999999</v>
      </c>
      <c r="D1602">
        <v>14.43383</v>
      </c>
      <c r="E1602">
        <v>14.78454</v>
      </c>
      <c r="F1602">
        <v>12.01291</v>
      </c>
      <c r="G1602">
        <v>3.86137</v>
      </c>
      <c r="H1602">
        <v>8.2385000000000002</v>
      </c>
      <c r="I1602">
        <v>-56.700270000000003</v>
      </c>
      <c r="J1602">
        <v>-21.083780000000001</v>
      </c>
      <c r="K1602">
        <v>-0.19764999999999999</v>
      </c>
      <c r="L1602">
        <v>-0.11766</v>
      </c>
    </row>
    <row r="1603" spans="1:12" x14ac:dyDescent="0.3">
      <c r="A1603" t="s">
        <v>1726</v>
      </c>
      <c r="B1603">
        <v>-6.5312900000000003</v>
      </c>
      <c r="C1603">
        <v>-3.4980099999999998</v>
      </c>
      <c r="D1603">
        <v>-2.4273099999999999</v>
      </c>
      <c r="E1603">
        <v>-2.6739600000000001</v>
      </c>
      <c r="F1603">
        <v>-3.1328399999999998</v>
      </c>
      <c r="G1603">
        <v>-2.4493299999999998</v>
      </c>
      <c r="H1603">
        <v>-1.73485</v>
      </c>
      <c r="I1603">
        <v>-1.75668</v>
      </c>
      <c r="J1603">
        <v>-1.08175</v>
      </c>
      <c r="K1603">
        <v>-0.78164999999999996</v>
      </c>
      <c r="L1603">
        <v>-0.30027999999999999</v>
      </c>
    </row>
    <row r="1604" spans="1:12" x14ac:dyDescent="0.3">
      <c r="A1604" t="s">
        <v>1727</v>
      </c>
      <c r="B1604">
        <v>3.7600000000000001E-2</v>
      </c>
      <c r="C1604">
        <v>0.11082</v>
      </c>
      <c r="D1604">
        <v>0.69335000000000002</v>
      </c>
      <c r="E1604">
        <v>0.14757999999999999</v>
      </c>
      <c r="F1604">
        <v>-0.18729999999999999</v>
      </c>
      <c r="G1604">
        <v>0.11872000000000001</v>
      </c>
      <c r="H1604">
        <v>0.63312999999999997</v>
      </c>
      <c r="I1604">
        <v>-8.8760000000000006E-2</v>
      </c>
      <c r="J1604">
        <v>0.93327000000000004</v>
      </c>
      <c r="K1604">
        <v>-0.79171999999999998</v>
      </c>
      <c r="L1604">
        <v>-0.96426999999999996</v>
      </c>
    </row>
    <row r="1605" spans="1:12" x14ac:dyDescent="0.3">
      <c r="A1605" t="s">
        <v>1728</v>
      </c>
      <c r="B1605">
        <v>-0.16889000000000001</v>
      </c>
      <c r="C1605">
        <v>-0.21981000000000001</v>
      </c>
      <c r="D1605">
        <v>-0.23091</v>
      </c>
      <c r="E1605">
        <v>-0.12997</v>
      </c>
      <c r="F1605">
        <v>-7.2550000000000003E-2</v>
      </c>
      <c r="G1605">
        <v>-2.606E-2</v>
      </c>
      <c r="H1605">
        <v>-1.2239999999999999E-2</v>
      </c>
      <c r="I1605">
        <v>-1.1769999999999999E-2</v>
      </c>
      <c r="J1605">
        <v>-9.7400000000000004E-3</v>
      </c>
      <c r="K1605">
        <v>-1.7680000000000001E-2</v>
      </c>
      <c r="L1605">
        <v>-7.3099999999999997E-3</v>
      </c>
    </row>
    <row r="1606" spans="1:12" x14ac:dyDescent="0.3">
      <c r="A1606" t="s">
        <v>1729</v>
      </c>
      <c r="B1606">
        <v>-1150.3065099999999</v>
      </c>
      <c r="C1606">
        <v>-215.70112</v>
      </c>
      <c r="D1606">
        <v>-173.83768000000001</v>
      </c>
      <c r="E1606">
        <v>-241.94255999999999</v>
      </c>
      <c r="F1606">
        <v>-122.71708</v>
      </c>
      <c r="G1606">
        <v>-54.144660000000002</v>
      </c>
      <c r="H1606">
        <v>-7.1608200000000002</v>
      </c>
      <c r="I1606">
        <v>-15.86182</v>
      </c>
      <c r="J1606">
        <v>-6.2664799999999996</v>
      </c>
      <c r="K1606">
        <v>-9.03904</v>
      </c>
      <c r="L1606">
        <v>-1.35493</v>
      </c>
    </row>
    <row r="1607" spans="1:12" x14ac:dyDescent="0.3">
      <c r="A1607" t="s">
        <v>1730</v>
      </c>
      <c r="B1607">
        <v>-3.64E-3</v>
      </c>
      <c r="C1607">
        <v>-2.5200000000000001E-3</v>
      </c>
      <c r="D1607">
        <v>-5.1000000000000004E-4</v>
      </c>
      <c r="E1607">
        <v>-1.34E-3</v>
      </c>
      <c r="F1607">
        <v>-2.65E-3</v>
      </c>
      <c r="G1607">
        <v>-2.4099999999999998E-3</v>
      </c>
      <c r="H1607">
        <v>-9.7000000000000005E-4</v>
      </c>
      <c r="I1607">
        <v>-7.6000000000000004E-4</v>
      </c>
      <c r="J1607">
        <v>-3.8999999999999999E-4</v>
      </c>
      <c r="K1607">
        <v>-4.0999999999999999E-4</v>
      </c>
      <c r="L1607">
        <v>-5.5000000000000003E-4</v>
      </c>
    </row>
    <row r="1608" spans="1:12" x14ac:dyDescent="0.3">
      <c r="A1608" t="s">
        <v>1731</v>
      </c>
      <c r="B1608">
        <v>17.114329999999999</v>
      </c>
      <c r="C1608">
        <v>3.1659199999999998</v>
      </c>
      <c r="D1608">
        <v>-43.734090000000002</v>
      </c>
      <c r="E1608">
        <v>-26.038740000000001</v>
      </c>
      <c r="F1608">
        <v>7.8531000000000004</v>
      </c>
      <c r="G1608">
        <v>9.43567</v>
      </c>
      <c r="H1608">
        <v>0.75141999999999998</v>
      </c>
      <c r="I1608">
        <v>-15.95017</v>
      </c>
      <c r="J1608">
        <v>-17.437670000000001</v>
      </c>
      <c r="K1608">
        <v>-14.279120000000001</v>
      </c>
      <c r="L1608">
        <v>-3.9166099999999999</v>
      </c>
    </row>
    <row r="1609" spans="1:12" x14ac:dyDescent="0.3">
      <c r="A1609" t="s">
        <v>1732</v>
      </c>
      <c r="B1609">
        <v>0.15021999999999999</v>
      </c>
      <c r="C1609">
        <v>8.4199999999999997E-2</v>
      </c>
      <c r="D1609">
        <v>0.29281000000000001</v>
      </c>
      <c r="E1609">
        <v>0.28050999999999998</v>
      </c>
      <c r="F1609">
        <v>0.29626000000000002</v>
      </c>
      <c r="G1609">
        <v>0.44567000000000001</v>
      </c>
      <c r="H1609">
        <v>0.37418000000000001</v>
      </c>
      <c r="I1609">
        <v>0.43406</v>
      </c>
      <c r="J1609">
        <v>0.61126999999999998</v>
      </c>
      <c r="K1609">
        <v>0.37056</v>
      </c>
      <c r="L1609">
        <v>0.29909000000000002</v>
      </c>
    </row>
    <row r="1610" spans="1:12" x14ac:dyDescent="0.3">
      <c r="A1610" t="s">
        <v>1733</v>
      </c>
      <c r="B1610">
        <v>-2.2540000000000001E-2</v>
      </c>
      <c r="C1610">
        <v>-1.4749999999999999E-2</v>
      </c>
      <c r="D1610">
        <v>-8.0599999999999995E-3</v>
      </c>
      <c r="E1610">
        <v>-1.617E-2</v>
      </c>
      <c r="F1610">
        <v>-1.1679999999999999E-2</v>
      </c>
      <c r="G1610">
        <v>-1.6760000000000001E-2</v>
      </c>
      <c r="H1610">
        <v>-1.6999999999999999E-3</v>
      </c>
      <c r="I1610">
        <v>-1.4489999999999999E-2</v>
      </c>
      <c r="J1610">
        <v>3.6999999999999999E-4</v>
      </c>
      <c r="K1610">
        <v>-1.7649999999999999E-2</v>
      </c>
      <c r="L1610">
        <v>-4.9300000000000004E-3</v>
      </c>
    </row>
    <row r="1611" spans="1:12" x14ac:dyDescent="0.3">
      <c r="A1611" t="s">
        <v>1734</v>
      </c>
      <c r="B1611">
        <v>-0.1111</v>
      </c>
      <c r="C1611">
        <v>-4.5749999999999999E-2</v>
      </c>
      <c r="D1611">
        <v>-5.815E-2</v>
      </c>
      <c r="E1611">
        <v>-4.6190000000000002E-2</v>
      </c>
      <c r="F1611">
        <v>5.7230000000000003E-2</v>
      </c>
      <c r="G1611">
        <v>0.18190999999999999</v>
      </c>
      <c r="H1611">
        <v>0.41083999999999998</v>
      </c>
      <c r="I1611">
        <v>0.15803</v>
      </c>
      <c r="J1611">
        <v>0.40967999999999999</v>
      </c>
      <c r="K1611">
        <v>0.17895</v>
      </c>
      <c r="L1611">
        <v>-4.0680000000000001E-2</v>
      </c>
    </row>
    <row r="1612" spans="1:12" x14ac:dyDescent="0.3">
      <c r="A1612" t="s">
        <v>1735</v>
      </c>
      <c r="B1612">
        <v>-0.36742999999999998</v>
      </c>
      <c r="C1612">
        <v>-0.18615999999999999</v>
      </c>
      <c r="D1612">
        <v>-0.11286</v>
      </c>
      <c r="E1612">
        <v>-0.21883</v>
      </c>
      <c r="F1612">
        <v>-8.2019999999999996E-2</v>
      </c>
      <c r="G1612">
        <v>-0.12523000000000001</v>
      </c>
      <c r="H1612">
        <v>-0.12341000000000001</v>
      </c>
      <c r="I1612">
        <v>-3.6650000000000002E-2</v>
      </c>
      <c r="J1612">
        <v>-2.3480000000000001E-2</v>
      </c>
      <c r="K1612">
        <v>-1.8329999999999999E-2</v>
      </c>
      <c r="L1612">
        <v>-1.575E-2</v>
      </c>
    </row>
    <row r="1613" spans="1:12" x14ac:dyDescent="0.3">
      <c r="A1613" t="s">
        <v>1736</v>
      </c>
      <c r="B1613">
        <v>-1.03667</v>
      </c>
      <c r="C1613">
        <v>0.91774</v>
      </c>
      <c r="D1613">
        <v>0.16028000000000001</v>
      </c>
      <c r="E1613">
        <v>-3.3489999999999999E-2</v>
      </c>
      <c r="F1613">
        <v>0.96194999999999997</v>
      </c>
      <c r="G1613">
        <v>0.73343999999999998</v>
      </c>
      <c r="H1613">
        <v>-1.6413899999999999</v>
      </c>
      <c r="I1613">
        <v>-5.0479999999999997E-2</v>
      </c>
      <c r="J1613">
        <v>-0.59025000000000005</v>
      </c>
      <c r="K1613">
        <v>0.84243000000000001</v>
      </c>
      <c r="L1613">
        <v>-2.6253000000000002</v>
      </c>
    </row>
    <row r="1614" spans="1:12" x14ac:dyDescent="0.3">
      <c r="A1614" t="s">
        <v>1737</v>
      </c>
      <c r="B1614">
        <v>-2.0160000000000001E-2</v>
      </c>
      <c r="C1614">
        <v>-1.025E-2</v>
      </c>
      <c r="D1614">
        <v>-8.7000000000000001E-4</v>
      </c>
      <c r="E1614">
        <v>-9.6000000000000002E-4</v>
      </c>
      <c r="F1614">
        <v>-1.07E-3</v>
      </c>
      <c r="G1614">
        <v>-2.0000000000000001E-4</v>
      </c>
      <c r="H1614">
        <v>-3.3E-4</v>
      </c>
      <c r="I1614">
        <v>-6.8999999999999997E-4</v>
      </c>
      <c r="J1614">
        <v>-3.5E-4</v>
      </c>
      <c r="K1614">
        <v>-2.2300000000000002E-3</v>
      </c>
      <c r="L1614">
        <v>-1.01E-3</v>
      </c>
    </row>
    <row r="1615" spans="1:12" x14ac:dyDescent="0.3">
      <c r="A1615" t="s">
        <v>1738</v>
      </c>
      <c r="B1615">
        <v>-8.4989999999999996E-2</v>
      </c>
      <c r="C1615">
        <v>-0.11088000000000001</v>
      </c>
      <c r="D1615">
        <v>-0.13270000000000001</v>
      </c>
      <c r="E1615">
        <v>-7.8100000000000003E-2</v>
      </c>
      <c r="F1615">
        <v>-3.3110000000000001E-2</v>
      </c>
      <c r="G1615">
        <v>-2.0590000000000001E-2</v>
      </c>
      <c r="H1615">
        <v>-2.1430000000000001E-2</v>
      </c>
      <c r="I1615">
        <v>-1.772E-2</v>
      </c>
      <c r="J1615">
        <v>-2.33E-3</v>
      </c>
      <c r="K1615">
        <v>1.15E-3</v>
      </c>
      <c r="L1615">
        <v>-4.2000000000000002E-4</v>
      </c>
    </row>
    <row r="1616" spans="1:12" x14ac:dyDescent="0.3">
      <c r="A1616" t="s">
        <v>1739</v>
      </c>
      <c r="B1616" t="s">
        <v>2690</v>
      </c>
      <c r="C1616" t="s">
        <v>2690</v>
      </c>
      <c r="D1616" t="s">
        <v>2690</v>
      </c>
      <c r="E1616">
        <v>4.0001499999999997</v>
      </c>
      <c r="F1616">
        <v>3.8717600000000001</v>
      </c>
      <c r="G1616">
        <v>7.59687</v>
      </c>
      <c r="H1616">
        <v>7.2564900000000003</v>
      </c>
      <c r="I1616">
        <v>8.2249999999999996</v>
      </c>
      <c r="J1616">
        <v>8.2645</v>
      </c>
      <c r="K1616">
        <v>6.39269</v>
      </c>
      <c r="L1616">
        <v>8.1405700000000003</v>
      </c>
    </row>
    <row r="1617" spans="1:12" x14ac:dyDescent="0.3">
      <c r="A1617" t="s">
        <v>1740</v>
      </c>
      <c r="B1617">
        <v>-3958103.0309600001</v>
      </c>
      <c r="C1617">
        <v>-5864753.66414</v>
      </c>
      <c r="D1617">
        <v>-7618722.6788799996</v>
      </c>
      <c r="E1617">
        <v>-5069260.5691299997</v>
      </c>
      <c r="F1617">
        <v>-2932522.3188399998</v>
      </c>
      <c r="G1617">
        <v>-2843951.87738</v>
      </c>
      <c r="H1617">
        <v>-2123253.1414100002</v>
      </c>
      <c r="I1617">
        <v>-2320521.5113599999</v>
      </c>
      <c r="J1617">
        <v>-198137.63436</v>
      </c>
      <c r="K1617">
        <v>-1233.7043799999999</v>
      </c>
      <c r="L1617">
        <v>-5.39154</v>
      </c>
    </row>
    <row r="1618" spans="1:12" x14ac:dyDescent="0.3">
      <c r="A1618" t="s">
        <v>1741</v>
      </c>
      <c r="B1618">
        <v>0.47854999999999998</v>
      </c>
      <c r="C1618">
        <v>0.54037999999999997</v>
      </c>
      <c r="D1618">
        <v>0.44318999999999997</v>
      </c>
      <c r="E1618">
        <v>0.11718000000000001</v>
      </c>
      <c r="F1618">
        <v>-0.45911999999999997</v>
      </c>
      <c r="G1618">
        <v>-0.87360000000000004</v>
      </c>
      <c r="H1618">
        <v>-0.35193999999999998</v>
      </c>
      <c r="I1618">
        <v>-0.15160999999999999</v>
      </c>
      <c r="J1618">
        <v>-0.23080000000000001</v>
      </c>
      <c r="K1618">
        <v>-0.15004000000000001</v>
      </c>
      <c r="L1618">
        <v>-8.4599999999999995E-2</v>
      </c>
    </row>
    <row r="1619" spans="1:12" x14ac:dyDescent="0.3">
      <c r="A1619" t="s">
        <v>1742</v>
      </c>
      <c r="B1619">
        <v>0.10484</v>
      </c>
      <c r="C1619">
        <v>-0.32568000000000003</v>
      </c>
      <c r="D1619">
        <v>9.7420000000000007E-2</v>
      </c>
      <c r="E1619">
        <v>0.46239999999999998</v>
      </c>
      <c r="F1619">
        <v>0.6512</v>
      </c>
      <c r="G1619">
        <v>0.55583000000000005</v>
      </c>
      <c r="H1619">
        <v>-2.4670000000000001E-2</v>
      </c>
      <c r="I1619">
        <v>0.50466999999999995</v>
      </c>
      <c r="J1619">
        <v>0.13228999999999999</v>
      </c>
      <c r="K1619">
        <v>-2.214E-2</v>
      </c>
      <c r="L1619">
        <v>-3.4660000000000003E-2</v>
      </c>
    </row>
    <row r="1620" spans="1:12" x14ac:dyDescent="0.3">
      <c r="A1620" t="s">
        <v>1743</v>
      </c>
      <c r="B1620">
        <v>-157.44843</v>
      </c>
      <c r="C1620">
        <v>-70.060239999999993</v>
      </c>
      <c r="D1620">
        <v>-9.0515600000000003</v>
      </c>
      <c r="E1620">
        <v>-5.4745400000000002</v>
      </c>
      <c r="F1620">
        <v>-4.665</v>
      </c>
      <c r="G1620">
        <v>-0.74512</v>
      </c>
      <c r="H1620">
        <v>-0.54179999999999995</v>
      </c>
      <c r="I1620">
        <v>-0.51436999999999999</v>
      </c>
      <c r="J1620">
        <v>-0.52032</v>
      </c>
      <c r="K1620">
        <v>-7.3469999999999994E-2</v>
      </c>
      <c r="L1620">
        <v>-8.1199999999999994E-2</v>
      </c>
    </row>
    <row r="1621" spans="1:12" x14ac:dyDescent="0.3">
      <c r="A1621" t="s">
        <v>1744</v>
      </c>
      <c r="B1621">
        <v>1.1798</v>
      </c>
      <c r="C1621">
        <v>1.6732899999999999</v>
      </c>
      <c r="D1621">
        <v>0.80474000000000001</v>
      </c>
      <c r="E1621">
        <v>-3.35493</v>
      </c>
      <c r="F1621">
        <v>-4.33955</v>
      </c>
      <c r="G1621">
        <v>-2.09158</v>
      </c>
      <c r="H1621">
        <v>-1.45391</v>
      </c>
      <c r="I1621">
        <v>-9.1039999999999996E-2</v>
      </c>
      <c r="J1621">
        <v>-0.41561999999999999</v>
      </c>
      <c r="K1621">
        <v>-0.74595999999999996</v>
      </c>
      <c r="L1621">
        <v>-0.75780999999999998</v>
      </c>
    </row>
    <row r="1622" spans="1:12" x14ac:dyDescent="0.3">
      <c r="A1622" t="s">
        <v>1745</v>
      </c>
      <c r="B1622">
        <v>0.29409000000000002</v>
      </c>
      <c r="C1622">
        <v>0.50194000000000005</v>
      </c>
      <c r="D1622">
        <v>0.66720999999999997</v>
      </c>
      <c r="E1622">
        <v>0.56642999999999999</v>
      </c>
      <c r="F1622">
        <v>0.71809000000000001</v>
      </c>
      <c r="G1622">
        <v>0.59867000000000004</v>
      </c>
      <c r="H1622">
        <v>0.27959000000000001</v>
      </c>
      <c r="I1622">
        <v>1.226</v>
      </c>
      <c r="J1622">
        <v>1.33595</v>
      </c>
      <c r="K1622">
        <v>0.83314999999999995</v>
      </c>
      <c r="L1622">
        <v>0.27965000000000001</v>
      </c>
    </row>
    <row r="1623" spans="1:12" x14ac:dyDescent="0.3">
      <c r="A1623" t="s">
        <v>1746</v>
      </c>
      <c r="B1623">
        <v>0.58821000000000001</v>
      </c>
      <c r="C1623">
        <v>0.71667000000000003</v>
      </c>
      <c r="D1623">
        <v>0.33026</v>
      </c>
      <c r="E1623">
        <v>1.2019999999999999E-2</v>
      </c>
      <c r="F1623">
        <v>9.5399999999999999E-3</v>
      </c>
      <c r="G1623">
        <v>-1.1636599999999999</v>
      </c>
      <c r="H1623">
        <v>4.3520000000000003E-2</v>
      </c>
      <c r="I1623">
        <v>-0.24246999999999999</v>
      </c>
      <c r="J1623">
        <v>-0.76317000000000002</v>
      </c>
      <c r="K1623">
        <v>-0.67976999999999999</v>
      </c>
      <c r="L1623" t="s">
        <v>2690</v>
      </c>
    </row>
    <row r="1624" spans="1:12" x14ac:dyDescent="0.3">
      <c r="A1624" t="s">
        <v>1747</v>
      </c>
      <c r="B1624">
        <v>-0.23885000000000001</v>
      </c>
      <c r="C1624">
        <v>2.332E-2</v>
      </c>
      <c r="D1624">
        <v>-3.3000000000000002E-2</v>
      </c>
      <c r="E1624">
        <v>-0.10506</v>
      </c>
      <c r="F1624">
        <v>-3.5880000000000002E-2</v>
      </c>
      <c r="G1624">
        <v>-9.3759999999999996E-2</v>
      </c>
      <c r="H1624">
        <v>-3.5290000000000002E-2</v>
      </c>
      <c r="I1624">
        <v>-1.5810000000000001E-2</v>
      </c>
      <c r="J1624">
        <v>-1.934E-2</v>
      </c>
      <c r="K1624">
        <v>-1.8749999999999999E-2</v>
      </c>
      <c r="L1624">
        <v>-9.7699999999999992E-3</v>
      </c>
    </row>
    <row r="1625" spans="1:12" x14ac:dyDescent="0.3">
      <c r="A1625" t="s">
        <v>1748</v>
      </c>
      <c r="B1625">
        <v>0.12512999999999999</v>
      </c>
      <c r="C1625">
        <v>0.49159000000000003</v>
      </c>
      <c r="D1625">
        <v>0.32967999999999997</v>
      </c>
      <c r="E1625">
        <v>0.26143</v>
      </c>
      <c r="F1625">
        <v>0.48409999999999997</v>
      </c>
      <c r="G1625">
        <v>0.54974000000000001</v>
      </c>
      <c r="H1625">
        <v>0.48320999999999997</v>
      </c>
      <c r="I1625">
        <v>0.19842000000000001</v>
      </c>
      <c r="J1625">
        <v>0.53556000000000004</v>
      </c>
      <c r="K1625">
        <v>0.38840999999999998</v>
      </c>
      <c r="L1625">
        <v>0.31423000000000001</v>
      </c>
    </row>
    <row r="1626" spans="1:12" x14ac:dyDescent="0.3">
      <c r="A1626" t="s">
        <v>1749</v>
      </c>
      <c r="B1626">
        <v>-1.5529299999999999</v>
      </c>
      <c r="C1626">
        <v>-1.3928</v>
      </c>
      <c r="D1626">
        <v>-1.39754</v>
      </c>
      <c r="E1626">
        <v>-0.63078000000000001</v>
      </c>
      <c r="F1626">
        <v>-0.40371000000000001</v>
      </c>
      <c r="G1626">
        <v>-0.35831000000000002</v>
      </c>
      <c r="H1626">
        <v>-0.16569</v>
      </c>
      <c r="I1626">
        <v>-5.8270000000000002E-2</v>
      </c>
      <c r="J1626">
        <v>-4.6300000000000001E-2</v>
      </c>
      <c r="K1626">
        <v>-2.5749999999999999E-2</v>
      </c>
      <c r="L1626">
        <v>-2.5989999999999999E-2</v>
      </c>
    </row>
    <row r="1627" spans="1:12" x14ac:dyDescent="0.3">
      <c r="A1627" t="s">
        <v>1750</v>
      </c>
      <c r="B1627">
        <v>0.22978000000000001</v>
      </c>
      <c r="C1627">
        <v>0.33435999999999999</v>
      </c>
      <c r="D1627">
        <v>0.41043000000000002</v>
      </c>
      <c r="E1627">
        <v>0.4733</v>
      </c>
      <c r="F1627">
        <v>0.55223</v>
      </c>
      <c r="G1627">
        <v>0.71396999999999999</v>
      </c>
      <c r="H1627">
        <v>0.75656000000000001</v>
      </c>
      <c r="I1627">
        <v>0.63099000000000005</v>
      </c>
      <c r="J1627">
        <v>0.68942000000000003</v>
      </c>
      <c r="K1627">
        <v>0.51878000000000002</v>
      </c>
      <c r="L1627">
        <v>0.21387999999999999</v>
      </c>
    </row>
    <row r="1628" spans="1:12" x14ac:dyDescent="0.3">
      <c r="A1628" t="s">
        <v>1751</v>
      </c>
      <c r="B1628">
        <v>5.5452199999999996</v>
      </c>
      <c r="C1628">
        <v>3.6929099999999999</v>
      </c>
      <c r="D1628">
        <v>2.55518</v>
      </c>
      <c r="E1628">
        <v>0.78027000000000002</v>
      </c>
      <c r="F1628">
        <v>-19.87828</v>
      </c>
      <c r="G1628">
        <v>-7.9508999999999999</v>
      </c>
      <c r="H1628">
        <v>-14.297829999999999</v>
      </c>
      <c r="I1628">
        <v>-15.450139999999999</v>
      </c>
      <c r="J1628">
        <v>-12.75797</v>
      </c>
      <c r="K1628">
        <v>-13.816649999999999</v>
      </c>
      <c r="L1628">
        <v>-13.342639999999999</v>
      </c>
    </row>
    <row r="1629" spans="1:12" x14ac:dyDescent="0.3">
      <c r="A1629" t="s">
        <v>1752</v>
      </c>
      <c r="B1629">
        <v>-1.8699999999999999E-3</v>
      </c>
      <c r="C1629">
        <v>3.65E-3</v>
      </c>
      <c r="D1629">
        <v>3.8899999999999998E-3</v>
      </c>
      <c r="E1629">
        <v>1.2899999999999999E-3</v>
      </c>
      <c r="F1629">
        <v>-3.0000000000000001E-5</v>
      </c>
      <c r="G1629">
        <v>8.5299999999999994E-3</v>
      </c>
      <c r="H1629">
        <v>2.563E-2</v>
      </c>
      <c r="I1629">
        <v>1.704E-2</v>
      </c>
      <c r="J1629">
        <v>1.6080000000000001E-2</v>
      </c>
      <c r="K1629">
        <v>1.5769999999999999E-2</v>
      </c>
      <c r="L1629">
        <v>3.696E-2</v>
      </c>
    </row>
    <row r="1630" spans="1:12" x14ac:dyDescent="0.3">
      <c r="A1630" t="s">
        <v>1753</v>
      </c>
      <c r="B1630">
        <v>-10.463419999999999</v>
      </c>
      <c r="C1630">
        <v>-5.09049</v>
      </c>
      <c r="D1630">
        <v>-3.8773399999999998</v>
      </c>
      <c r="E1630">
        <v>-3.6474000000000002</v>
      </c>
      <c r="F1630">
        <v>-1.7838799999999999</v>
      </c>
      <c r="G1630">
        <v>-0.45910000000000001</v>
      </c>
      <c r="H1630">
        <v>-0.21723999999999999</v>
      </c>
      <c r="I1630">
        <v>-0.12427000000000001</v>
      </c>
      <c r="J1630">
        <v>-7.843E-2</v>
      </c>
      <c r="K1630">
        <v>-1.8759999999999999E-2</v>
      </c>
      <c r="L1630">
        <v>-3.8920000000000003E-2</v>
      </c>
    </row>
    <row r="1631" spans="1:12" x14ac:dyDescent="0.3">
      <c r="A1631" t="s">
        <v>1754</v>
      </c>
      <c r="B1631">
        <v>-3.9724300000000001</v>
      </c>
      <c r="C1631">
        <v>-2.55802</v>
      </c>
      <c r="D1631">
        <v>-1.4318299999999999</v>
      </c>
      <c r="E1631">
        <v>-2.7739500000000001</v>
      </c>
      <c r="F1631">
        <v>-0.58287</v>
      </c>
      <c r="G1631">
        <v>-1.68899</v>
      </c>
      <c r="H1631">
        <v>-0.86609000000000003</v>
      </c>
      <c r="I1631">
        <v>-2.47939</v>
      </c>
      <c r="J1631">
        <v>-1.1127899999999999</v>
      </c>
      <c r="K1631">
        <v>0.37975999999999999</v>
      </c>
      <c r="L1631">
        <v>0.22125</v>
      </c>
    </row>
    <row r="1632" spans="1:12" x14ac:dyDescent="0.3">
      <c r="A1632" t="s">
        <v>1755</v>
      </c>
      <c r="B1632">
        <v>-0.46344999999999997</v>
      </c>
      <c r="C1632">
        <v>-0.40272000000000002</v>
      </c>
      <c r="D1632">
        <v>-0.13370000000000001</v>
      </c>
      <c r="E1632">
        <v>-5.5690000000000003E-2</v>
      </c>
      <c r="F1632">
        <v>-6.0769999999999998E-2</v>
      </c>
      <c r="G1632">
        <v>-3.279E-2</v>
      </c>
      <c r="H1632">
        <v>-1.3639999999999999E-2</v>
      </c>
      <c r="I1632">
        <v>-1.67E-3</v>
      </c>
      <c r="J1632">
        <v>0.13069</v>
      </c>
      <c r="K1632">
        <v>-3.0849999999999999E-2</v>
      </c>
      <c r="L1632">
        <v>-2.6440000000000002E-2</v>
      </c>
    </row>
    <row r="1633" spans="1:12" x14ac:dyDescent="0.3">
      <c r="A1633" t="s">
        <v>1756</v>
      </c>
      <c r="B1633">
        <v>-1.3862000000000001</v>
      </c>
      <c r="C1633">
        <v>-0.75624000000000002</v>
      </c>
      <c r="D1633">
        <v>-1.37608</v>
      </c>
      <c r="E1633">
        <v>-1.0205599999999999</v>
      </c>
      <c r="F1633">
        <v>-0.89644999999999997</v>
      </c>
      <c r="G1633">
        <v>-4.5409999999999999E-2</v>
      </c>
      <c r="H1633">
        <v>-3.0839999999999999E-2</v>
      </c>
      <c r="I1633">
        <v>-3.0550000000000001E-2</v>
      </c>
      <c r="J1633">
        <v>-5.1999999999999998E-3</v>
      </c>
      <c r="K1633">
        <v>-6.3499999999999997E-3</v>
      </c>
      <c r="L1633">
        <v>-3.9699999999999996E-3</v>
      </c>
    </row>
    <row r="1634" spans="1:12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>
        <v>0.27897</v>
      </c>
      <c r="I1634">
        <v>-7.2768800000000002</v>
      </c>
      <c r="J1634">
        <v>-11.39958</v>
      </c>
      <c r="K1634">
        <v>2.22905</v>
      </c>
      <c r="L1634">
        <v>12.73255</v>
      </c>
    </row>
    <row r="1635" spans="1:12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>
        <v>-1.6299999999999999E-3</v>
      </c>
      <c r="H1635">
        <v>-3.3400000000000001E-3</v>
      </c>
      <c r="I1635">
        <v>-2.3500000000000001E-3</v>
      </c>
      <c r="J1635">
        <v>-5.2399999999999999E-3</v>
      </c>
      <c r="K1635">
        <v>-4.5300000000000002E-3</v>
      </c>
      <c r="L1635">
        <v>-1.1900000000000001E-3</v>
      </c>
    </row>
    <row r="1636" spans="1:12" x14ac:dyDescent="0.3">
      <c r="A1636" t="s">
        <v>1759</v>
      </c>
      <c r="B1636">
        <v>-2.6710000000000001E-2</v>
      </c>
      <c r="C1636">
        <v>-9.75E-3</v>
      </c>
      <c r="D1636">
        <v>-2.4670000000000001E-2</v>
      </c>
      <c r="E1636">
        <v>-3.7589999999999998E-2</v>
      </c>
      <c r="F1636">
        <v>-1.261E-2</v>
      </c>
      <c r="G1636">
        <v>-2.707E-2</v>
      </c>
      <c r="H1636">
        <v>-2.5940000000000001E-2</v>
      </c>
      <c r="I1636">
        <v>-4.1579999999999999E-2</v>
      </c>
      <c r="J1636">
        <v>-1.171E-2</v>
      </c>
      <c r="K1636">
        <v>-1.6979999999999999E-2</v>
      </c>
      <c r="L1636">
        <v>-3.5090000000000003E-2</v>
      </c>
    </row>
    <row r="1637" spans="1:12" x14ac:dyDescent="0.3">
      <c r="A1637" t="s">
        <v>1760</v>
      </c>
      <c r="B1637">
        <v>0.43730000000000002</v>
      </c>
      <c r="C1637">
        <v>0.14593</v>
      </c>
      <c r="D1637">
        <v>0.39006999999999997</v>
      </c>
      <c r="E1637">
        <v>-0.23229</v>
      </c>
      <c r="F1637">
        <v>0.78435999999999995</v>
      </c>
      <c r="G1637">
        <v>-0.22747000000000001</v>
      </c>
      <c r="H1637">
        <v>0.36370000000000002</v>
      </c>
      <c r="I1637">
        <v>7.9759999999999998E-2</v>
      </c>
      <c r="J1637">
        <v>0.18612999999999999</v>
      </c>
      <c r="K1637">
        <v>-1.6990000000000002E-2</v>
      </c>
      <c r="L1637">
        <v>-1.6910000000000001E-2</v>
      </c>
    </row>
    <row r="1638" spans="1:12" x14ac:dyDescent="0.3">
      <c r="A1638" t="s">
        <v>1761</v>
      </c>
      <c r="B1638">
        <v>-78.610640000000004</v>
      </c>
      <c r="C1638">
        <v>-109.99128</v>
      </c>
      <c r="D1638">
        <v>-68.678349999999995</v>
      </c>
      <c r="E1638">
        <v>-45.26961</v>
      </c>
      <c r="F1638">
        <v>-71.338409999999996</v>
      </c>
      <c r="G1638">
        <v>-66.228160000000003</v>
      </c>
      <c r="H1638">
        <v>-59.812890000000003</v>
      </c>
      <c r="I1638">
        <v>-50.50235</v>
      </c>
      <c r="J1638">
        <v>-23.982669999999999</v>
      </c>
      <c r="K1638">
        <v>-6.4981799999999996</v>
      </c>
      <c r="L1638">
        <v>-3.80064</v>
      </c>
    </row>
    <row r="1639" spans="1:12" x14ac:dyDescent="0.3">
      <c r="A1639" t="s">
        <v>1762</v>
      </c>
      <c r="B1639">
        <v>-0.35010000000000002</v>
      </c>
      <c r="C1639">
        <v>0.10568</v>
      </c>
      <c r="D1639">
        <v>0.42587000000000003</v>
      </c>
      <c r="E1639">
        <v>-7.43E-3</v>
      </c>
      <c r="F1639">
        <v>0.10115</v>
      </c>
      <c r="G1639">
        <v>-0.68623000000000001</v>
      </c>
      <c r="H1639">
        <v>-0.27607999999999999</v>
      </c>
      <c r="I1639">
        <v>-0.26558999999999999</v>
      </c>
      <c r="J1639">
        <v>0.30832999999999999</v>
      </c>
      <c r="K1639">
        <v>-0.76746000000000003</v>
      </c>
      <c r="L1639">
        <v>-0.83230999999999999</v>
      </c>
    </row>
    <row r="1640" spans="1:12" x14ac:dyDescent="0.3">
      <c r="A1640" t="s">
        <v>1763</v>
      </c>
      <c r="B1640">
        <v>3.015E-2</v>
      </c>
      <c r="C1640">
        <v>1.57E-3</v>
      </c>
      <c r="D1640">
        <v>-3.5290000000000002E-2</v>
      </c>
      <c r="E1640">
        <v>0.43024000000000001</v>
      </c>
      <c r="F1640">
        <v>0.36862</v>
      </c>
      <c r="G1640">
        <v>0.49529000000000001</v>
      </c>
      <c r="H1640">
        <v>0.31756000000000001</v>
      </c>
      <c r="I1640">
        <v>0.34987000000000001</v>
      </c>
      <c r="J1640">
        <v>0.21643000000000001</v>
      </c>
      <c r="K1640">
        <v>-0.26784000000000002</v>
      </c>
      <c r="L1640">
        <v>-0.43995000000000001</v>
      </c>
    </row>
    <row r="1641" spans="1:12" x14ac:dyDescent="0.3">
      <c r="A1641" t="s">
        <v>1764</v>
      </c>
      <c r="B1641">
        <v>-8.2173738761953996E-2</v>
      </c>
      <c r="C1641">
        <v>-6.6992174436492996E-2</v>
      </c>
      <c r="D1641">
        <v>-4.2071197411003E-2</v>
      </c>
      <c r="E1641">
        <v>-2.5147772852016002E-2</v>
      </c>
      <c r="F1641">
        <v>8.9342166753719997E-3</v>
      </c>
      <c r="G1641">
        <v>-1.302848847759E-2</v>
      </c>
      <c r="H1641">
        <v>-1.0751403655477E-2</v>
      </c>
      <c r="I1641">
        <v>-1.5548780487804999E-2</v>
      </c>
      <c r="J1641">
        <v>-1.6206619402358E-2</v>
      </c>
      <c r="K1641">
        <v>-1.5746857509862999E-2</v>
      </c>
      <c r="L1641">
        <v>-1.544739143107E-2</v>
      </c>
    </row>
    <row r="1642" spans="1:12" x14ac:dyDescent="0.3">
      <c r="A1642" t="s">
        <v>1765</v>
      </c>
      <c r="B1642" t="s">
        <v>2690</v>
      </c>
      <c r="C1642" t="s">
        <v>2690</v>
      </c>
      <c r="D1642">
        <v>-5.9389999999999998E-2</v>
      </c>
      <c r="E1642">
        <v>-5.4460000000000001E-2</v>
      </c>
      <c r="F1642">
        <v>-1.4590000000000001E-2</v>
      </c>
      <c r="G1642">
        <v>-6.0800000000000003E-3</v>
      </c>
      <c r="H1642">
        <v>-5.6140000000000002E-2</v>
      </c>
      <c r="I1642">
        <v>-4.691E-2</v>
      </c>
      <c r="J1642">
        <v>-8.4269999999999998E-2</v>
      </c>
      <c r="K1642">
        <v>-2.9860000000000001E-2</v>
      </c>
      <c r="L1642">
        <v>-1.2120000000000001E-2</v>
      </c>
    </row>
    <row r="1643" spans="1:12" x14ac:dyDescent="0.3">
      <c r="A1643" t="s">
        <v>1766</v>
      </c>
      <c r="B1643">
        <v>-4.0162000000000004</v>
      </c>
      <c r="C1643">
        <v>-1.2997799999999999</v>
      </c>
      <c r="D1643">
        <v>9.0752600000000001</v>
      </c>
      <c r="E1643">
        <v>-0.33650999999999998</v>
      </c>
      <c r="F1643">
        <v>4.4993800000000004</v>
      </c>
      <c r="G1643">
        <v>-4.8063099999999999</v>
      </c>
      <c r="H1643">
        <v>0.73977999999999999</v>
      </c>
      <c r="I1643">
        <v>0.38940999999999998</v>
      </c>
      <c r="J1643">
        <v>1.6237200000000001</v>
      </c>
      <c r="K1643">
        <v>-1.0062599999999999</v>
      </c>
      <c r="L1643">
        <v>-1.1560299999999999</v>
      </c>
    </row>
    <row r="1644" spans="1:12" x14ac:dyDescent="0.3">
      <c r="A1644" t="s">
        <v>1767</v>
      </c>
      <c r="B1644">
        <v>5.3069999999999999E-2</v>
      </c>
      <c r="C1644">
        <v>0.38717000000000001</v>
      </c>
      <c r="D1644">
        <v>2.1274500000000001</v>
      </c>
      <c r="E1644">
        <v>1.34101</v>
      </c>
      <c r="F1644">
        <v>0.37358000000000002</v>
      </c>
      <c r="G1644">
        <v>-0.73660000000000003</v>
      </c>
      <c r="H1644">
        <v>-2.9065599999999998</v>
      </c>
      <c r="I1644">
        <v>-2.7869899999999999</v>
      </c>
      <c r="J1644">
        <v>-1.7395799999999999</v>
      </c>
      <c r="K1644">
        <v>-1.48986</v>
      </c>
      <c r="L1644">
        <v>-1.05765</v>
      </c>
    </row>
    <row r="1645" spans="1:12" x14ac:dyDescent="0.3">
      <c r="A1645" t="s">
        <v>1768</v>
      </c>
      <c r="B1645">
        <v>-0.21260999999999999</v>
      </c>
      <c r="C1645">
        <v>-0.22428999999999999</v>
      </c>
      <c r="D1645">
        <v>-7.6579999999999995E-2</v>
      </c>
      <c r="E1645">
        <v>-4.9050000000000003E-2</v>
      </c>
      <c r="F1645">
        <v>-3.8830000000000003E-2</v>
      </c>
      <c r="G1645">
        <v>-2.7199999999999998E-2</v>
      </c>
      <c r="H1645">
        <v>-4.4299999999999999E-3</v>
      </c>
      <c r="I1645">
        <v>-2.6870000000000002E-2</v>
      </c>
      <c r="J1645">
        <v>-5.0139999999999997E-2</v>
      </c>
      <c r="K1645">
        <v>-5.4350000000000002E-2</v>
      </c>
      <c r="L1645" t="s">
        <v>2690</v>
      </c>
    </row>
    <row r="1646" spans="1:12" x14ac:dyDescent="0.3">
      <c r="A1646" t="s">
        <v>1769</v>
      </c>
      <c r="B1646">
        <v>1.04078</v>
      </c>
      <c r="C1646">
        <v>0.93820000000000003</v>
      </c>
      <c r="D1646">
        <v>1.19268</v>
      </c>
      <c r="E1646">
        <v>0.90224000000000004</v>
      </c>
      <c r="F1646">
        <v>0.70177</v>
      </c>
      <c r="G1646">
        <v>0.62653000000000003</v>
      </c>
      <c r="H1646">
        <v>0.56811999999999996</v>
      </c>
      <c r="I1646">
        <v>0.34731000000000001</v>
      </c>
      <c r="J1646">
        <v>0.21967999999999999</v>
      </c>
      <c r="K1646">
        <v>-0.37042000000000003</v>
      </c>
      <c r="L1646">
        <v>0.1008</v>
      </c>
    </row>
    <row r="1647" spans="1:12" x14ac:dyDescent="0.3">
      <c r="A1647" t="s">
        <v>1770</v>
      </c>
      <c r="B1647" t="s">
        <v>2690</v>
      </c>
      <c r="C1647" t="s">
        <v>2690</v>
      </c>
      <c r="D1647" t="s">
        <v>2690</v>
      </c>
      <c r="E1647">
        <v>2.7599999999999999E-3</v>
      </c>
      <c r="F1647">
        <v>-1.24529</v>
      </c>
      <c r="G1647">
        <v>-0.90603</v>
      </c>
      <c r="H1647">
        <v>0.88265000000000005</v>
      </c>
      <c r="I1647">
        <v>1.1328199999999999</v>
      </c>
      <c r="J1647">
        <v>0.7</v>
      </c>
      <c r="K1647">
        <v>-2.0853899999999999</v>
      </c>
      <c r="L1647">
        <v>-0.78434000000000004</v>
      </c>
    </row>
    <row r="1648" spans="1:12" x14ac:dyDescent="0.3">
      <c r="A1648" t="s">
        <v>1771</v>
      </c>
      <c r="B1648">
        <v>-0.91542999999999997</v>
      </c>
      <c r="C1648">
        <v>-6.3243600000000004</v>
      </c>
      <c r="D1648">
        <v>-6.8155599999999996</v>
      </c>
      <c r="E1648">
        <v>-4.87026</v>
      </c>
      <c r="F1648">
        <v>-17.352229999999999</v>
      </c>
      <c r="G1648">
        <v>-9.8451799999999992</v>
      </c>
      <c r="H1648">
        <v>-3.0992700000000002</v>
      </c>
      <c r="I1648">
        <v>-0.91274</v>
      </c>
      <c r="J1648">
        <v>-0.40673999999999999</v>
      </c>
      <c r="K1648">
        <v>-0.37847999999999998</v>
      </c>
      <c r="L1648">
        <v>-6.0740000000000002E-2</v>
      </c>
    </row>
    <row r="1649" spans="1:12" x14ac:dyDescent="0.3">
      <c r="A1649" t="s">
        <v>1772</v>
      </c>
      <c r="B1649">
        <v>-2.9270000000000001E-2</v>
      </c>
      <c r="C1649">
        <v>-1.7080000000000001E-2</v>
      </c>
      <c r="D1649">
        <v>1.329E-2</v>
      </c>
      <c r="E1649">
        <v>-1.4E-2</v>
      </c>
      <c r="F1649">
        <v>1.6590000000000001E-2</v>
      </c>
      <c r="G1649">
        <v>-1.0019999999999999E-2</v>
      </c>
      <c r="H1649">
        <v>1.5010000000000001E-2</v>
      </c>
      <c r="I1649">
        <v>5.8610000000000002E-2</v>
      </c>
      <c r="J1649">
        <v>4.1680000000000002E-2</v>
      </c>
      <c r="K1649">
        <v>-2.1489999999999999E-2</v>
      </c>
      <c r="L1649">
        <v>-1.9029999999999998E-2</v>
      </c>
    </row>
    <row r="1650" spans="1:12" x14ac:dyDescent="0.3">
      <c r="A1650" t="s">
        <v>1773</v>
      </c>
      <c r="B1650">
        <v>0.59540999999999999</v>
      </c>
      <c r="C1650">
        <v>0.64632000000000001</v>
      </c>
      <c r="D1650">
        <v>0.63722999999999996</v>
      </c>
      <c r="E1650">
        <v>0.47075</v>
      </c>
      <c r="F1650">
        <v>0.79642999999999997</v>
      </c>
      <c r="G1650">
        <v>0.72597</v>
      </c>
      <c r="H1650">
        <v>1.0075799999999999</v>
      </c>
      <c r="I1650">
        <v>0.59701000000000004</v>
      </c>
      <c r="J1650">
        <v>0.49524000000000001</v>
      </c>
      <c r="K1650">
        <v>0.40643000000000001</v>
      </c>
      <c r="L1650">
        <v>0.17459</v>
      </c>
    </row>
    <row r="1651" spans="1:12" x14ac:dyDescent="0.3">
      <c r="A1651" t="s">
        <v>1774</v>
      </c>
      <c r="B1651">
        <v>6.6939399999999996</v>
      </c>
      <c r="C1651">
        <v>6.8954800000000001</v>
      </c>
      <c r="D1651">
        <v>5.0783100000000001</v>
      </c>
      <c r="E1651">
        <v>3.92564</v>
      </c>
      <c r="F1651">
        <v>3.3839100000000002</v>
      </c>
      <c r="G1651">
        <v>2.11341</v>
      </c>
      <c r="H1651">
        <v>0.51585000000000003</v>
      </c>
      <c r="I1651">
        <v>1.4834700000000001</v>
      </c>
      <c r="J1651">
        <v>-1.306</v>
      </c>
      <c r="K1651">
        <v>-2.4868299999999999</v>
      </c>
      <c r="L1651">
        <v>-4.7166199999999998</v>
      </c>
    </row>
    <row r="1652" spans="1:12" x14ac:dyDescent="0.3">
      <c r="A1652" t="s">
        <v>1775</v>
      </c>
      <c r="B1652">
        <v>0.41909000000000002</v>
      </c>
      <c r="C1652">
        <v>0.53791999999999995</v>
      </c>
      <c r="D1652">
        <v>0.40233999999999998</v>
      </c>
      <c r="E1652">
        <v>0.25146000000000002</v>
      </c>
      <c r="F1652">
        <v>0.14963000000000001</v>
      </c>
      <c r="G1652">
        <v>6.9779999999999995E-2</v>
      </c>
      <c r="H1652">
        <v>-3.5680000000000003E-2</v>
      </c>
      <c r="I1652">
        <v>-8.7399999999999995E-3</v>
      </c>
      <c r="J1652">
        <v>-0.13550999999999999</v>
      </c>
      <c r="K1652">
        <v>-0.11112</v>
      </c>
      <c r="L1652">
        <v>-0.20468</v>
      </c>
    </row>
    <row r="1653" spans="1:12" x14ac:dyDescent="0.3">
      <c r="A1653" t="s">
        <v>1776</v>
      </c>
      <c r="B1653">
        <v>-0.21326000000000001</v>
      </c>
      <c r="C1653">
        <v>-0.10977000000000001</v>
      </c>
      <c r="D1653">
        <v>-0.12917000000000001</v>
      </c>
      <c r="E1653">
        <v>9.9900000000000006E-3</v>
      </c>
      <c r="F1653">
        <v>1.051E-2</v>
      </c>
      <c r="G1653">
        <v>3.483E-2</v>
      </c>
      <c r="H1653">
        <v>4.539E-2</v>
      </c>
      <c r="I1653">
        <v>0.11219999999999999</v>
      </c>
      <c r="J1653">
        <v>5.8069999999999997E-2</v>
      </c>
      <c r="K1653">
        <v>5.8349999999999999E-2</v>
      </c>
      <c r="L1653">
        <v>0.13891000000000001</v>
      </c>
    </row>
    <row r="1654" spans="1:12" x14ac:dyDescent="0.3">
      <c r="A1654" t="s">
        <v>1777</v>
      </c>
      <c r="B1654">
        <v>-0.14865</v>
      </c>
      <c r="C1654">
        <v>5.0430000000000003E-2</v>
      </c>
      <c r="D1654">
        <v>-0.10448</v>
      </c>
      <c r="E1654">
        <v>-0.31143999999999999</v>
      </c>
      <c r="F1654">
        <v>-0.69911000000000001</v>
      </c>
      <c r="G1654">
        <v>-0.44281999999999999</v>
      </c>
      <c r="H1654">
        <v>-0.57425999999999999</v>
      </c>
      <c r="I1654">
        <v>-0.52041000000000004</v>
      </c>
      <c r="J1654">
        <v>-0.27700999999999998</v>
      </c>
      <c r="K1654">
        <v>-0.64710999999999996</v>
      </c>
      <c r="L1654">
        <v>-0.75097999999999998</v>
      </c>
    </row>
    <row r="1655" spans="1:12" x14ac:dyDescent="0.3">
      <c r="A1655" t="s">
        <v>1778</v>
      </c>
      <c r="B1655">
        <v>0.47677000000000003</v>
      </c>
      <c r="C1655">
        <v>-0.43625999999999998</v>
      </c>
      <c r="D1655">
        <v>-1.3934599999999999</v>
      </c>
      <c r="E1655">
        <v>0.11905</v>
      </c>
      <c r="F1655">
        <v>0.22875999999999999</v>
      </c>
      <c r="G1655">
        <v>0.11960999999999999</v>
      </c>
      <c r="H1655">
        <v>0.19597999999999999</v>
      </c>
      <c r="I1655">
        <v>-5.5579999999999997E-2</v>
      </c>
      <c r="J1655">
        <v>9.5210000000000003E-2</v>
      </c>
      <c r="K1655">
        <v>0.10738</v>
      </c>
      <c r="L1655">
        <v>0.12531</v>
      </c>
    </row>
    <row r="1656" spans="1:12" x14ac:dyDescent="0.3">
      <c r="A1656" t="s">
        <v>1779</v>
      </c>
      <c r="B1656">
        <v>-0.21104000000000001</v>
      </c>
      <c r="C1656">
        <v>-0.25067</v>
      </c>
      <c r="D1656">
        <v>-0.40894000000000003</v>
      </c>
      <c r="E1656">
        <v>-6.6750000000000004E-2</v>
      </c>
      <c r="F1656">
        <v>-8.1479999999999997E-2</v>
      </c>
      <c r="G1656">
        <v>-0.25274999999999997</v>
      </c>
      <c r="H1656">
        <v>7.1179999999999993E-2</v>
      </c>
      <c r="I1656">
        <v>6.6379999999999995E-2</v>
      </c>
      <c r="J1656">
        <v>0.14888000000000001</v>
      </c>
      <c r="K1656">
        <v>-0.37809999999999999</v>
      </c>
      <c r="L1656">
        <v>-7.7609999999999998E-2</v>
      </c>
    </row>
    <row r="1657" spans="1:12" x14ac:dyDescent="0.3">
      <c r="A1657" t="s">
        <v>1780</v>
      </c>
      <c r="B1657">
        <v>0.79739000000000004</v>
      </c>
      <c r="C1657">
        <v>-0.48525000000000001</v>
      </c>
      <c r="D1657">
        <v>-0.20646</v>
      </c>
      <c r="E1657">
        <v>-2.3067600000000001</v>
      </c>
      <c r="F1657">
        <v>-0.28838000000000003</v>
      </c>
      <c r="G1657">
        <v>9.9110000000000004E-2</v>
      </c>
      <c r="H1657">
        <v>0.15226000000000001</v>
      </c>
      <c r="I1657">
        <v>1.0187200000000001</v>
      </c>
      <c r="J1657">
        <v>0.37579000000000001</v>
      </c>
      <c r="K1657">
        <v>1.3341499999999999</v>
      </c>
      <c r="L1657">
        <v>0.20072000000000001</v>
      </c>
    </row>
    <row r="1658" spans="1:12" x14ac:dyDescent="0.3">
      <c r="A1658" t="s">
        <v>1781</v>
      </c>
      <c r="B1658">
        <v>2.7399999999999998E-3</v>
      </c>
      <c r="C1658">
        <v>-5.8300000000000001E-3</v>
      </c>
      <c r="D1658">
        <v>-1.4300000000000001E-3</v>
      </c>
      <c r="E1658">
        <v>4.6100000000000004E-3</v>
      </c>
      <c r="F1658">
        <v>-1.01E-2</v>
      </c>
      <c r="G1658">
        <v>1.6029999999999999E-2</v>
      </c>
      <c r="H1658">
        <v>-4.3319999999999997E-2</v>
      </c>
      <c r="I1658">
        <v>-4.471E-2</v>
      </c>
      <c r="J1658">
        <v>-6.1650000000000003E-2</v>
      </c>
      <c r="K1658">
        <v>-3.3770000000000001E-2</v>
      </c>
      <c r="L1658">
        <v>-7.3299999999999997E-3</v>
      </c>
    </row>
    <row r="1659" spans="1:12" x14ac:dyDescent="0.3">
      <c r="A1659" t="s">
        <v>1782</v>
      </c>
      <c r="B1659" t="s">
        <v>5759</v>
      </c>
      <c r="C1659" t="s">
        <v>5759</v>
      </c>
      <c r="D1659" t="s">
        <v>5759</v>
      </c>
      <c r="E1659" t="s">
        <v>5759</v>
      </c>
      <c r="F1659" t="s">
        <v>5759</v>
      </c>
      <c r="G1659" t="s">
        <v>5759</v>
      </c>
      <c r="H1659" t="s">
        <v>5759</v>
      </c>
      <c r="I1659" t="s">
        <v>5759</v>
      </c>
      <c r="J1659" t="s">
        <v>5759</v>
      </c>
      <c r="K1659" t="s">
        <v>5759</v>
      </c>
      <c r="L1659" t="s">
        <v>5759</v>
      </c>
    </row>
    <row r="1660" spans="1:12" x14ac:dyDescent="0.3">
      <c r="A1660" t="s">
        <v>1783</v>
      </c>
      <c r="B1660">
        <v>-4.5541600000000004</v>
      </c>
      <c r="C1660">
        <v>-1.9758899999999999</v>
      </c>
      <c r="D1660">
        <v>-0.76226000000000005</v>
      </c>
      <c r="E1660">
        <v>-0.98702000000000001</v>
      </c>
      <c r="F1660">
        <v>-0.31986999999999999</v>
      </c>
      <c r="G1660">
        <v>1.0540400000000001</v>
      </c>
      <c r="H1660">
        <v>1.2611399999999999</v>
      </c>
      <c r="I1660">
        <v>-2.2579899999999999</v>
      </c>
      <c r="J1660">
        <v>-1.44157</v>
      </c>
      <c r="K1660">
        <v>-5.9462799999999998</v>
      </c>
      <c r="L1660">
        <v>-4.5330899999999996</v>
      </c>
    </row>
    <row r="1661" spans="1:12" x14ac:dyDescent="0.3">
      <c r="A1661" t="s">
        <v>1784</v>
      </c>
      <c r="B1661">
        <v>-4.7868700000000004</v>
      </c>
      <c r="C1661">
        <v>13.469110000000001</v>
      </c>
      <c r="D1661">
        <v>16.680019999999999</v>
      </c>
      <c r="E1661">
        <v>-2.45323</v>
      </c>
      <c r="F1661">
        <v>-13.287800000000001</v>
      </c>
      <c r="G1661">
        <v>-16.856560000000002</v>
      </c>
      <c r="H1661">
        <v>-19.904060000000001</v>
      </c>
      <c r="I1661">
        <v>-17.686810000000001</v>
      </c>
      <c r="J1661">
        <v>-3.6779199999999999</v>
      </c>
      <c r="K1661">
        <v>-0.44899</v>
      </c>
      <c r="L1661">
        <v>-0.56210000000000004</v>
      </c>
    </row>
    <row r="1662" spans="1:12" x14ac:dyDescent="0.3">
      <c r="A1662" t="s">
        <v>1785</v>
      </c>
      <c r="B1662">
        <v>-281.29005999999998</v>
      </c>
      <c r="C1662">
        <v>-875.91296</v>
      </c>
      <c r="D1662">
        <v>-1407.74947</v>
      </c>
      <c r="E1662">
        <v>-2661.5629100000001</v>
      </c>
      <c r="F1662">
        <v>-2555.5778500000001</v>
      </c>
      <c r="G1662">
        <v>-2671.8561</v>
      </c>
      <c r="H1662">
        <v>772.81317999999999</v>
      </c>
      <c r="I1662">
        <v>-492.80462</v>
      </c>
      <c r="J1662">
        <v>-485.57170000000002</v>
      </c>
      <c r="K1662">
        <v>-311.58602999999999</v>
      </c>
      <c r="L1662">
        <v>-376.76963000000001</v>
      </c>
    </row>
    <row r="1663" spans="1:12" x14ac:dyDescent="0.3">
      <c r="A1663" t="s">
        <v>1786</v>
      </c>
      <c r="B1663">
        <v>3.7399999999999998E-3</v>
      </c>
      <c r="C1663">
        <v>-2.9489999999999999E-2</v>
      </c>
      <c r="D1663">
        <v>8.0549999999999997E-2</v>
      </c>
      <c r="E1663">
        <v>8.6739999999999998E-2</v>
      </c>
      <c r="F1663">
        <v>9.9470000000000003E-2</v>
      </c>
      <c r="G1663">
        <v>2.1299999999999999E-3</v>
      </c>
      <c r="H1663">
        <v>9.8099999999999993E-3</v>
      </c>
      <c r="I1663">
        <v>5.8639999999999998E-2</v>
      </c>
      <c r="J1663">
        <v>4.1700000000000001E-2</v>
      </c>
      <c r="K1663">
        <v>4.854E-2</v>
      </c>
      <c r="L1663">
        <v>0.15167</v>
      </c>
    </row>
    <row r="1664" spans="1:12" x14ac:dyDescent="0.3">
      <c r="A1664" t="s">
        <v>1787</v>
      </c>
      <c r="B1664">
        <v>0.27139999999999997</v>
      </c>
      <c r="C1664">
        <v>8.0629999999999993E-2</v>
      </c>
      <c r="D1664">
        <v>0.42593999999999999</v>
      </c>
      <c r="E1664">
        <v>0.63471</v>
      </c>
      <c r="F1664">
        <v>0.46777000000000002</v>
      </c>
      <c r="G1664">
        <v>-2.7037200000000001</v>
      </c>
      <c r="H1664">
        <v>-0.51049</v>
      </c>
      <c r="I1664">
        <v>-0.62988999999999995</v>
      </c>
      <c r="J1664">
        <v>0.32175999999999999</v>
      </c>
      <c r="K1664">
        <v>0.13358999999999999</v>
      </c>
      <c r="L1664">
        <v>-0.50954999999999995</v>
      </c>
    </row>
    <row r="1665" spans="1:12" x14ac:dyDescent="0.3">
      <c r="A1665" t="s">
        <v>1788</v>
      </c>
      <c r="B1665">
        <v>-0.25252000000000002</v>
      </c>
      <c r="C1665">
        <v>0.60468999999999995</v>
      </c>
      <c r="D1665">
        <v>-5.6770000000000001E-2</v>
      </c>
      <c r="E1665">
        <v>7.4880000000000002E-2</v>
      </c>
      <c r="F1665">
        <v>-0.44999</v>
      </c>
      <c r="G1665">
        <v>0.20533000000000001</v>
      </c>
      <c r="H1665">
        <v>0.51039000000000001</v>
      </c>
      <c r="I1665">
        <v>-8.5809999999999997E-2</v>
      </c>
      <c r="J1665">
        <v>-1.0240000000000001E-2</v>
      </c>
      <c r="K1665">
        <v>-0.88949999999999996</v>
      </c>
      <c r="L1665">
        <v>-0.59382999999999997</v>
      </c>
    </row>
    <row r="1666" spans="1:12" x14ac:dyDescent="0.3">
      <c r="A1666" t="s">
        <v>1789</v>
      </c>
      <c r="B1666">
        <v>0.56494999999999995</v>
      </c>
      <c r="C1666">
        <v>0.35232999999999998</v>
      </c>
      <c r="D1666">
        <v>0.34905000000000003</v>
      </c>
      <c r="E1666">
        <v>0.33992</v>
      </c>
      <c r="F1666">
        <v>0.32163000000000003</v>
      </c>
      <c r="G1666">
        <v>6.6890000000000005E-2</v>
      </c>
      <c r="H1666">
        <v>-3.2230000000000002E-2</v>
      </c>
      <c r="I1666">
        <v>-0.16993</v>
      </c>
      <c r="J1666">
        <v>7.0309999999999997E-2</v>
      </c>
      <c r="K1666">
        <v>-0.38030999999999998</v>
      </c>
      <c r="L1666">
        <v>-0.2167</v>
      </c>
    </row>
    <row r="1667" spans="1:12" x14ac:dyDescent="0.3">
      <c r="A1667" t="s">
        <v>1790</v>
      </c>
      <c r="B1667">
        <v>0.58718000000000004</v>
      </c>
      <c r="C1667">
        <v>0.51663999999999999</v>
      </c>
      <c r="D1667">
        <v>0.29249000000000003</v>
      </c>
      <c r="E1667">
        <v>0.12543000000000001</v>
      </c>
      <c r="F1667">
        <v>0.73529999999999995</v>
      </c>
      <c r="G1667">
        <v>0.22323000000000001</v>
      </c>
      <c r="H1667">
        <v>0.50005999999999995</v>
      </c>
      <c r="I1667">
        <v>0.33209</v>
      </c>
      <c r="J1667">
        <v>-3.1489999999999997E-2</v>
      </c>
      <c r="K1667">
        <v>-0.20458999999999999</v>
      </c>
      <c r="L1667">
        <v>0.10445</v>
      </c>
    </row>
    <row r="1668" spans="1:12" x14ac:dyDescent="0.3">
      <c r="A1668" t="s">
        <v>1791</v>
      </c>
      <c r="B1668">
        <v>-0.58789000000000002</v>
      </c>
      <c r="C1668">
        <v>-0.59170999999999996</v>
      </c>
      <c r="D1668">
        <v>-0.25752000000000003</v>
      </c>
      <c r="E1668">
        <v>-0.15819</v>
      </c>
      <c r="F1668">
        <v>-0.95081000000000004</v>
      </c>
      <c r="G1668">
        <v>0.15179999999999999</v>
      </c>
      <c r="H1668">
        <v>-0.9496</v>
      </c>
      <c r="I1668">
        <v>-3.7895500000000002</v>
      </c>
      <c r="J1668">
        <v>-1.18085</v>
      </c>
      <c r="K1668">
        <v>-2.1803699999999999</v>
      </c>
      <c r="L1668">
        <v>-1.3652200000000001</v>
      </c>
    </row>
    <row r="1669" spans="1:12" x14ac:dyDescent="0.3">
      <c r="A1669" t="s">
        <v>1792</v>
      </c>
      <c r="B1669">
        <v>-0.80623</v>
      </c>
      <c r="C1669">
        <v>-1.3533599999999999</v>
      </c>
      <c r="D1669">
        <v>-2.8696600000000001</v>
      </c>
      <c r="E1669">
        <v>-1.91307</v>
      </c>
      <c r="F1669">
        <v>1.67977</v>
      </c>
      <c r="G1669">
        <v>0.55671000000000004</v>
      </c>
      <c r="H1669">
        <v>-1.1361600000000001</v>
      </c>
      <c r="I1669">
        <v>2.03383</v>
      </c>
      <c r="J1669">
        <v>1.5061800000000001</v>
      </c>
      <c r="K1669">
        <v>-2.1698300000000001</v>
      </c>
      <c r="L1669">
        <v>-4.7175500000000001</v>
      </c>
    </row>
    <row r="1670" spans="1:12" x14ac:dyDescent="0.3">
      <c r="A1670" t="s">
        <v>1793</v>
      </c>
      <c r="B1670">
        <v>-6.76769</v>
      </c>
      <c r="C1670">
        <v>1.28487</v>
      </c>
      <c r="D1670">
        <v>3.04888</v>
      </c>
      <c r="E1670">
        <v>0.67584999999999995</v>
      </c>
      <c r="F1670">
        <v>3.0189900000000001</v>
      </c>
      <c r="G1670">
        <v>12.536250000000001</v>
      </c>
      <c r="H1670">
        <v>-8.3203600000000009</v>
      </c>
      <c r="I1670">
        <v>-4.76959</v>
      </c>
      <c r="J1670">
        <v>1.9739199999999999</v>
      </c>
      <c r="K1670">
        <v>7.00359</v>
      </c>
      <c r="L1670">
        <v>-1.6455</v>
      </c>
    </row>
    <row r="1671" spans="1:12" x14ac:dyDescent="0.3">
      <c r="A1671" t="s">
        <v>1794</v>
      </c>
      <c r="B1671" t="s">
        <v>2690</v>
      </c>
      <c r="C1671" t="s">
        <v>2690</v>
      </c>
      <c r="D1671" t="s">
        <v>2690</v>
      </c>
      <c r="E1671">
        <v>-8.8770000000000002E-2</v>
      </c>
      <c r="F1671">
        <v>-4.888E-2</v>
      </c>
      <c r="G1671">
        <v>-0.18923000000000001</v>
      </c>
      <c r="H1671">
        <v>-8.4900000000000003E-2</v>
      </c>
      <c r="I1671">
        <v>-4.938E-2</v>
      </c>
      <c r="J1671">
        <v>-3.2539999999999999E-2</v>
      </c>
      <c r="K1671">
        <v>-2.0580000000000001E-2</v>
      </c>
      <c r="L1671">
        <v>-1.3679999999999999E-2</v>
      </c>
    </row>
    <row r="1672" spans="1:12" x14ac:dyDescent="0.3">
      <c r="A1672" t="s">
        <v>1795</v>
      </c>
      <c r="B1672">
        <v>11.434979999999999</v>
      </c>
      <c r="C1672">
        <v>13.447329999999999</v>
      </c>
      <c r="D1672">
        <v>17.256979999999999</v>
      </c>
      <c r="E1672">
        <v>15.69946</v>
      </c>
      <c r="F1672">
        <v>17.736080000000001</v>
      </c>
      <c r="G1672">
        <v>20.57995</v>
      </c>
      <c r="H1672">
        <v>19.82432</v>
      </c>
      <c r="I1672">
        <v>1.7829900000000001</v>
      </c>
      <c r="J1672">
        <v>-9.9103600000000007</v>
      </c>
      <c r="K1672">
        <v>0.96297999999999995</v>
      </c>
      <c r="L1672">
        <v>-4.77433</v>
      </c>
    </row>
    <row r="1673" spans="1:12" x14ac:dyDescent="0.3">
      <c r="A1673" t="s">
        <v>1796</v>
      </c>
      <c r="B1673">
        <v>17.082339999999999</v>
      </c>
      <c r="C1673">
        <v>35.524920000000002</v>
      </c>
      <c r="D1673">
        <v>31.549140000000001</v>
      </c>
      <c r="E1673">
        <v>34.490650000000002</v>
      </c>
      <c r="F1673">
        <v>45.093690000000002</v>
      </c>
      <c r="G1673">
        <v>50.587029999999999</v>
      </c>
      <c r="H1673">
        <v>3.08148</v>
      </c>
      <c r="I1673">
        <v>2.1423000000000001</v>
      </c>
      <c r="J1673">
        <v>2.1815899999999999</v>
      </c>
      <c r="K1673">
        <v>15.895849999999999</v>
      </c>
      <c r="L1673">
        <v>2.0048300000000001</v>
      </c>
    </row>
    <row r="1674" spans="1:12" x14ac:dyDescent="0.3">
      <c r="A1674" t="s">
        <v>1797</v>
      </c>
      <c r="B1674">
        <v>-6.7739999999999995E-2</v>
      </c>
      <c r="C1674">
        <v>-5.2729999999999999E-2</v>
      </c>
      <c r="D1674">
        <v>-0.12107</v>
      </c>
      <c r="E1674">
        <v>-0.12195</v>
      </c>
      <c r="F1674">
        <v>-0.28073999999999999</v>
      </c>
      <c r="G1674">
        <v>-5.0939999999999999E-2</v>
      </c>
      <c r="H1674">
        <v>-7.7249999999999999E-2</v>
      </c>
      <c r="I1674">
        <v>-2.741E-2</v>
      </c>
      <c r="J1674">
        <v>-5.5840000000000001E-2</v>
      </c>
      <c r="K1674">
        <v>3.2989999999999998E-2</v>
      </c>
      <c r="L1674">
        <v>-2.1729999999999999E-2</v>
      </c>
    </row>
    <row r="1675" spans="1:12" x14ac:dyDescent="0.3">
      <c r="A1675" t="s">
        <v>1798</v>
      </c>
      <c r="B1675">
        <v>0.16305</v>
      </c>
      <c r="C1675">
        <v>-0.53639000000000003</v>
      </c>
      <c r="D1675">
        <v>0.31667000000000001</v>
      </c>
      <c r="E1675">
        <v>-0.16094</v>
      </c>
      <c r="F1675">
        <v>-0.22864000000000001</v>
      </c>
      <c r="G1675">
        <v>7.1799999999999998E-3</v>
      </c>
      <c r="H1675">
        <v>-1.6250000000000001E-2</v>
      </c>
      <c r="I1675">
        <v>0.11234</v>
      </c>
      <c r="J1675">
        <v>0.15175</v>
      </c>
      <c r="K1675">
        <v>4.9610000000000001E-2</v>
      </c>
      <c r="L1675">
        <v>2.2899999999999999E-3</v>
      </c>
    </row>
    <row r="1676" spans="1:12" x14ac:dyDescent="0.3">
      <c r="A1676" t="s">
        <v>1799</v>
      </c>
      <c r="B1676">
        <v>-1.93509</v>
      </c>
      <c r="C1676">
        <v>-0.84489000000000003</v>
      </c>
      <c r="D1676">
        <v>-0.55012000000000005</v>
      </c>
      <c r="E1676">
        <v>-1.6466400000000001</v>
      </c>
      <c r="F1676">
        <v>-1.256E-2</v>
      </c>
      <c r="G1676">
        <v>-4.376E-2</v>
      </c>
      <c r="H1676">
        <v>3.0799999999999998E-3</v>
      </c>
      <c r="I1676">
        <v>-7.8300000000000002E-3</v>
      </c>
      <c r="J1676">
        <v>-7.6000000000000004E-4</v>
      </c>
      <c r="K1676">
        <v>-1.1310000000000001E-2</v>
      </c>
      <c r="L1676">
        <v>3.31E-3</v>
      </c>
    </row>
    <row r="1677" spans="1:12" x14ac:dyDescent="0.3">
      <c r="A1677" t="s">
        <v>1800</v>
      </c>
      <c r="B1677">
        <v>-122.01112999999999</v>
      </c>
      <c r="C1677">
        <v>-74.06277</v>
      </c>
      <c r="D1677">
        <v>-34.651350000000001</v>
      </c>
      <c r="E1677">
        <v>-60.845689999999998</v>
      </c>
      <c r="F1677">
        <v>-61.512949999999996</v>
      </c>
      <c r="G1677">
        <v>-71.229330000000004</v>
      </c>
      <c r="H1677">
        <v>-73.032319999999999</v>
      </c>
      <c r="I1677">
        <v>-72.460340000000002</v>
      </c>
      <c r="J1677">
        <v>11.452439999999999</v>
      </c>
      <c r="K1677">
        <v>-9.8916699999999995</v>
      </c>
      <c r="L1677">
        <v>-3.0605199999999999</v>
      </c>
    </row>
    <row r="1678" spans="1:12" x14ac:dyDescent="0.3">
      <c r="A1678" t="s">
        <v>1801</v>
      </c>
      <c r="B1678">
        <v>-1.1215200000000001</v>
      </c>
      <c r="C1678">
        <v>0.11308</v>
      </c>
      <c r="D1678">
        <v>-0.28941</v>
      </c>
      <c r="E1678">
        <v>-0.71282000000000001</v>
      </c>
      <c r="F1678">
        <v>-0.46182000000000001</v>
      </c>
      <c r="G1678">
        <v>-0.9929</v>
      </c>
      <c r="H1678">
        <v>0.20114000000000001</v>
      </c>
      <c r="I1678">
        <v>1.821E-2</v>
      </c>
      <c r="J1678">
        <v>-0.65976000000000001</v>
      </c>
      <c r="K1678">
        <v>-1.0291699999999999</v>
      </c>
      <c r="L1678">
        <v>0.70035000000000003</v>
      </c>
    </row>
    <row r="1679" spans="1:12" x14ac:dyDescent="0.3">
      <c r="A1679" t="s">
        <v>1802</v>
      </c>
      <c r="B1679" t="s">
        <v>2690</v>
      </c>
      <c r="C1679" t="s">
        <v>2690</v>
      </c>
      <c r="D1679">
        <v>-31.429400000000001</v>
      </c>
      <c r="E1679">
        <v>-90.084739999999996</v>
      </c>
      <c r="F1679">
        <v>-24.15616</v>
      </c>
      <c r="G1679">
        <v>-43.775509999999997</v>
      </c>
      <c r="H1679">
        <v>1.15452</v>
      </c>
      <c r="I1679">
        <v>-4.80783</v>
      </c>
      <c r="J1679">
        <v>-1.0104299999999999</v>
      </c>
      <c r="K1679">
        <v>-0.1497</v>
      </c>
      <c r="L1679">
        <v>-9.0799999999999995E-3</v>
      </c>
    </row>
    <row r="1680" spans="1:12" x14ac:dyDescent="0.3">
      <c r="A1680" t="s">
        <v>1803</v>
      </c>
      <c r="B1680">
        <v>-584475.78058000002</v>
      </c>
      <c r="C1680">
        <v>415059.58199999999</v>
      </c>
      <c r="D1680">
        <v>-1117565.40558</v>
      </c>
      <c r="E1680">
        <v>528264.28041000001</v>
      </c>
      <c r="F1680">
        <v>-5928328.9907999998</v>
      </c>
      <c r="G1680">
        <v>-2194278</v>
      </c>
      <c r="H1680">
        <v>3.96E-3</v>
      </c>
      <c r="I1680">
        <v>-3.8999999999999999E-4</v>
      </c>
      <c r="J1680">
        <v>-3.1E-4</v>
      </c>
      <c r="K1680">
        <v>-3.0000000000000001E-5</v>
      </c>
      <c r="L1680">
        <v>-4.0000000000000003E-5</v>
      </c>
    </row>
    <row r="1681" spans="1:12" x14ac:dyDescent="0.3">
      <c r="A1681" t="s">
        <v>1804</v>
      </c>
      <c r="B1681">
        <v>-7.2999999999999996E-4</v>
      </c>
      <c r="C1681">
        <v>-3.4009999999999999E-2</v>
      </c>
      <c r="D1681">
        <v>-5.7959999999999998E-2</v>
      </c>
      <c r="E1681">
        <v>-4.1000000000000002E-2</v>
      </c>
      <c r="F1681">
        <v>-1.1809999999999999E-2</v>
      </c>
      <c r="G1681">
        <v>-3.3709999999999997E-2</v>
      </c>
      <c r="H1681">
        <v>-2.5860000000000001E-2</v>
      </c>
      <c r="I1681">
        <v>-7.2100000000000003E-3</v>
      </c>
      <c r="J1681">
        <v>-1.9179999999999999E-2</v>
      </c>
      <c r="K1681">
        <v>-2.2349999999999998E-2</v>
      </c>
      <c r="L1681">
        <v>-2.2720000000000001E-2</v>
      </c>
    </row>
    <row r="1682" spans="1:12" x14ac:dyDescent="0.3">
      <c r="A1682" t="s">
        <v>1805</v>
      </c>
      <c r="B1682">
        <v>-1.18923</v>
      </c>
      <c r="C1682">
        <v>-2.9802399999999998</v>
      </c>
      <c r="D1682">
        <v>-0.16685</v>
      </c>
      <c r="E1682">
        <v>-0.17280999999999999</v>
      </c>
      <c r="F1682">
        <v>-0.38013999999999998</v>
      </c>
      <c r="G1682">
        <v>-0.43663999999999997</v>
      </c>
      <c r="H1682">
        <v>-0.2329</v>
      </c>
      <c r="I1682">
        <v>-0.15482000000000001</v>
      </c>
      <c r="J1682">
        <v>-0.11448</v>
      </c>
      <c r="K1682">
        <v>-0.11498999999999999</v>
      </c>
      <c r="L1682">
        <v>-0.12039999999999999</v>
      </c>
    </row>
    <row r="1683" spans="1:12" x14ac:dyDescent="0.3">
      <c r="A1683" t="s">
        <v>1806</v>
      </c>
      <c r="B1683">
        <v>-3.6800000000000001E-3</v>
      </c>
      <c r="C1683">
        <v>-1.1E-4</v>
      </c>
      <c r="D1683">
        <v>-5.3699999999999998E-3</v>
      </c>
      <c r="E1683">
        <v>-4.7200000000000002E-3</v>
      </c>
      <c r="F1683">
        <v>-4.1799999999999997E-3</v>
      </c>
      <c r="G1683">
        <v>-7.8399999999999997E-3</v>
      </c>
      <c r="H1683">
        <v>1.536E-2</v>
      </c>
      <c r="I1683">
        <v>-1.285E-2</v>
      </c>
      <c r="J1683">
        <v>-1.1979999999999999E-2</v>
      </c>
      <c r="K1683">
        <v>-1.0489999999999999E-2</v>
      </c>
      <c r="L1683">
        <v>-2.2200000000000002E-3</v>
      </c>
    </row>
    <row r="1684" spans="1:12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>
        <v>-0.15767999999999999</v>
      </c>
      <c r="H1684">
        <v>-4.6989999999999997E-2</v>
      </c>
      <c r="I1684" t="s">
        <v>2690</v>
      </c>
      <c r="J1684">
        <v>-9.41E-3</v>
      </c>
      <c r="K1684">
        <v>-5.0000000000000002E-5</v>
      </c>
      <c r="L1684">
        <v>-1.8000000000000001E-4</v>
      </c>
    </row>
    <row r="1685" spans="1:12" x14ac:dyDescent="0.3">
      <c r="A1685" t="s">
        <v>1808</v>
      </c>
      <c r="B1685">
        <v>-22.667850000000001</v>
      </c>
      <c r="C1685">
        <v>-23.512609999999999</v>
      </c>
      <c r="D1685">
        <v>94.386200000000002</v>
      </c>
      <c r="E1685">
        <v>34.625529999999998</v>
      </c>
      <c r="F1685">
        <v>43.612520000000004</v>
      </c>
      <c r="G1685">
        <v>-45.686920000000001</v>
      </c>
      <c r="H1685">
        <v>-67.948999999999998</v>
      </c>
      <c r="I1685">
        <v>18.310970000000001</v>
      </c>
      <c r="J1685">
        <v>25.298390000000001</v>
      </c>
      <c r="K1685">
        <v>43.993510000000001</v>
      </c>
      <c r="L1685">
        <v>127.99431</v>
      </c>
    </row>
    <row r="1686" spans="1:12" x14ac:dyDescent="0.3">
      <c r="A1686" t="s">
        <v>1809</v>
      </c>
      <c r="B1686">
        <v>0.29392000000000001</v>
      </c>
      <c r="C1686">
        <v>0.32584999999999997</v>
      </c>
      <c r="D1686">
        <v>0.67769999999999997</v>
      </c>
      <c r="E1686">
        <v>0.77488999999999997</v>
      </c>
      <c r="F1686">
        <v>-7.1209999999999996E-2</v>
      </c>
      <c r="G1686">
        <v>6.96E-3</v>
      </c>
      <c r="H1686">
        <v>-0.78620999999999996</v>
      </c>
      <c r="I1686">
        <v>-0.20749999999999999</v>
      </c>
      <c r="J1686">
        <v>0.40179999999999999</v>
      </c>
      <c r="K1686">
        <v>-0.61797999999999997</v>
      </c>
      <c r="L1686">
        <v>6.4979999999999996E-2</v>
      </c>
    </row>
    <row r="1687" spans="1:12" x14ac:dyDescent="0.3">
      <c r="A1687" t="s">
        <v>1810</v>
      </c>
      <c r="B1687">
        <v>-9.6399999999999993E-3</v>
      </c>
      <c r="C1687">
        <v>-1.685E-2</v>
      </c>
      <c r="D1687">
        <v>-1.8409999999999999E-2</v>
      </c>
      <c r="E1687">
        <v>-5.9199999999999999E-3</v>
      </c>
      <c r="F1687">
        <v>-4.4400000000000004E-3</v>
      </c>
      <c r="G1687">
        <v>-5.4799999999999996E-3</v>
      </c>
      <c r="H1687">
        <v>-3.3700000000000002E-3</v>
      </c>
      <c r="I1687">
        <v>-3.3400000000000001E-3</v>
      </c>
      <c r="J1687">
        <v>-2.7499999999999998E-3</v>
      </c>
      <c r="K1687">
        <v>-2.6700000000000001E-3</v>
      </c>
      <c r="L1687">
        <v>1.2899999999999999E-3</v>
      </c>
    </row>
    <row r="1688" spans="1:12" x14ac:dyDescent="0.3">
      <c r="A1688" t="s">
        <v>1811</v>
      </c>
      <c r="B1688">
        <v>9.9089999999999998E-2</v>
      </c>
      <c r="C1688">
        <v>0.15967000000000001</v>
      </c>
      <c r="D1688">
        <v>0.18048</v>
      </c>
      <c r="E1688">
        <v>0.32023000000000001</v>
      </c>
      <c r="F1688">
        <v>0.20799999999999999</v>
      </c>
      <c r="G1688">
        <v>0.32218999999999998</v>
      </c>
      <c r="H1688">
        <v>0.35753000000000001</v>
      </c>
      <c r="I1688">
        <v>5.9490000000000001E-2</v>
      </c>
      <c r="J1688">
        <v>0.10131</v>
      </c>
      <c r="K1688">
        <v>-2.9499999999999999E-3</v>
      </c>
      <c r="L1688">
        <v>5.5070000000000001E-2</v>
      </c>
    </row>
    <row r="1689" spans="1:12" x14ac:dyDescent="0.3">
      <c r="A1689" t="s">
        <v>1812</v>
      </c>
      <c r="B1689">
        <v>-0.16769999999999999</v>
      </c>
      <c r="C1689">
        <v>-6.1920000000000003E-2</v>
      </c>
      <c r="D1689">
        <v>-0.11065</v>
      </c>
      <c r="E1689">
        <v>-0.13339999999999999</v>
      </c>
      <c r="F1689">
        <v>-0.16841999999999999</v>
      </c>
      <c r="G1689">
        <v>-0.16764999999999999</v>
      </c>
      <c r="H1689">
        <v>-0.10596999999999999</v>
      </c>
      <c r="I1689">
        <v>-0.56161000000000005</v>
      </c>
      <c r="J1689">
        <v>0.35399999999999998</v>
      </c>
      <c r="K1689">
        <v>0.24618000000000001</v>
      </c>
      <c r="L1689">
        <v>0.13503999999999999</v>
      </c>
    </row>
    <row r="1690" spans="1:12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>
        <v>-8.5779999999999995E-2</v>
      </c>
      <c r="H1690">
        <v>-0.1804</v>
      </c>
      <c r="I1690">
        <v>4.0041700000000002</v>
      </c>
      <c r="J1690">
        <v>7.4032999999999998</v>
      </c>
      <c r="K1690">
        <v>-1.71845</v>
      </c>
      <c r="L1690">
        <v>0.83581000000000005</v>
      </c>
    </row>
    <row r="1691" spans="1:12" x14ac:dyDescent="0.3">
      <c r="A1691" t="s">
        <v>1814</v>
      </c>
      <c r="B1691">
        <v>-7699.0155100000002</v>
      </c>
      <c r="C1691">
        <v>-4971.03341</v>
      </c>
      <c r="D1691">
        <v>-1669.03558</v>
      </c>
      <c r="E1691">
        <v>-982.33073000000002</v>
      </c>
      <c r="F1691">
        <v>-491.97248999999999</v>
      </c>
      <c r="G1691">
        <v>-619.87633000000005</v>
      </c>
      <c r="H1691">
        <v>-582.10988999999995</v>
      </c>
      <c r="I1691">
        <v>-115.98151</v>
      </c>
      <c r="J1691">
        <v>-17.217220000000001</v>
      </c>
      <c r="K1691">
        <v>-11.119440000000001</v>
      </c>
      <c r="L1691">
        <v>-0.57794000000000001</v>
      </c>
    </row>
    <row r="1692" spans="1:12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>
        <v>-0.11194</v>
      </c>
      <c r="G1692">
        <v>-1.9426699999999999</v>
      </c>
      <c r="H1692">
        <v>-3.3036400000000001</v>
      </c>
      <c r="I1692">
        <v>-2.6136499999999998</v>
      </c>
      <c r="J1692">
        <v>-0.79883999999999999</v>
      </c>
      <c r="K1692">
        <v>1.6333200000000001</v>
      </c>
      <c r="L1692">
        <v>1.804</v>
      </c>
    </row>
    <row r="1693" spans="1:12" x14ac:dyDescent="0.3">
      <c r="A1693" t="s">
        <v>1816</v>
      </c>
      <c r="B1693" t="s">
        <v>2690</v>
      </c>
      <c r="C1693" t="s">
        <v>2690</v>
      </c>
      <c r="D1693" t="s">
        <v>2690</v>
      </c>
      <c r="E1693" t="s">
        <v>2690</v>
      </c>
      <c r="F1693" t="s">
        <v>2690</v>
      </c>
      <c r="G1693" t="s">
        <v>2690</v>
      </c>
      <c r="H1693" t="s">
        <v>2690</v>
      </c>
      <c r="I1693" t="s">
        <v>2690</v>
      </c>
      <c r="J1693" t="s">
        <v>2690</v>
      </c>
      <c r="K1693" t="s">
        <v>2690</v>
      </c>
      <c r="L1693" t="s">
        <v>2690</v>
      </c>
    </row>
    <row r="1694" spans="1:12" x14ac:dyDescent="0.3">
      <c r="A1694" t="s">
        <v>1817</v>
      </c>
      <c r="B1694">
        <v>-9.8899999999999995E-3</v>
      </c>
      <c r="C1694">
        <v>-2.1770000000000001E-2</v>
      </c>
      <c r="D1694">
        <v>-8.4200000000000004E-3</v>
      </c>
      <c r="E1694">
        <v>-5.6899999999999997E-3</v>
      </c>
      <c r="F1694">
        <v>-1.274E-2</v>
      </c>
      <c r="G1694">
        <v>-1.5310000000000001E-2</v>
      </c>
      <c r="H1694">
        <v>-1.831E-2</v>
      </c>
      <c r="I1694">
        <v>-1.8579999999999999E-2</v>
      </c>
      <c r="J1694">
        <v>-1.668E-2</v>
      </c>
      <c r="K1694">
        <v>5.4999999999999997E-3</v>
      </c>
      <c r="L1694">
        <v>6.1799999999999997E-3</v>
      </c>
    </row>
    <row r="1695" spans="1:12" x14ac:dyDescent="0.3">
      <c r="A1695" t="s">
        <v>1818</v>
      </c>
      <c r="B1695">
        <v>0.16814000000000001</v>
      </c>
      <c r="C1695">
        <v>0.23088</v>
      </c>
      <c r="D1695">
        <v>4.777E-2</v>
      </c>
      <c r="E1695">
        <v>-7.2359999999999994E-2</v>
      </c>
      <c r="F1695">
        <v>-0.14934</v>
      </c>
      <c r="G1695">
        <v>-0.15148</v>
      </c>
      <c r="H1695">
        <v>-0.71564000000000005</v>
      </c>
      <c r="I1695">
        <v>-0.64515999999999996</v>
      </c>
      <c r="J1695">
        <v>0.19933000000000001</v>
      </c>
      <c r="K1695">
        <v>-1.7600000000000001E-3</v>
      </c>
      <c r="L1695">
        <v>-0.24278</v>
      </c>
    </row>
    <row r="1696" spans="1:12" x14ac:dyDescent="0.3">
      <c r="A1696" t="s">
        <v>1819</v>
      </c>
      <c r="B1696" t="s">
        <v>2690</v>
      </c>
      <c r="C1696" t="s">
        <v>2690</v>
      </c>
      <c r="D1696" t="s">
        <v>2690</v>
      </c>
      <c r="E1696">
        <v>-1.5E-3</v>
      </c>
      <c r="F1696">
        <v>0</v>
      </c>
      <c r="G1696">
        <v>-0.40973999999999999</v>
      </c>
      <c r="H1696">
        <v>-0.18142</v>
      </c>
      <c r="I1696">
        <v>0.12877</v>
      </c>
      <c r="J1696">
        <v>-0.14455000000000001</v>
      </c>
      <c r="K1696">
        <v>-4.0379999999999999E-2</v>
      </c>
      <c r="L1696">
        <v>-1.039E-2</v>
      </c>
    </row>
    <row r="1697" spans="1:12" x14ac:dyDescent="0.3">
      <c r="A1697" t="s">
        <v>1820</v>
      </c>
      <c r="B1697">
        <v>-1.17045</v>
      </c>
      <c r="C1697">
        <v>0.19647999999999999</v>
      </c>
      <c r="D1697">
        <v>0.23768</v>
      </c>
      <c r="E1697">
        <v>0.22947000000000001</v>
      </c>
      <c r="F1697">
        <v>0.30658000000000002</v>
      </c>
      <c r="G1697">
        <v>0.32081999999999999</v>
      </c>
      <c r="H1697">
        <v>-0.20810999999999999</v>
      </c>
      <c r="I1697">
        <v>1.593E-2</v>
      </c>
      <c r="J1697">
        <v>-0.61658999999999997</v>
      </c>
      <c r="K1697">
        <v>6.166E-2</v>
      </c>
      <c r="L1697">
        <v>-0.46076</v>
      </c>
    </row>
    <row r="1698" spans="1:12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>
        <v>-5.0299999999999997E-2</v>
      </c>
      <c r="G1698">
        <v>-1.2359999999999999E-2</v>
      </c>
      <c r="H1698" t="s">
        <v>2690</v>
      </c>
      <c r="I1698" t="s">
        <v>2690</v>
      </c>
      <c r="J1698">
        <v>2.31E-3</v>
      </c>
      <c r="K1698">
        <v>-6.4000000000000005E-4</v>
      </c>
      <c r="L1698">
        <v>-5.0000000000000001E-4</v>
      </c>
    </row>
    <row r="1699" spans="1:12" x14ac:dyDescent="0.3">
      <c r="A1699" t="s">
        <v>1822</v>
      </c>
      <c r="B1699">
        <v>-0.59274000000000004</v>
      </c>
      <c r="C1699">
        <v>-7.0940000000000003E-2</v>
      </c>
      <c r="D1699">
        <v>2.6419999999999999E-2</v>
      </c>
      <c r="E1699">
        <v>-8.5739999999999997E-2</v>
      </c>
      <c r="F1699">
        <v>-0.13125999999999999</v>
      </c>
      <c r="G1699">
        <v>-3.1269999999999999E-2</v>
      </c>
      <c r="H1699">
        <v>-0.50575000000000003</v>
      </c>
      <c r="I1699">
        <v>-0.35827999999999999</v>
      </c>
      <c r="J1699">
        <v>6.087E-2</v>
      </c>
      <c r="K1699">
        <v>-0.36658000000000002</v>
      </c>
      <c r="L1699">
        <v>-0.46761000000000003</v>
      </c>
    </row>
    <row r="1700" spans="1:12" x14ac:dyDescent="0.3">
      <c r="A1700" t="s">
        <v>1823</v>
      </c>
      <c r="B1700" t="s">
        <v>5759</v>
      </c>
      <c r="C1700" t="s">
        <v>5759</v>
      </c>
      <c r="D1700" t="s">
        <v>5759</v>
      </c>
      <c r="E1700" t="s">
        <v>5759</v>
      </c>
      <c r="F1700" t="s">
        <v>5759</v>
      </c>
      <c r="G1700" t="s">
        <v>5759</v>
      </c>
      <c r="H1700" t="s">
        <v>5759</v>
      </c>
      <c r="I1700" t="s">
        <v>5759</v>
      </c>
      <c r="J1700" t="s">
        <v>5759</v>
      </c>
      <c r="K1700" t="s">
        <v>5759</v>
      </c>
      <c r="L1700" t="s">
        <v>5759</v>
      </c>
    </row>
    <row r="1701" spans="1:12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  <c r="L1701" t="s">
        <v>2690</v>
      </c>
    </row>
    <row r="1702" spans="1:12" x14ac:dyDescent="0.3">
      <c r="A1702" t="s">
        <v>1825</v>
      </c>
      <c r="B1702">
        <v>8.2326899999999998</v>
      </c>
      <c r="C1702">
        <v>8.6761199999999992</v>
      </c>
      <c r="D1702">
        <v>6.6579100000000002</v>
      </c>
      <c r="E1702">
        <v>5.6285100000000003</v>
      </c>
      <c r="F1702">
        <v>4.1818099999999996</v>
      </c>
      <c r="G1702">
        <v>3.8420000000000001</v>
      </c>
      <c r="H1702">
        <v>-6.2343900000000003</v>
      </c>
      <c r="I1702">
        <v>-10.513299999999999</v>
      </c>
      <c r="J1702">
        <v>-3.6916199999999999</v>
      </c>
      <c r="K1702">
        <v>-0.32899</v>
      </c>
      <c r="L1702">
        <v>-3.6038800000000002</v>
      </c>
    </row>
    <row r="1703" spans="1:12" x14ac:dyDescent="0.3">
      <c r="A1703" t="s">
        <v>1826</v>
      </c>
      <c r="B1703">
        <v>-0.32530999999999999</v>
      </c>
      <c r="C1703">
        <v>-6.5350000000000005E-2</v>
      </c>
      <c r="D1703">
        <v>1.333E-2</v>
      </c>
      <c r="E1703">
        <v>-3.5200000000000002E-2</v>
      </c>
      <c r="F1703">
        <v>-0.10503999999999999</v>
      </c>
      <c r="G1703">
        <v>-4.1459999999999997E-2</v>
      </c>
      <c r="H1703">
        <v>-1.6979999999999999E-2</v>
      </c>
      <c r="I1703">
        <v>-2.4240000000000001E-2</v>
      </c>
      <c r="J1703">
        <v>-1.391E-2</v>
      </c>
      <c r="K1703">
        <v>-1.273E-2</v>
      </c>
      <c r="L1703">
        <v>-7.92E-3</v>
      </c>
    </row>
    <row r="1704" spans="1:12" x14ac:dyDescent="0.3">
      <c r="A1704" t="s">
        <v>1827</v>
      </c>
      <c r="B1704">
        <v>-2.214E-2</v>
      </c>
      <c r="C1704">
        <v>-0.35174</v>
      </c>
      <c r="D1704">
        <v>0.31086000000000003</v>
      </c>
      <c r="E1704">
        <v>-0.92315000000000003</v>
      </c>
      <c r="F1704">
        <v>-0.84594999999999998</v>
      </c>
      <c r="G1704">
        <v>-0.39696999999999999</v>
      </c>
      <c r="H1704">
        <v>-0.20896999999999999</v>
      </c>
      <c r="I1704">
        <v>1.5129999999999999E-2</v>
      </c>
      <c r="J1704">
        <v>-6.3450000000000006E-2</v>
      </c>
      <c r="K1704">
        <v>-6.7739999999999995E-2</v>
      </c>
      <c r="L1704">
        <v>-1.7409999999999998E-2</v>
      </c>
    </row>
    <row r="1705" spans="1:12" x14ac:dyDescent="0.3">
      <c r="A1705" t="s">
        <v>1828</v>
      </c>
      <c r="B1705">
        <v>-0.33056999999999997</v>
      </c>
      <c r="C1705">
        <v>9.4329999999999997E-2</v>
      </c>
      <c r="D1705">
        <v>0.52807999999999999</v>
      </c>
      <c r="E1705">
        <v>1.48613</v>
      </c>
      <c r="F1705">
        <v>0.87492999999999999</v>
      </c>
      <c r="G1705">
        <v>0.56125000000000003</v>
      </c>
      <c r="H1705">
        <v>0.51456000000000002</v>
      </c>
      <c r="I1705">
        <v>-0.15628</v>
      </c>
      <c r="J1705">
        <v>-6.6830000000000001E-2</v>
      </c>
      <c r="K1705">
        <v>0.22519</v>
      </c>
      <c r="L1705">
        <v>-3.2960000000000003E-2</v>
      </c>
    </row>
    <row r="1706" spans="1:12" x14ac:dyDescent="0.3">
      <c r="A1706" t="s">
        <v>1829</v>
      </c>
      <c r="B1706">
        <v>-69.013409999999993</v>
      </c>
      <c r="C1706">
        <v>-30.08352</v>
      </c>
      <c r="D1706">
        <v>-22.446020000000001</v>
      </c>
      <c r="E1706">
        <v>-15.795500000000001</v>
      </c>
      <c r="F1706">
        <v>-4.2211499999999997</v>
      </c>
      <c r="G1706">
        <v>-0.95452999999999999</v>
      </c>
      <c r="H1706">
        <v>-0.30532999999999999</v>
      </c>
      <c r="I1706">
        <v>-0.59994000000000003</v>
      </c>
      <c r="J1706">
        <v>-6.7290000000000003E-2</v>
      </c>
      <c r="K1706">
        <v>-1.541E-2</v>
      </c>
      <c r="L1706">
        <v>-2.615E-2</v>
      </c>
    </row>
    <row r="1707" spans="1:12" x14ac:dyDescent="0.3">
      <c r="A1707" t="s">
        <v>1830</v>
      </c>
      <c r="B1707">
        <v>-3.1208100000000001</v>
      </c>
      <c r="C1707">
        <v>-1.8101</v>
      </c>
      <c r="D1707">
        <v>-2.5547399999999998</v>
      </c>
      <c r="E1707">
        <v>0.19586000000000001</v>
      </c>
      <c r="F1707">
        <v>1.69624</v>
      </c>
      <c r="G1707">
        <v>11.26497</v>
      </c>
      <c r="H1707">
        <v>7.4112999999999998</v>
      </c>
      <c r="I1707">
        <v>-11.43648</v>
      </c>
      <c r="J1707">
        <v>-1.2511699999999999</v>
      </c>
      <c r="K1707">
        <v>-1.8215300000000001</v>
      </c>
      <c r="L1707">
        <v>-1.8905700000000001</v>
      </c>
    </row>
    <row r="1708" spans="1:12" x14ac:dyDescent="0.3">
      <c r="A1708" t="s">
        <v>1831</v>
      </c>
      <c r="B1708">
        <v>-9.9000000000000008E-3</v>
      </c>
      <c r="C1708">
        <v>-1.8859999999999998E-2</v>
      </c>
      <c r="D1708">
        <v>-1.273E-2</v>
      </c>
      <c r="E1708">
        <v>-1.5100000000000001E-3</v>
      </c>
      <c r="F1708">
        <v>-2.5100000000000001E-3</v>
      </c>
      <c r="G1708">
        <v>6.7000000000000002E-4</v>
      </c>
      <c r="H1708">
        <v>-2.4499999999999999E-3</v>
      </c>
      <c r="I1708">
        <v>-7.7499999999999999E-3</v>
      </c>
      <c r="J1708">
        <v>-2.9499999999999999E-3</v>
      </c>
      <c r="K1708">
        <v>-2.8900000000000002E-3</v>
      </c>
      <c r="L1708">
        <v>4.2399999999999998E-3</v>
      </c>
    </row>
    <row r="1709" spans="1:12" x14ac:dyDescent="0.3">
      <c r="A1709" t="s">
        <v>1832</v>
      </c>
      <c r="B1709">
        <v>-6.5261699999999996</v>
      </c>
      <c r="C1709">
        <v>-0.64007999999999998</v>
      </c>
      <c r="D1709">
        <v>-4.96E-3</v>
      </c>
      <c r="E1709">
        <v>7.4620000000000006E-2</v>
      </c>
      <c r="F1709">
        <v>-0.10301</v>
      </c>
      <c r="G1709">
        <v>-0.26161000000000001</v>
      </c>
      <c r="H1709">
        <v>-0.15076999999999999</v>
      </c>
      <c r="I1709">
        <v>-0.12544</v>
      </c>
      <c r="J1709">
        <v>-0.17282</v>
      </c>
      <c r="K1709">
        <v>-0.10020999999999999</v>
      </c>
      <c r="L1709">
        <v>-3.6220000000000002E-2</v>
      </c>
    </row>
    <row r="1710" spans="1:12" x14ac:dyDescent="0.3">
      <c r="A1710" t="s">
        <v>1833</v>
      </c>
      <c r="B1710">
        <v>-67.398020000000002</v>
      </c>
      <c r="C1710">
        <v>1.2764899999999999</v>
      </c>
      <c r="D1710">
        <v>-1.8188599999999999</v>
      </c>
      <c r="E1710">
        <v>0.88388</v>
      </c>
      <c r="F1710">
        <v>-12.501469999999999</v>
      </c>
      <c r="G1710">
        <v>-25.81521</v>
      </c>
      <c r="H1710">
        <v>-0.91222000000000003</v>
      </c>
      <c r="I1710">
        <v>-6.3789999999999999E-2</v>
      </c>
      <c r="J1710">
        <v>-9.103E-2</v>
      </c>
      <c r="K1710">
        <v>0.45299</v>
      </c>
      <c r="L1710">
        <v>0.14496000000000001</v>
      </c>
    </row>
    <row r="1711" spans="1:12" x14ac:dyDescent="0.3">
      <c r="A1711" t="s">
        <v>1834</v>
      </c>
      <c r="B1711">
        <v>-8.5943000000000005</v>
      </c>
      <c r="C1711">
        <v>-5.9245000000000001</v>
      </c>
      <c r="D1711">
        <v>-4.3767300000000002</v>
      </c>
      <c r="E1711">
        <v>-4.2529999999999998E-2</v>
      </c>
      <c r="F1711" t="s">
        <v>2690</v>
      </c>
      <c r="G1711">
        <v>-6.7999999999999996E-3</v>
      </c>
      <c r="H1711">
        <v>-1.7760000000000001E-2</v>
      </c>
      <c r="I1711">
        <v>-0.24506</v>
      </c>
      <c r="J1711">
        <v>-0.97946</v>
      </c>
      <c r="K1711">
        <v>-0.23022999999999999</v>
      </c>
      <c r="L1711">
        <v>-0.29655999999999999</v>
      </c>
    </row>
    <row r="1712" spans="1:12" x14ac:dyDescent="0.3">
      <c r="A1712" t="s">
        <v>1835</v>
      </c>
      <c r="B1712">
        <v>0.15548999999999999</v>
      </c>
      <c r="C1712">
        <v>0.10159</v>
      </c>
      <c r="D1712">
        <v>-9.1900000000000003E-3</v>
      </c>
      <c r="E1712">
        <v>-1.7559999999999999E-2</v>
      </c>
      <c r="F1712">
        <v>-0.10761999999999999</v>
      </c>
      <c r="G1712">
        <v>-1.7301299999999999</v>
      </c>
      <c r="H1712">
        <v>-0.84043000000000001</v>
      </c>
      <c r="I1712">
        <v>-1.36185</v>
      </c>
      <c r="J1712">
        <v>-0.52836000000000005</v>
      </c>
      <c r="K1712">
        <v>-0.20810000000000001</v>
      </c>
      <c r="L1712">
        <v>-0.42063</v>
      </c>
    </row>
    <row r="1713" spans="1:12" x14ac:dyDescent="0.3">
      <c r="A1713" t="s">
        <v>1836</v>
      </c>
      <c r="B1713">
        <v>-0.63290999999999997</v>
      </c>
      <c r="C1713">
        <v>-0.2041</v>
      </c>
      <c r="D1713">
        <v>-0.13042999999999999</v>
      </c>
      <c r="E1713">
        <v>-0.14445</v>
      </c>
      <c r="F1713">
        <v>-0.12187000000000001</v>
      </c>
      <c r="G1713">
        <v>-8.7050000000000002E-2</v>
      </c>
      <c r="H1713">
        <v>-0.10235</v>
      </c>
      <c r="I1713">
        <v>-0.11516</v>
      </c>
      <c r="J1713">
        <v>-6.9360000000000005E-2</v>
      </c>
      <c r="K1713">
        <v>-0.17291000000000001</v>
      </c>
      <c r="L1713">
        <v>-0.16528000000000001</v>
      </c>
    </row>
    <row r="1714" spans="1:12" x14ac:dyDescent="0.3">
      <c r="A1714" t="s">
        <v>1837</v>
      </c>
      <c r="B1714">
        <v>3.7747999999999999</v>
      </c>
      <c r="C1714">
        <v>9.7484599999999997</v>
      </c>
      <c r="D1714">
        <v>8.2735599999999998</v>
      </c>
      <c r="E1714">
        <v>5.69184</v>
      </c>
      <c r="F1714">
        <v>1.98807</v>
      </c>
      <c r="G1714">
        <v>-30.188870000000001</v>
      </c>
      <c r="H1714">
        <v>-2.7484099999999998</v>
      </c>
      <c r="I1714">
        <v>-0.71935000000000004</v>
      </c>
      <c r="J1714">
        <v>0.47484999999999999</v>
      </c>
      <c r="K1714">
        <v>-0.52417999999999998</v>
      </c>
      <c r="L1714">
        <v>-8.1321399999999997</v>
      </c>
    </row>
    <row r="1715" spans="1:12" x14ac:dyDescent="0.3">
      <c r="A1715" t="s">
        <v>1838</v>
      </c>
      <c r="B1715" t="s">
        <v>2690</v>
      </c>
      <c r="C1715" t="s">
        <v>2690</v>
      </c>
      <c r="D1715" t="s">
        <v>2690</v>
      </c>
      <c r="E1715" t="s">
        <v>2690</v>
      </c>
      <c r="F1715" t="s">
        <v>2690</v>
      </c>
      <c r="G1715" t="s">
        <v>2690</v>
      </c>
      <c r="H1715" t="s">
        <v>2690</v>
      </c>
      <c r="I1715" t="s">
        <v>2690</v>
      </c>
      <c r="J1715" t="s">
        <v>2690</v>
      </c>
      <c r="K1715" t="s">
        <v>2690</v>
      </c>
      <c r="L1715" t="s">
        <v>2690</v>
      </c>
    </row>
    <row r="1716" spans="1:12" x14ac:dyDescent="0.3">
      <c r="A1716" t="s">
        <v>1839</v>
      </c>
      <c r="B1716">
        <v>-0.10279000000000001</v>
      </c>
      <c r="C1716">
        <v>-6.8180000000000004E-2</v>
      </c>
      <c r="D1716">
        <v>-0.17649000000000001</v>
      </c>
      <c r="E1716">
        <v>-6.6750000000000004E-2</v>
      </c>
      <c r="F1716">
        <v>-2.5610000000000001E-2</v>
      </c>
      <c r="G1716">
        <v>-6.79E-3</v>
      </c>
      <c r="H1716">
        <v>-1.567E-2</v>
      </c>
      <c r="I1716">
        <v>-2.2409999999999999E-2</v>
      </c>
      <c r="J1716">
        <v>-3.9800000000000002E-2</v>
      </c>
      <c r="K1716">
        <v>-1.3769999999999999E-2</v>
      </c>
      <c r="L1716">
        <v>-2.99E-3</v>
      </c>
    </row>
    <row r="1717" spans="1:12" x14ac:dyDescent="0.3">
      <c r="A1717" t="s">
        <v>1840</v>
      </c>
      <c r="B1717">
        <v>-84.404319999999998</v>
      </c>
      <c r="C1717">
        <v>-41.07123</v>
      </c>
      <c r="D1717">
        <v>-13.152010000000001</v>
      </c>
      <c r="E1717">
        <v>-66.664720000000003</v>
      </c>
      <c r="F1717">
        <v>-11.387420000000001</v>
      </c>
      <c r="G1717">
        <v>-81.270380000000003</v>
      </c>
      <c r="H1717">
        <v>-127.10598</v>
      </c>
      <c r="I1717">
        <v>-34.273400000000002</v>
      </c>
      <c r="J1717">
        <v>-6.3150500000000003</v>
      </c>
      <c r="K1717">
        <v>-4.8007799999999996</v>
      </c>
      <c r="L1717">
        <v>-6.8581200000000004</v>
      </c>
    </row>
    <row r="1718" spans="1:12" x14ac:dyDescent="0.3">
      <c r="A1718" t="s">
        <v>1841</v>
      </c>
      <c r="B1718">
        <v>-112.7837</v>
      </c>
      <c r="C1718">
        <v>-94.933279999999996</v>
      </c>
      <c r="D1718">
        <v>-84.306820000000002</v>
      </c>
      <c r="E1718">
        <v>-58.707639999999998</v>
      </c>
      <c r="F1718">
        <v>24.422650000000001</v>
      </c>
      <c r="G1718">
        <v>-16.556550000000001</v>
      </c>
      <c r="H1718">
        <v>-40.291069999999998</v>
      </c>
      <c r="I1718">
        <v>-18.471070000000001</v>
      </c>
      <c r="J1718">
        <v>-28.48509</v>
      </c>
      <c r="K1718">
        <v>-12.7684</v>
      </c>
      <c r="L1718">
        <v>-3.5665499999999999</v>
      </c>
    </row>
    <row r="1719" spans="1:12" x14ac:dyDescent="0.3">
      <c r="A1719" t="s">
        <v>1842</v>
      </c>
      <c r="B1719">
        <v>-5.3299999999999997E-3</v>
      </c>
      <c r="C1719">
        <v>0.28827999999999998</v>
      </c>
      <c r="D1719">
        <v>-6.6180000000000003E-2</v>
      </c>
      <c r="E1719">
        <v>-0.82962999999999998</v>
      </c>
      <c r="F1719">
        <v>-0.45399</v>
      </c>
      <c r="G1719">
        <v>-0.14495</v>
      </c>
      <c r="H1719">
        <v>-1.04749</v>
      </c>
      <c r="I1719">
        <v>-0.16120000000000001</v>
      </c>
      <c r="J1719">
        <v>0.45108999999999999</v>
      </c>
      <c r="K1719">
        <v>-0.15046999999999999</v>
      </c>
      <c r="L1719">
        <v>-0.56291999999999998</v>
      </c>
    </row>
    <row r="1720" spans="1:12" x14ac:dyDescent="0.3">
      <c r="A1720" t="s">
        <v>1843</v>
      </c>
      <c r="B1720">
        <v>1.308E-2</v>
      </c>
      <c r="C1720">
        <v>1.37E-2</v>
      </c>
      <c r="D1720">
        <v>8.9700000000000005E-3</v>
      </c>
      <c r="E1720">
        <v>-5.3800000000000002E-3</v>
      </c>
      <c r="F1720">
        <v>-2.66E-3</v>
      </c>
      <c r="G1720">
        <v>6.9899999999999997E-3</v>
      </c>
      <c r="H1720">
        <v>-4.9430000000000002E-2</v>
      </c>
      <c r="I1720">
        <v>2.1999999999999999E-2</v>
      </c>
      <c r="J1720">
        <v>-4.5599999999999998E-3</v>
      </c>
      <c r="K1720">
        <v>-6.3990000000000005E-2</v>
      </c>
      <c r="L1720">
        <v>3.6799999999999999E-2</v>
      </c>
    </row>
    <row r="1721" spans="1:12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  <c r="L1721">
        <v>-0.17852999999999999</v>
      </c>
    </row>
    <row r="1722" spans="1:12" x14ac:dyDescent="0.3">
      <c r="A1722" t="s">
        <v>1845</v>
      </c>
      <c r="B1722">
        <v>-973.38610000000006</v>
      </c>
      <c r="C1722">
        <v>-251.35735</v>
      </c>
      <c r="D1722">
        <v>-189.91253</v>
      </c>
      <c r="E1722">
        <v>-81.246279999999999</v>
      </c>
      <c r="F1722">
        <v>-27.422930000000001</v>
      </c>
      <c r="G1722">
        <v>-16.545750000000002</v>
      </c>
      <c r="H1722">
        <v>-9.7248000000000001</v>
      </c>
      <c r="I1722">
        <v>-4.6730499999999999</v>
      </c>
      <c r="J1722">
        <v>-8.7970000000000007E-2</v>
      </c>
      <c r="K1722">
        <v>-1.018E-2</v>
      </c>
      <c r="L1722">
        <v>-6.28E-3</v>
      </c>
    </row>
    <row r="1723" spans="1:12" x14ac:dyDescent="0.3">
      <c r="A1723" t="s">
        <v>1846</v>
      </c>
      <c r="B1723" t="s">
        <v>2690</v>
      </c>
      <c r="C1723" t="s">
        <v>2690</v>
      </c>
      <c r="D1723" t="s">
        <v>2690</v>
      </c>
      <c r="E1723">
        <v>-1.8600000000000001E-3</v>
      </c>
      <c r="F1723">
        <v>-1.427E-2</v>
      </c>
      <c r="G1723">
        <v>-2.1100000000000001E-2</v>
      </c>
      <c r="H1723">
        <v>-3.2489999999999998E-2</v>
      </c>
      <c r="I1723">
        <v>-8.9020000000000002E-2</v>
      </c>
      <c r="J1723">
        <v>-0.17555999999999999</v>
      </c>
      <c r="K1723">
        <v>-0.30941000000000002</v>
      </c>
      <c r="L1723">
        <v>-9.9479999999999999E-2</v>
      </c>
    </row>
    <row r="1724" spans="1:12" x14ac:dyDescent="0.3">
      <c r="A1724" t="s">
        <v>1847</v>
      </c>
      <c r="B1724">
        <v>-3.0009999999999998E-2</v>
      </c>
      <c r="C1724">
        <v>6.9699999999999998E-2</v>
      </c>
      <c r="D1724">
        <v>-0.43453999999999998</v>
      </c>
      <c r="E1724">
        <v>-0.49892999999999998</v>
      </c>
      <c r="F1724">
        <v>-0.14605000000000001</v>
      </c>
      <c r="G1724">
        <v>-0.25240000000000001</v>
      </c>
      <c r="H1724">
        <v>0.17022000000000001</v>
      </c>
      <c r="I1724">
        <v>0.26135000000000003</v>
      </c>
      <c r="J1724">
        <v>-2.375E-2</v>
      </c>
      <c r="K1724">
        <v>7.6950000000000005E-2</v>
      </c>
      <c r="L1724">
        <v>-1.6930000000000001E-2</v>
      </c>
    </row>
    <row r="1725" spans="1:12" x14ac:dyDescent="0.3">
      <c r="A1725" t="s">
        <v>1848</v>
      </c>
      <c r="B1725">
        <v>-1.533E-2</v>
      </c>
      <c r="C1725">
        <v>-1.8589999999999999E-2</v>
      </c>
      <c r="D1725">
        <v>2.6550000000000001E-2</v>
      </c>
      <c r="E1725">
        <v>-2.1350000000000001E-2</v>
      </c>
      <c r="F1725">
        <v>-7.1799999999999998E-3</v>
      </c>
      <c r="G1725">
        <v>7.3499999999999998E-3</v>
      </c>
      <c r="H1725">
        <v>2.4400000000000002E-2</v>
      </c>
      <c r="I1725">
        <v>5.1500000000000001E-3</v>
      </c>
      <c r="J1725">
        <v>-3.143E-2</v>
      </c>
      <c r="K1725">
        <v>-2.257E-2</v>
      </c>
      <c r="L1725">
        <v>2.3000000000000001E-4</v>
      </c>
    </row>
    <row r="1726" spans="1:12" x14ac:dyDescent="0.3">
      <c r="A1726" t="s">
        <v>1849</v>
      </c>
      <c r="B1726">
        <v>1.07979</v>
      </c>
      <c r="C1726">
        <v>2.2238199999999999</v>
      </c>
      <c r="D1726">
        <v>1.1888399999999999</v>
      </c>
      <c r="E1726">
        <v>1.9838499999999999</v>
      </c>
      <c r="F1726">
        <v>3.07959</v>
      </c>
      <c r="G1726">
        <v>-2.8921299999999999</v>
      </c>
      <c r="H1726">
        <v>-4.0599499999999997</v>
      </c>
      <c r="I1726">
        <v>2.43045</v>
      </c>
      <c r="J1726">
        <v>2.4649100000000002</v>
      </c>
      <c r="K1726">
        <v>-4.3976199999999999</v>
      </c>
      <c r="L1726">
        <v>-4.0950899999999999</v>
      </c>
    </row>
    <row r="1727" spans="1:12" x14ac:dyDescent="0.3">
      <c r="A1727" t="s">
        <v>1850</v>
      </c>
      <c r="B1727">
        <v>-42.127850000000002</v>
      </c>
      <c r="C1727">
        <v>-77.003439999999998</v>
      </c>
      <c r="D1727">
        <v>-72.927279999999996</v>
      </c>
      <c r="E1727">
        <v>-289.07504</v>
      </c>
      <c r="F1727">
        <v>-394.55448000000001</v>
      </c>
      <c r="G1727">
        <v>-559.37914000000001</v>
      </c>
      <c r="H1727">
        <v>-195.02484999999999</v>
      </c>
      <c r="I1727">
        <v>-20.461089999999999</v>
      </c>
      <c r="J1727">
        <v>-50.256160000000001</v>
      </c>
      <c r="K1727">
        <v>-5.4435799999999999</v>
      </c>
      <c r="L1727">
        <v>-0.69762999999999997</v>
      </c>
    </row>
    <row r="1728" spans="1:12" x14ac:dyDescent="0.3">
      <c r="A1728" t="s">
        <v>1851</v>
      </c>
      <c r="B1728">
        <v>-21.444230000000001</v>
      </c>
      <c r="C1728">
        <v>1.0474699999999999</v>
      </c>
      <c r="D1728">
        <v>-4.9937100000000001</v>
      </c>
      <c r="E1728">
        <v>-9.9959600000000002</v>
      </c>
      <c r="F1728">
        <v>1.1987399999999999</v>
      </c>
      <c r="G1728">
        <v>1.95092</v>
      </c>
      <c r="H1728">
        <v>-19.722069999999999</v>
      </c>
      <c r="I1728">
        <v>-5.5473800000000004</v>
      </c>
      <c r="J1728">
        <v>-2.6865299999999999</v>
      </c>
      <c r="K1728">
        <v>-1.66343</v>
      </c>
      <c r="L1728">
        <v>-0.95074999999999998</v>
      </c>
    </row>
    <row r="1729" spans="1:12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>
        <v>-5.6999999999999998E-4</v>
      </c>
      <c r="L1729">
        <v>-6.6E-4</v>
      </c>
    </row>
    <row r="1730" spans="1:12" x14ac:dyDescent="0.3">
      <c r="A1730" t="s">
        <v>1853</v>
      </c>
      <c r="B1730">
        <v>-0.53061000000000003</v>
      </c>
      <c r="C1730">
        <v>-0.19858000000000001</v>
      </c>
      <c r="D1730">
        <v>-0.10765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>
        <v>0.95035000000000003</v>
      </c>
      <c r="L1730">
        <v>-0.12093</v>
      </c>
    </row>
    <row r="1731" spans="1:12" x14ac:dyDescent="0.3">
      <c r="A1731" t="s">
        <v>1854</v>
      </c>
      <c r="B1731">
        <v>-8.412E-2</v>
      </c>
      <c r="C1731">
        <v>-2.2669999999999999E-2</v>
      </c>
      <c r="D1731">
        <v>-1.8919999999999999E-2</v>
      </c>
      <c r="E1731">
        <v>-1.154E-2</v>
      </c>
      <c r="F1731">
        <v>-2.47E-3</v>
      </c>
      <c r="G1731" t="s">
        <v>2690</v>
      </c>
      <c r="H1731" t="s">
        <v>2690</v>
      </c>
      <c r="I1731" t="s">
        <v>2690</v>
      </c>
      <c r="J1731">
        <v>-1.8509999999999999E-2</v>
      </c>
      <c r="K1731">
        <v>-8.8999999999999999E-3</v>
      </c>
      <c r="L1731">
        <v>-7.0600000000000003E-3</v>
      </c>
    </row>
    <row r="1732" spans="1:12" x14ac:dyDescent="0.3">
      <c r="A1732" t="s">
        <v>1855</v>
      </c>
      <c r="B1732" t="s">
        <v>5759</v>
      </c>
      <c r="C1732" t="s">
        <v>5759</v>
      </c>
      <c r="D1732" t="s">
        <v>5759</v>
      </c>
      <c r="E1732" t="s">
        <v>5759</v>
      </c>
      <c r="F1732" t="s">
        <v>5759</v>
      </c>
      <c r="G1732" t="s">
        <v>5759</v>
      </c>
      <c r="H1732" t="s">
        <v>5759</v>
      </c>
      <c r="I1732" t="s">
        <v>5759</v>
      </c>
      <c r="J1732" t="s">
        <v>5759</v>
      </c>
      <c r="K1732" t="s">
        <v>5759</v>
      </c>
      <c r="L1732" t="s">
        <v>5759</v>
      </c>
    </row>
    <row r="1733" spans="1:12" x14ac:dyDescent="0.3">
      <c r="A1733" t="s">
        <v>1856</v>
      </c>
      <c r="B1733">
        <v>-4462.9231200000004</v>
      </c>
      <c r="C1733">
        <v>-4519.34004</v>
      </c>
      <c r="D1733">
        <v>-4104.3667599999999</v>
      </c>
      <c r="E1733">
        <v>-3276.9537700000001</v>
      </c>
      <c r="F1733">
        <v>-3579.4324999999999</v>
      </c>
      <c r="G1733">
        <v>-1019.9768299999999</v>
      </c>
      <c r="H1733">
        <v>-637.50175000000002</v>
      </c>
      <c r="I1733">
        <v>-385.56853999999998</v>
      </c>
      <c r="J1733">
        <v>-86.976770000000002</v>
      </c>
      <c r="K1733">
        <v>-2.77237</v>
      </c>
      <c r="L1733">
        <v>-1.6848000000000001</v>
      </c>
    </row>
    <row r="1734" spans="1:12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>
        <v>0</v>
      </c>
      <c r="L1734">
        <v>-1.9000000000000001E-4</v>
      </c>
    </row>
    <row r="1735" spans="1:12" x14ac:dyDescent="0.3">
      <c r="A1735" t="s">
        <v>1858</v>
      </c>
      <c r="B1735">
        <v>-33.554369999999999</v>
      </c>
      <c r="C1735">
        <v>4.5020100000000003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>
        <v>-4.2999999999999999E-4</v>
      </c>
      <c r="K1735">
        <v>-1.06E-3</v>
      </c>
      <c r="L1735">
        <v>-1.4499999999999999E-3</v>
      </c>
    </row>
    <row r="1736" spans="1:12" x14ac:dyDescent="0.3">
      <c r="A1736" t="s">
        <v>1859</v>
      </c>
      <c r="B1736" t="s">
        <v>2690</v>
      </c>
      <c r="C1736" t="s">
        <v>2690</v>
      </c>
      <c r="D1736" t="s">
        <v>2690</v>
      </c>
      <c r="E1736">
        <v>-2.7699999999999999E-2</v>
      </c>
      <c r="F1736">
        <v>-2.3990000000000001E-2</v>
      </c>
      <c r="G1736">
        <v>-7.2100000000000003E-3</v>
      </c>
      <c r="H1736">
        <v>-5.6899999999999997E-3</v>
      </c>
      <c r="I1736">
        <v>-8.1700000000000002E-3</v>
      </c>
      <c r="J1736">
        <v>-2.6249999999999999E-2</v>
      </c>
      <c r="K1736">
        <v>-1.7049999999999999E-2</v>
      </c>
      <c r="L1736">
        <v>-3.1040000000000002E-2</v>
      </c>
    </row>
    <row r="1737" spans="1:12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>
        <v>0.17963999999999999</v>
      </c>
      <c r="G1737">
        <v>-1.2734099999999999</v>
      </c>
      <c r="H1737">
        <v>0.30797000000000002</v>
      </c>
      <c r="I1737">
        <v>-0.90549999999999997</v>
      </c>
      <c r="J1737">
        <v>-0.9849</v>
      </c>
      <c r="K1737">
        <v>-2.4755600000000002</v>
      </c>
      <c r="L1737">
        <v>-1.62893</v>
      </c>
    </row>
    <row r="1738" spans="1:12" x14ac:dyDescent="0.3">
      <c r="A1738" t="s">
        <v>1861</v>
      </c>
      <c r="B1738">
        <v>4.7E-2</v>
      </c>
      <c r="C1738">
        <v>7.1209999999999996E-2</v>
      </c>
      <c r="D1738">
        <v>3.0439999999999998E-2</v>
      </c>
      <c r="E1738">
        <v>2.9559999999999999E-2</v>
      </c>
      <c r="F1738">
        <v>6.3240000000000005E-2</v>
      </c>
      <c r="G1738">
        <v>0.11541999999999999</v>
      </c>
      <c r="H1738" t="s">
        <v>2690</v>
      </c>
      <c r="I1738" t="s">
        <v>2690</v>
      </c>
      <c r="J1738" t="s">
        <v>2690</v>
      </c>
      <c r="K1738" t="s">
        <v>2690</v>
      </c>
      <c r="L1738" t="s">
        <v>2690</v>
      </c>
    </row>
    <row r="1739" spans="1:12" x14ac:dyDescent="0.3">
      <c r="A1739" t="s">
        <v>1862</v>
      </c>
      <c r="B1739">
        <v>-15.671469999999999</v>
      </c>
      <c r="C1739">
        <v>-7.46427</v>
      </c>
      <c r="D1739">
        <v>-1.9897199999999999</v>
      </c>
      <c r="E1739">
        <v>-1.9421600000000001</v>
      </c>
      <c r="F1739">
        <v>-1.44258</v>
      </c>
      <c r="G1739">
        <v>-0.68288000000000004</v>
      </c>
      <c r="H1739">
        <v>-0.65010999999999997</v>
      </c>
      <c r="I1739">
        <v>-0.39898</v>
      </c>
      <c r="J1739">
        <v>-0.22719</v>
      </c>
      <c r="K1739">
        <v>-0.21063999999999999</v>
      </c>
      <c r="L1739">
        <v>-5.8990000000000001E-2</v>
      </c>
    </row>
    <row r="1740" spans="1:12" x14ac:dyDescent="0.3">
      <c r="A1740" t="s">
        <v>1863</v>
      </c>
      <c r="B1740">
        <v>-0.58292999999999995</v>
      </c>
      <c r="C1740">
        <v>-0.22589000000000001</v>
      </c>
      <c r="D1740">
        <v>-0.24701999999999999</v>
      </c>
      <c r="E1740">
        <v>1.5310000000000001E-2</v>
      </c>
      <c r="F1740">
        <v>-2.026E-2</v>
      </c>
      <c r="G1740">
        <v>-3.78E-2</v>
      </c>
      <c r="H1740">
        <v>-6.8750000000000006E-2</v>
      </c>
      <c r="I1740">
        <v>-7.732E-2</v>
      </c>
      <c r="J1740">
        <v>-9.3130000000000004E-2</v>
      </c>
      <c r="K1740">
        <v>-4.4630000000000003E-2</v>
      </c>
      <c r="L1740">
        <v>-4.8599999999999997E-2</v>
      </c>
    </row>
    <row r="1741" spans="1:12" x14ac:dyDescent="0.3">
      <c r="A1741" t="s">
        <v>1864</v>
      </c>
      <c r="B1741">
        <v>-2.3460000000000002E-2</v>
      </c>
      <c r="C1741">
        <v>-2.2929999999999999E-2</v>
      </c>
      <c r="D1741">
        <v>-2.3359999999999999E-2</v>
      </c>
      <c r="E1741">
        <v>-2.308E-2</v>
      </c>
      <c r="F1741">
        <v>-1.763E-2</v>
      </c>
      <c r="G1741">
        <v>-1.983E-2</v>
      </c>
      <c r="H1741">
        <v>-2.0549999999999999E-2</v>
      </c>
      <c r="I1741">
        <v>-1.891E-2</v>
      </c>
      <c r="J1741">
        <v>-2.0629999999999999E-2</v>
      </c>
      <c r="K1741">
        <v>-2.3359999999999999E-2</v>
      </c>
      <c r="L1741">
        <v>-5.6600000000000001E-3</v>
      </c>
    </row>
    <row r="1742" spans="1:12" x14ac:dyDescent="0.3">
      <c r="A1742" t="s">
        <v>1865</v>
      </c>
      <c r="B1742">
        <v>9.7780000000000006E-2</v>
      </c>
      <c r="C1742">
        <v>9.7589999999999996E-2</v>
      </c>
      <c r="D1742">
        <v>-3.1099999999999999E-2</v>
      </c>
      <c r="E1742">
        <v>-0.26383000000000001</v>
      </c>
      <c r="F1742">
        <v>-4.3799999999999999E-2</v>
      </c>
      <c r="G1742">
        <v>9.8220000000000002E-2</v>
      </c>
      <c r="H1742">
        <v>0.20347000000000001</v>
      </c>
      <c r="I1742">
        <v>0.13669000000000001</v>
      </c>
      <c r="J1742">
        <v>0.25851000000000002</v>
      </c>
      <c r="K1742">
        <v>-0.67996000000000001</v>
      </c>
      <c r="L1742">
        <v>-0.19048000000000001</v>
      </c>
    </row>
    <row r="1743" spans="1:12" x14ac:dyDescent="0.3">
      <c r="A1743" t="s">
        <v>1866</v>
      </c>
      <c r="B1743">
        <v>-2.5669999999999998E-2</v>
      </c>
      <c r="C1743">
        <v>-2.095E-2</v>
      </c>
      <c r="D1743">
        <v>-1.6230000000000001E-2</v>
      </c>
      <c r="E1743">
        <v>-1.8290000000000001E-2</v>
      </c>
      <c r="F1743">
        <v>-1.2019999999999999E-2</v>
      </c>
      <c r="G1743">
        <v>-6.8100000000000001E-3</v>
      </c>
      <c r="H1743">
        <v>-1.847E-2</v>
      </c>
      <c r="I1743">
        <v>-2.6110000000000001E-2</v>
      </c>
      <c r="J1743">
        <v>-4.8999999999999998E-3</v>
      </c>
      <c r="K1743">
        <v>-1.89E-2</v>
      </c>
      <c r="L1743">
        <v>4.0600000000000002E-3</v>
      </c>
    </row>
    <row r="1744" spans="1:12" x14ac:dyDescent="0.3">
      <c r="A1744" t="s">
        <v>1867</v>
      </c>
      <c r="B1744" t="s">
        <v>5759</v>
      </c>
      <c r="C1744" t="s">
        <v>5759</v>
      </c>
      <c r="D1744" t="s">
        <v>5759</v>
      </c>
      <c r="E1744" t="s">
        <v>5759</v>
      </c>
      <c r="F1744" t="s">
        <v>5759</v>
      </c>
      <c r="G1744" t="s">
        <v>5759</v>
      </c>
      <c r="H1744" t="s">
        <v>5759</v>
      </c>
      <c r="I1744" t="s">
        <v>5759</v>
      </c>
      <c r="J1744" t="s">
        <v>5759</v>
      </c>
      <c r="K1744" t="s">
        <v>5759</v>
      </c>
      <c r="L1744" t="s">
        <v>5759</v>
      </c>
    </row>
    <row r="1745" spans="1:12" x14ac:dyDescent="0.3">
      <c r="A1745" t="s">
        <v>1868</v>
      </c>
      <c r="B1745">
        <v>0.82086999999999999</v>
      </c>
      <c r="C1745">
        <v>1.07084</v>
      </c>
      <c r="D1745">
        <v>1.08551</v>
      </c>
      <c r="E1745">
        <v>0.75719000000000003</v>
      </c>
      <c r="F1745">
        <v>-0.30107</v>
      </c>
      <c r="G1745">
        <v>8.2909999999999998E-2</v>
      </c>
      <c r="H1745">
        <v>-2.2169999999999999E-2</v>
      </c>
      <c r="I1745">
        <v>4.274E-2</v>
      </c>
      <c r="J1745">
        <v>0.13728000000000001</v>
      </c>
      <c r="K1745">
        <v>0.11382</v>
      </c>
      <c r="L1745">
        <v>-2.256E-2</v>
      </c>
    </row>
    <row r="1746" spans="1:12" x14ac:dyDescent="0.3">
      <c r="A1746" t="s">
        <v>1869</v>
      </c>
      <c r="B1746" t="s">
        <v>2690</v>
      </c>
      <c r="C1746" t="s">
        <v>2690</v>
      </c>
      <c r="D1746" t="s">
        <v>2690</v>
      </c>
      <c r="E1746">
        <v>-2.9099999999999998E-3</v>
      </c>
      <c r="F1746">
        <v>-4.1599999999999998E-2</v>
      </c>
      <c r="G1746">
        <v>-5.6340000000000001E-2</v>
      </c>
      <c r="H1746">
        <v>-7.7460000000000001E-2</v>
      </c>
      <c r="I1746" t="s">
        <v>2690</v>
      </c>
      <c r="J1746">
        <v>-1.0499999999999999E-3</v>
      </c>
      <c r="K1746">
        <v>-8.8000000000000003E-4</v>
      </c>
      <c r="L1746">
        <v>-2.5999999999999998E-4</v>
      </c>
    </row>
    <row r="1747" spans="1:12" x14ac:dyDescent="0.3">
      <c r="A1747" t="s">
        <v>1870</v>
      </c>
      <c r="B1747">
        <v>2.96177</v>
      </c>
      <c r="C1747">
        <v>-3.3352900000000001</v>
      </c>
      <c r="D1747">
        <v>-0.79408999999999996</v>
      </c>
      <c r="E1747">
        <v>0.72446999999999995</v>
      </c>
      <c r="F1747">
        <v>0.1169</v>
      </c>
      <c r="G1747">
        <v>0.89154999999999995</v>
      </c>
      <c r="H1747">
        <v>-0.77410000000000001</v>
      </c>
      <c r="I1747">
        <v>-0.46179999999999999</v>
      </c>
      <c r="J1747">
        <v>0.83159000000000005</v>
      </c>
      <c r="K1747">
        <v>-2.1759300000000001</v>
      </c>
      <c r="L1747" t="s">
        <v>2690</v>
      </c>
    </row>
    <row r="1748" spans="1:12" x14ac:dyDescent="0.3">
      <c r="A1748" t="s">
        <v>1871</v>
      </c>
      <c r="B1748">
        <v>-0.37706000000000001</v>
      </c>
      <c r="C1748">
        <v>-0.32379000000000002</v>
      </c>
      <c r="D1748">
        <v>-6.8349999999999994E-2</v>
      </c>
      <c r="E1748">
        <v>-2.5690000000000001E-2</v>
      </c>
      <c r="F1748">
        <v>-3.4479999999999997E-2</v>
      </c>
      <c r="G1748">
        <v>-2.589E-2</v>
      </c>
      <c r="H1748">
        <v>-5.178E-2</v>
      </c>
      <c r="I1748">
        <v>-2.6839999999999999E-2</v>
      </c>
      <c r="J1748">
        <v>-5.7630000000000001E-2</v>
      </c>
      <c r="K1748">
        <v>-2.273E-2</v>
      </c>
      <c r="L1748">
        <v>-8.1300000000000001E-3</v>
      </c>
    </row>
    <row r="1749" spans="1:12" x14ac:dyDescent="0.3">
      <c r="A1749" t="s">
        <v>1872</v>
      </c>
      <c r="B1749" t="s">
        <v>2690</v>
      </c>
      <c r="C1749" t="s">
        <v>2690</v>
      </c>
      <c r="D1749" t="s">
        <v>2690</v>
      </c>
      <c r="E1749" t="s">
        <v>2690</v>
      </c>
      <c r="F1749" t="s">
        <v>2690</v>
      </c>
      <c r="G1749" t="s">
        <v>2690</v>
      </c>
      <c r="H1749" t="s">
        <v>2690</v>
      </c>
      <c r="I1749" t="s">
        <v>2690</v>
      </c>
      <c r="J1749" t="s">
        <v>2690</v>
      </c>
      <c r="K1749" t="s">
        <v>2690</v>
      </c>
      <c r="L1749" t="s">
        <v>2690</v>
      </c>
    </row>
    <row r="1750" spans="1:12" x14ac:dyDescent="0.3">
      <c r="A1750" t="s">
        <v>1873</v>
      </c>
      <c r="B1750">
        <v>-5.1790000000000003E-2</v>
      </c>
      <c r="C1750">
        <v>-8.3099999999999997E-3</v>
      </c>
      <c r="D1750">
        <v>-3.1600000000000003E-2</v>
      </c>
      <c r="E1750">
        <v>-2.445E-2</v>
      </c>
      <c r="F1750">
        <v>-7.0430000000000006E-2</v>
      </c>
      <c r="G1750">
        <v>-1.482E-2</v>
      </c>
      <c r="H1750">
        <v>-5.8300000000000001E-3</v>
      </c>
      <c r="I1750">
        <v>-7.2500000000000004E-3</v>
      </c>
      <c r="J1750">
        <v>-5.9199999999999999E-3</v>
      </c>
      <c r="K1750">
        <v>-3.3999999999999998E-3</v>
      </c>
      <c r="L1750">
        <v>2.7E-4</v>
      </c>
    </row>
    <row r="1751" spans="1:12" x14ac:dyDescent="0.3">
      <c r="A1751" t="s">
        <v>1874</v>
      </c>
      <c r="B1751">
        <v>0.26380999999999999</v>
      </c>
      <c r="C1751">
        <v>0.31080999999999998</v>
      </c>
      <c r="D1751">
        <v>0.66088000000000002</v>
      </c>
      <c r="E1751">
        <v>0.27435999999999999</v>
      </c>
      <c r="F1751">
        <v>0.23105000000000001</v>
      </c>
      <c r="G1751">
        <v>2.2800000000000001E-2</v>
      </c>
      <c r="H1751">
        <v>-9.6890000000000004E-2</v>
      </c>
      <c r="I1751">
        <v>-0.31889000000000001</v>
      </c>
      <c r="J1751">
        <v>-0.63141000000000003</v>
      </c>
      <c r="K1751">
        <v>-0.33188000000000001</v>
      </c>
      <c r="L1751">
        <v>-0.47872999999999999</v>
      </c>
    </row>
    <row r="1752" spans="1:12" x14ac:dyDescent="0.3">
      <c r="A1752" t="s">
        <v>1875</v>
      </c>
      <c r="B1752" t="s">
        <v>2690</v>
      </c>
      <c r="C1752" t="s">
        <v>2690</v>
      </c>
      <c r="D1752" t="s">
        <v>2690</v>
      </c>
      <c r="E1752" t="s">
        <v>2690</v>
      </c>
      <c r="F1752" t="s">
        <v>2690</v>
      </c>
      <c r="G1752" t="s">
        <v>2690</v>
      </c>
      <c r="H1752" t="s">
        <v>2690</v>
      </c>
      <c r="I1752" t="s">
        <v>2690</v>
      </c>
      <c r="J1752" t="s">
        <v>2690</v>
      </c>
      <c r="K1752" t="s">
        <v>2690</v>
      </c>
      <c r="L1752" t="s">
        <v>2690</v>
      </c>
    </row>
    <row r="1753" spans="1:12" x14ac:dyDescent="0.3">
      <c r="A1753" t="s">
        <v>1876</v>
      </c>
      <c r="B1753">
        <v>-0.11174000000000001</v>
      </c>
      <c r="C1753">
        <v>-7.1370000000000003E-2</v>
      </c>
      <c r="D1753">
        <v>-0.10027999999999999</v>
      </c>
      <c r="E1753">
        <v>-0.10857</v>
      </c>
      <c r="F1753">
        <v>-0.13643</v>
      </c>
      <c r="G1753">
        <v>-0.12421</v>
      </c>
      <c r="H1753">
        <v>-0.15759000000000001</v>
      </c>
      <c r="I1753">
        <v>-0.10645</v>
      </c>
      <c r="J1753">
        <v>-0.12723999999999999</v>
      </c>
      <c r="K1753">
        <v>-1.6740000000000001E-2</v>
      </c>
      <c r="L1753">
        <v>-3.4029999999999998E-2</v>
      </c>
    </row>
    <row r="1754" spans="1:12" x14ac:dyDescent="0.3">
      <c r="A1754" t="s">
        <v>1877</v>
      </c>
      <c r="B1754" t="s">
        <v>5759</v>
      </c>
      <c r="C1754" t="s">
        <v>5759</v>
      </c>
      <c r="D1754" t="s">
        <v>5759</v>
      </c>
      <c r="E1754" t="s">
        <v>5759</v>
      </c>
      <c r="F1754" t="s">
        <v>5759</v>
      </c>
      <c r="G1754" t="s">
        <v>5759</v>
      </c>
      <c r="H1754" t="s">
        <v>5759</v>
      </c>
      <c r="I1754" t="s">
        <v>5759</v>
      </c>
      <c r="J1754" t="s">
        <v>5759</v>
      </c>
      <c r="K1754" t="s">
        <v>5759</v>
      </c>
      <c r="L1754" t="s">
        <v>5759</v>
      </c>
    </row>
    <row r="1755" spans="1:12" x14ac:dyDescent="0.3">
      <c r="A1755" t="s">
        <v>1878</v>
      </c>
      <c r="B1755">
        <v>-0.44211</v>
      </c>
      <c r="C1755">
        <v>-0.23746</v>
      </c>
      <c r="D1755">
        <v>-0.11405999999999999</v>
      </c>
      <c r="E1755">
        <v>-0.16302</v>
      </c>
      <c r="F1755" t="s">
        <v>2690</v>
      </c>
      <c r="G1755">
        <v>0.31720999999999999</v>
      </c>
      <c r="H1755">
        <v>0.33388000000000001</v>
      </c>
      <c r="I1755">
        <v>-5.8500000000000002E-3</v>
      </c>
      <c r="J1755">
        <v>-0.18665999999999999</v>
      </c>
      <c r="K1755">
        <v>-0.62746999999999997</v>
      </c>
      <c r="L1755">
        <v>-0.64727000000000001</v>
      </c>
    </row>
    <row r="1756" spans="1:12" x14ac:dyDescent="0.3">
      <c r="A1756" t="s">
        <v>1879</v>
      </c>
      <c r="B1756" t="s">
        <v>2690</v>
      </c>
      <c r="C1756" t="s">
        <v>2690</v>
      </c>
      <c r="D1756" t="s">
        <v>2690</v>
      </c>
      <c r="E1756" t="s">
        <v>2690</v>
      </c>
      <c r="F1756" t="s">
        <v>2690</v>
      </c>
      <c r="G1756" t="s">
        <v>2690</v>
      </c>
      <c r="H1756" t="s">
        <v>2690</v>
      </c>
      <c r="I1756" t="s">
        <v>2690</v>
      </c>
      <c r="J1756" t="s">
        <v>2690</v>
      </c>
      <c r="K1756" t="s">
        <v>2690</v>
      </c>
      <c r="L1756" t="s">
        <v>2690</v>
      </c>
    </row>
    <row r="1757" spans="1:12" x14ac:dyDescent="0.3">
      <c r="A1757" t="s">
        <v>1880</v>
      </c>
      <c r="B1757" t="s">
        <v>2690</v>
      </c>
      <c r="C1757" t="s">
        <v>2690</v>
      </c>
      <c r="D1757" t="s">
        <v>2690</v>
      </c>
      <c r="E1757">
        <v>1.57E-3</v>
      </c>
      <c r="F1757">
        <v>-1.1800000000000001E-3</v>
      </c>
      <c r="G1757">
        <v>-1.729E-2</v>
      </c>
      <c r="H1757">
        <v>-2.172E-2</v>
      </c>
      <c r="I1757">
        <v>-2.9780000000000001E-2</v>
      </c>
      <c r="J1757">
        <v>-3.1710000000000002E-2</v>
      </c>
      <c r="K1757">
        <v>-7.0600000000000003E-3</v>
      </c>
      <c r="L1757">
        <v>-5.6999999999999998E-4</v>
      </c>
    </row>
    <row r="1758" spans="1:12" x14ac:dyDescent="0.3">
      <c r="A1758" t="s">
        <v>1881</v>
      </c>
      <c r="B1758" t="s">
        <v>5759</v>
      </c>
      <c r="C1758" t="s">
        <v>5759</v>
      </c>
      <c r="D1758" t="s">
        <v>5759</v>
      </c>
      <c r="E1758" t="s">
        <v>5759</v>
      </c>
      <c r="F1758" t="s">
        <v>5759</v>
      </c>
      <c r="G1758" t="s">
        <v>5759</v>
      </c>
      <c r="H1758" t="s">
        <v>5759</v>
      </c>
      <c r="I1758" t="s">
        <v>5759</v>
      </c>
      <c r="J1758" t="s">
        <v>5759</v>
      </c>
      <c r="K1758" t="s">
        <v>5759</v>
      </c>
      <c r="L1758" t="s">
        <v>5759</v>
      </c>
    </row>
    <row r="1759" spans="1:12" x14ac:dyDescent="0.3">
      <c r="A1759" t="s">
        <v>1882</v>
      </c>
      <c r="B1759">
        <v>-0.18059</v>
      </c>
      <c r="C1759">
        <v>-0.26430999999999999</v>
      </c>
      <c r="D1759">
        <v>-0.19705</v>
      </c>
      <c r="E1759">
        <v>-3.2050000000000002E-2</v>
      </c>
      <c r="F1759">
        <v>0.63326000000000005</v>
      </c>
      <c r="G1759">
        <v>4.9530099999999999</v>
      </c>
      <c r="H1759">
        <v>0.26597999999999999</v>
      </c>
      <c r="I1759">
        <v>0.73977999999999999</v>
      </c>
      <c r="J1759">
        <v>-2.1013999999999999</v>
      </c>
      <c r="K1759">
        <v>1.1251100000000001</v>
      </c>
      <c r="L1759" t="s">
        <v>2690</v>
      </c>
    </row>
    <row r="1760" spans="1:12" x14ac:dyDescent="0.3">
      <c r="A1760" t="s">
        <v>1883</v>
      </c>
      <c r="B1760">
        <v>-9.1900000000000003E-3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>
        <v>-3.2649999999999998E-2</v>
      </c>
      <c r="L1760">
        <v>-0.47361999999999999</v>
      </c>
    </row>
    <row r="1761" spans="1:12" x14ac:dyDescent="0.3">
      <c r="A1761" t="s">
        <v>1884</v>
      </c>
      <c r="B1761">
        <v>-30.13458</v>
      </c>
      <c r="C1761">
        <v>-51.113410000000002</v>
      </c>
      <c r="D1761">
        <v>-29.132480000000001</v>
      </c>
      <c r="E1761">
        <v>-6.42448</v>
      </c>
      <c r="F1761">
        <v>-2.9248400000000001</v>
      </c>
      <c r="G1761">
        <v>-2.3113800000000002</v>
      </c>
      <c r="H1761">
        <v>-1.00343</v>
      </c>
      <c r="I1761">
        <v>-1.2264600000000001</v>
      </c>
      <c r="J1761">
        <v>2.2110000000000001E-2</v>
      </c>
      <c r="K1761">
        <v>-0.12698999999999999</v>
      </c>
      <c r="L1761">
        <v>-6.6E-4</v>
      </c>
    </row>
    <row r="1762" spans="1:12" x14ac:dyDescent="0.3">
      <c r="A1762" t="s">
        <v>1885</v>
      </c>
      <c r="B1762">
        <v>-5.7000000000000002E-2</v>
      </c>
      <c r="C1762">
        <v>-0.15343999999999999</v>
      </c>
      <c r="D1762">
        <v>-0.12562000000000001</v>
      </c>
      <c r="E1762">
        <v>-0.14004</v>
      </c>
      <c r="F1762">
        <v>-9.9269999999999997E-2</v>
      </c>
      <c r="G1762">
        <v>-0.10388</v>
      </c>
      <c r="H1762">
        <v>-0.11684</v>
      </c>
      <c r="I1762">
        <v>-0.13353999999999999</v>
      </c>
      <c r="J1762">
        <v>-0.14401</v>
      </c>
      <c r="K1762">
        <v>-0.11534999999999999</v>
      </c>
      <c r="L1762">
        <v>-0.10145</v>
      </c>
    </row>
    <row r="1763" spans="1:12" x14ac:dyDescent="0.3">
      <c r="A1763" t="s">
        <v>1886</v>
      </c>
      <c r="B1763">
        <v>-0.42857000000000001</v>
      </c>
      <c r="C1763">
        <v>-0.37341999999999997</v>
      </c>
      <c r="D1763">
        <v>-0.44507000000000002</v>
      </c>
      <c r="E1763">
        <v>-0.59075999999999995</v>
      </c>
      <c r="F1763">
        <v>-0.31315999999999999</v>
      </c>
      <c r="G1763">
        <v>-0.19558</v>
      </c>
      <c r="H1763">
        <v>-8.2839999999999997E-2</v>
      </c>
      <c r="I1763">
        <v>-0.11552999999999999</v>
      </c>
      <c r="J1763">
        <v>-2.0140000000000002E-2</v>
      </c>
      <c r="K1763">
        <v>-3.8300000000000001E-3</v>
      </c>
      <c r="L1763">
        <v>-1.5E-3</v>
      </c>
    </row>
    <row r="1764" spans="1:12" x14ac:dyDescent="0.3">
      <c r="A1764" t="s">
        <v>1887</v>
      </c>
      <c r="B1764">
        <v>0.36276000000000003</v>
      </c>
      <c r="C1764">
        <v>0.61302000000000001</v>
      </c>
      <c r="D1764">
        <v>0.15415999999999999</v>
      </c>
      <c r="E1764">
        <v>3.1629999999999998E-2</v>
      </c>
      <c r="F1764">
        <v>0.11559</v>
      </c>
      <c r="G1764">
        <v>0.15640999999999999</v>
      </c>
      <c r="H1764">
        <v>0.31762000000000001</v>
      </c>
      <c r="I1764">
        <v>0.17813000000000001</v>
      </c>
      <c r="J1764">
        <v>-0.41874</v>
      </c>
      <c r="K1764">
        <v>-0.90539000000000003</v>
      </c>
      <c r="L1764">
        <v>-0.78603000000000001</v>
      </c>
    </row>
    <row r="1765" spans="1:12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>
        <v>-3.0200000000000001E-2</v>
      </c>
      <c r="H1765">
        <v>-1.00163</v>
      </c>
      <c r="I1765">
        <v>0.17544999999999999</v>
      </c>
      <c r="J1765">
        <v>-0.15326000000000001</v>
      </c>
      <c r="K1765">
        <v>-4.7699999999999999E-2</v>
      </c>
      <c r="L1765">
        <v>-4.3830000000000001E-2</v>
      </c>
    </row>
    <row r="1766" spans="1:12" x14ac:dyDescent="0.3">
      <c r="A1766" t="s">
        <v>1889</v>
      </c>
      <c r="B1766">
        <v>-3.1940000000000003E-2</v>
      </c>
      <c r="C1766">
        <v>-6.7040000000000002E-2</v>
      </c>
      <c r="D1766">
        <v>-5.1700000000000001E-3</v>
      </c>
      <c r="E1766">
        <v>1.7690000000000001E-2</v>
      </c>
      <c r="F1766">
        <v>6.94E-3</v>
      </c>
      <c r="G1766">
        <v>-6.3499999999999997E-3</v>
      </c>
      <c r="H1766">
        <v>-1.393E-2</v>
      </c>
      <c r="I1766">
        <v>-1.414E-2</v>
      </c>
      <c r="J1766">
        <v>-1.179E-2</v>
      </c>
      <c r="K1766">
        <v>-9.0900000000000009E-3</v>
      </c>
      <c r="L1766">
        <v>2.061E-2</v>
      </c>
    </row>
    <row r="1767" spans="1:12" x14ac:dyDescent="0.3">
      <c r="A1767" t="s">
        <v>1890</v>
      </c>
      <c r="B1767">
        <v>0.75975000000000004</v>
      </c>
      <c r="C1767">
        <v>0.42182999999999998</v>
      </c>
      <c r="D1767">
        <v>0.50338000000000005</v>
      </c>
      <c r="E1767">
        <v>0.62961</v>
      </c>
      <c r="F1767">
        <v>0.88429999999999997</v>
      </c>
      <c r="G1767">
        <v>0.77461999999999998</v>
      </c>
      <c r="H1767">
        <v>0.82304999999999995</v>
      </c>
      <c r="I1767">
        <v>1.13035</v>
      </c>
      <c r="J1767">
        <v>0.31402000000000002</v>
      </c>
      <c r="K1767">
        <v>-8.863E-2</v>
      </c>
      <c r="L1767">
        <v>-0.32413999999999998</v>
      </c>
    </row>
    <row r="1768" spans="1:12" x14ac:dyDescent="0.3">
      <c r="A1768" t="s">
        <v>1891</v>
      </c>
      <c r="B1768" t="s">
        <v>5759</v>
      </c>
      <c r="C1768" t="s">
        <v>5759</v>
      </c>
      <c r="D1768" t="s">
        <v>5759</v>
      </c>
      <c r="E1768" t="s">
        <v>5759</v>
      </c>
      <c r="F1768" t="s">
        <v>5759</v>
      </c>
      <c r="G1768" t="s">
        <v>5759</v>
      </c>
      <c r="H1768" t="s">
        <v>5759</v>
      </c>
      <c r="I1768" t="s">
        <v>5759</v>
      </c>
      <c r="J1768" t="s">
        <v>5759</v>
      </c>
      <c r="K1768" t="s">
        <v>5759</v>
      </c>
      <c r="L1768" t="s">
        <v>5759</v>
      </c>
    </row>
    <row r="1769" spans="1:12" x14ac:dyDescent="0.3">
      <c r="A1769" t="s">
        <v>1892</v>
      </c>
      <c r="B1769">
        <v>-60460725000</v>
      </c>
      <c r="C1769">
        <v>-21381411111.111099</v>
      </c>
      <c r="D1769">
        <v>-17191503125</v>
      </c>
      <c r="E1769">
        <v>-2123469090.90909</v>
      </c>
      <c r="F1769">
        <v>-1199465671.6417899</v>
      </c>
      <c r="G1769">
        <v>-5516234.7284899997</v>
      </c>
      <c r="H1769">
        <v>-234.98461</v>
      </c>
      <c r="I1769">
        <v>-0.70720000000000005</v>
      </c>
      <c r="J1769">
        <v>-0.69379999999999997</v>
      </c>
      <c r="K1769">
        <v>-0.65286</v>
      </c>
      <c r="L1769">
        <v>-0.50848000000000004</v>
      </c>
    </row>
    <row r="1770" spans="1:12" x14ac:dyDescent="0.3">
      <c r="A1770" t="s">
        <v>1893</v>
      </c>
      <c r="B1770" t="s">
        <v>5759</v>
      </c>
      <c r="C1770" t="s">
        <v>5759</v>
      </c>
      <c r="D1770" t="s">
        <v>5759</v>
      </c>
      <c r="E1770" t="s">
        <v>5759</v>
      </c>
      <c r="F1770" t="s">
        <v>5759</v>
      </c>
      <c r="G1770" t="s">
        <v>5759</v>
      </c>
      <c r="H1770" t="s">
        <v>5759</v>
      </c>
      <c r="I1770" t="s">
        <v>5759</v>
      </c>
      <c r="J1770" t="s">
        <v>5759</v>
      </c>
      <c r="K1770" t="s">
        <v>5759</v>
      </c>
      <c r="L1770" t="s">
        <v>5759</v>
      </c>
    </row>
    <row r="1771" spans="1:12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>
        <v>-1.8500000000000001E-3</v>
      </c>
      <c r="I1771">
        <v>-5.1749999999999997E-2</v>
      </c>
      <c r="J1771">
        <v>-1.389E-2</v>
      </c>
      <c r="K1771">
        <v>-1.47E-3</v>
      </c>
      <c r="L1771">
        <v>1.1000000000000001E-3</v>
      </c>
    </row>
    <row r="1772" spans="1:12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>
        <v>-6.8250000000000005E-2</v>
      </c>
      <c r="K1772">
        <v>-8.5540000000000005E-2</v>
      </c>
      <c r="L1772">
        <v>-8.2703299999999995</v>
      </c>
    </row>
    <row r="1773" spans="1:12" x14ac:dyDescent="0.3">
      <c r="A1773" t="s">
        <v>1896</v>
      </c>
      <c r="B1773">
        <v>-7.3299999999999997E-3</v>
      </c>
      <c r="C1773">
        <v>-4.3699999999999998E-3</v>
      </c>
      <c r="D1773">
        <v>-4.6999999999999999E-4</v>
      </c>
      <c r="E1773">
        <v>-2.49E-3</v>
      </c>
      <c r="F1773">
        <v>1.8000000000000001E-4</v>
      </c>
      <c r="G1773">
        <v>1.2999999999999999E-4</v>
      </c>
      <c r="H1773">
        <v>-3.1E-4</v>
      </c>
      <c r="I1773">
        <v>4.4099999999999999E-3</v>
      </c>
      <c r="J1773">
        <v>6.4999999999999997E-3</v>
      </c>
      <c r="K1773">
        <v>2.8240000000000001E-2</v>
      </c>
      <c r="L1773">
        <v>1.2699999999999999E-2</v>
      </c>
    </row>
    <row r="1774" spans="1:12" x14ac:dyDescent="0.3">
      <c r="A1774" t="s">
        <v>1897</v>
      </c>
      <c r="B1774">
        <v>-2.7650000000000001E-2</v>
      </c>
      <c r="C1774">
        <v>-2.0969999999999999E-2</v>
      </c>
      <c r="D1774">
        <v>-1.504E-2</v>
      </c>
      <c r="E1774">
        <v>-1.6029999999999999E-2</v>
      </c>
      <c r="F1774">
        <v>-1.789E-2</v>
      </c>
      <c r="G1774">
        <v>-4.0719999999999999E-2</v>
      </c>
      <c r="H1774">
        <v>-5.9900000000000002E-2</v>
      </c>
      <c r="I1774">
        <v>-1.1350000000000001E-2</v>
      </c>
      <c r="J1774">
        <v>-1.7409999999999998E-2</v>
      </c>
      <c r="K1774">
        <v>-1.076E-2</v>
      </c>
      <c r="L1774">
        <v>-3.7699999999999999E-3</v>
      </c>
    </row>
    <row r="1775" spans="1:12" x14ac:dyDescent="0.3">
      <c r="A1775" t="s">
        <v>1898</v>
      </c>
      <c r="B1775">
        <v>-119.37448000000001</v>
      </c>
      <c r="C1775">
        <v>-144.72545</v>
      </c>
      <c r="D1775">
        <v>-62.814770000000003</v>
      </c>
      <c r="E1775">
        <v>-151.89478</v>
      </c>
      <c r="F1775">
        <v>-111.40653</v>
      </c>
      <c r="G1775">
        <v>-131.97382999999999</v>
      </c>
      <c r="H1775">
        <v>-100.75044</v>
      </c>
      <c r="I1775">
        <v>-76.354789999999994</v>
      </c>
      <c r="J1775">
        <v>-99.281409999999994</v>
      </c>
      <c r="K1775">
        <v>-3.9662199999999999</v>
      </c>
      <c r="L1775">
        <v>-0.99768999999999997</v>
      </c>
    </row>
    <row r="1776" spans="1:12" x14ac:dyDescent="0.3">
      <c r="A1776" t="s">
        <v>1899</v>
      </c>
      <c r="B1776" t="s">
        <v>2690</v>
      </c>
      <c r="C1776" t="s">
        <v>2690</v>
      </c>
      <c r="D1776">
        <v>-3.8300000000000001E-3</v>
      </c>
      <c r="E1776">
        <v>-8.4700000000000001E-3</v>
      </c>
      <c r="F1776">
        <v>-0.14333000000000001</v>
      </c>
      <c r="G1776">
        <v>-0.13918</v>
      </c>
      <c r="H1776">
        <v>-0.24246000000000001</v>
      </c>
      <c r="I1776">
        <v>-0.20139000000000001</v>
      </c>
      <c r="J1776">
        <v>-0.25286999999999998</v>
      </c>
      <c r="K1776">
        <v>-0.20108999999999999</v>
      </c>
      <c r="L1776">
        <v>-0.13419</v>
      </c>
    </row>
    <row r="1777" spans="1:12" x14ac:dyDescent="0.3">
      <c r="A1777" t="s">
        <v>1900</v>
      </c>
      <c r="B1777">
        <v>1.1800000000000001E-3</v>
      </c>
      <c r="C1777">
        <v>2.5799999999999998E-3</v>
      </c>
      <c r="D1777">
        <v>5.4000000000000001E-4</v>
      </c>
      <c r="E1777">
        <v>-1.406E-2</v>
      </c>
      <c r="F1777">
        <v>-1.754E-2</v>
      </c>
      <c r="G1777">
        <v>-2.128E-2</v>
      </c>
      <c r="H1777">
        <v>-2.1680000000000001E-2</v>
      </c>
      <c r="I1777">
        <v>-2.5170000000000001E-2</v>
      </c>
      <c r="J1777">
        <v>-2.4750000000000001E-2</v>
      </c>
      <c r="K1777">
        <v>-2.1489999999999999E-2</v>
      </c>
      <c r="L1777">
        <v>-2.9329999999999998E-2</v>
      </c>
    </row>
    <row r="1778" spans="1:12" x14ac:dyDescent="0.3">
      <c r="A1778" t="s">
        <v>1901</v>
      </c>
      <c r="B1778" t="s">
        <v>2690</v>
      </c>
      <c r="C1778" t="s">
        <v>2690</v>
      </c>
      <c r="D1778">
        <v>-2.4670000000000001E-2</v>
      </c>
      <c r="E1778">
        <v>-4.7019999999999999E-2</v>
      </c>
      <c r="F1778">
        <v>-2.1510000000000001E-2</v>
      </c>
      <c r="G1778">
        <v>-2.4029999999999999E-2</v>
      </c>
      <c r="H1778">
        <v>-2.453E-2</v>
      </c>
      <c r="I1778">
        <v>-2.2249999999999999E-2</v>
      </c>
      <c r="J1778">
        <v>-2.53E-2</v>
      </c>
      <c r="K1778">
        <v>-2.7130000000000001E-2</v>
      </c>
      <c r="L1778">
        <v>-8.9899999999999997E-3</v>
      </c>
    </row>
    <row r="1779" spans="1:12" x14ac:dyDescent="0.3">
      <c r="A1779" t="s">
        <v>1902</v>
      </c>
      <c r="B1779">
        <v>4.0237400000000001</v>
      </c>
      <c r="C1779">
        <v>2.4801199999999999</v>
      </c>
      <c r="D1779">
        <v>-17.453679999999999</v>
      </c>
      <c r="E1779">
        <v>-11.732519999999999</v>
      </c>
      <c r="F1779">
        <v>-12.21916</v>
      </c>
      <c r="G1779">
        <v>-4.7537500000000001</v>
      </c>
      <c r="H1779">
        <v>-8.8690499999999997</v>
      </c>
      <c r="I1779">
        <v>-3.2470699999999999</v>
      </c>
      <c r="J1779">
        <v>2.7208899999999998</v>
      </c>
      <c r="K1779">
        <v>-1.45265</v>
      </c>
      <c r="L1779">
        <v>-1.6444799999999999</v>
      </c>
    </row>
    <row r="1780" spans="1:12" x14ac:dyDescent="0.3">
      <c r="A1780" t="s">
        <v>1903</v>
      </c>
      <c r="B1780">
        <v>-9.4240000000000004E-2</v>
      </c>
      <c r="C1780">
        <v>-0.11592</v>
      </c>
      <c r="D1780">
        <v>-0.10538</v>
      </c>
      <c r="E1780">
        <v>-0.10362</v>
      </c>
      <c r="F1780">
        <v>-6.6470000000000001E-2</v>
      </c>
      <c r="G1780">
        <v>-2.2210000000000001E-2</v>
      </c>
      <c r="H1780">
        <v>-2.3199999999999998E-2</v>
      </c>
      <c r="I1780">
        <v>-2.0729999999999998E-2</v>
      </c>
      <c r="J1780">
        <v>-2.2200000000000001E-2</v>
      </c>
      <c r="K1780">
        <v>-1.242E-2</v>
      </c>
      <c r="L1780">
        <v>-1.9349999999999999E-2</v>
      </c>
    </row>
    <row r="1781" spans="1:12" x14ac:dyDescent="0.3">
      <c r="A1781" t="s">
        <v>1904</v>
      </c>
      <c r="B1781">
        <v>-2135.5773899999999</v>
      </c>
      <c r="C1781">
        <v>-1147.7342699999999</v>
      </c>
      <c r="D1781">
        <v>31.133749999999999</v>
      </c>
      <c r="E1781">
        <v>-3351.75504</v>
      </c>
      <c r="F1781">
        <v>-6148.5454799999998</v>
      </c>
      <c r="G1781">
        <v>-3922.9027299999998</v>
      </c>
      <c r="H1781">
        <v>-3377.6297</v>
      </c>
      <c r="I1781">
        <v>-3524.92202</v>
      </c>
      <c r="J1781">
        <v>-4713.6129499999997</v>
      </c>
      <c r="K1781">
        <v>-2051.8181199999999</v>
      </c>
      <c r="L1781">
        <v>-38.801369999999999</v>
      </c>
    </row>
    <row r="1782" spans="1:12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>
        <v>-4.81E-3</v>
      </c>
      <c r="I1782">
        <v>-5.4999999999999997E-3</v>
      </c>
      <c r="J1782">
        <v>-4.9100000000000003E-3</v>
      </c>
      <c r="K1782">
        <v>2.9199999999999999E-3</v>
      </c>
      <c r="L1782">
        <v>-5.7800000000000004E-3</v>
      </c>
    </row>
    <row r="1783" spans="1:12" x14ac:dyDescent="0.3">
      <c r="A1783" t="s">
        <v>1906</v>
      </c>
      <c r="B1783" t="s">
        <v>5759</v>
      </c>
      <c r="C1783" t="s">
        <v>5759</v>
      </c>
      <c r="D1783" t="s">
        <v>5759</v>
      </c>
      <c r="E1783" t="s">
        <v>5759</v>
      </c>
      <c r="F1783" t="s">
        <v>5759</v>
      </c>
      <c r="G1783" t="s">
        <v>5759</v>
      </c>
      <c r="H1783" t="s">
        <v>5759</v>
      </c>
      <c r="I1783" t="s">
        <v>5759</v>
      </c>
      <c r="J1783" t="s">
        <v>5759</v>
      </c>
      <c r="K1783" t="s">
        <v>5759</v>
      </c>
      <c r="L1783" t="s">
        <v>5759</v>
      </c>
    </row>
    <row r="1784" spans="1:12" x14ac:dyDescent="0.3">
      <c r="A1784" t="s">
        <v>1907</v>
      </c>
      <c r="B1784">
        <v>0.37501000000000001</v>
      </c>
      <c r="C1784">
        <v>3.72132</v>
      </c>
      <c r="D1784">
        <v>-4.5039999999999997E-2</v>
      </c>
      <c r="E1784">
        <v>-2.70723</v>
      </c>
      <c r="F1784">
        <v>0.35305999999999998</v>
      </c>
      <c r="G1784">
        <v>-2.4096000000000002</v>
      </c>
      <c r="H1784">
        <v>-1.0528</v>
      </c>
      <c r="I1784">
        <v>-0.85523000000000005</v>
      </c>
      <c r="J1784">
        <v>8.9200000000000008E-3</v>
      </c>
      <c r="K1784">
        <v>-0.51348000000000005</v>
      </c>
      <c r="L1784">
        <v>-0.59853999999999996</v>
      </c>
    </row>
    <row r="1785" spans="1:12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>
        <v>-7.2000000000000005E-4</v>
      </c>
      <c r="G1785">
        <v>-1.08E-3</v>
      </c>
      <c r="H1785">
        <v>-1.01E-3</v>
      </c>
      <c r="I1785">
        <v>-0.02</v>
      </c>
      <c r="J1785">
        <v>-3.3739999999999999E-2</v>
      </c>
      <c r="K1785">
        <v>-6.386E-2</v>
      </c>
      <c r="L1785">
        <v>-6.0659999999999999E-2</v>
      </c>
    </row>
    <row r="1786" spans="1:12" x14ac:dyDescent="0.3">
      <c r="A1786" t="s">
        <v>1909</v>
      </c>
      <c r="B1786">
        <v>-3.6457000000000002</v>
      </c>
      <c r="C1786">
        <v>2.09362</v>
      </c>
      <c r="D1786">
        <v>4.0576699999999999</v>
      </c>
      <c r="E1786">
        <v>-2.83616</v>
      </c>
      <c r="F1786">
        <v>2.8290199999999999</v>
      </c>
      <c r="G1786">
        <v>0.67918000000000001</v>
      </c>
      <c r="H1786">
        <v>-2.3289900000000001</v>
      </c>
      <c r="I1786">
        <v>-0.12554000000000001</v>
      </c>
      <c r="J1786">
        <v>-0.46406999999999998</v>
      </c>
      <c r="K1786">
        <v>-3.7511700000000001</v>
      </c>
      <c r="L1786">
        <v>-5.9366500000000002</v>
      </c>
    </row>
    <row r="1787" spans="1:12" x14ac:dyDescent="0.3">
      <c r="A1787" t="s">
        <v>1910</v>
      </c>
      <c r="B1787">
        <v>-1.1468</v>
      </c>
      <c r="C1787">
        <v>-0.20504</v>
      </c>
      <c r="D1787">
        <v>-2.7467999999999999</v>
      </c>
      <c r="E1787">
        <v>-0.71730000000000005</v>
      </c>
      <c r="F1787">
        <v>-0.62775999999999998</v>
      </c>
      <c r="G1787">
        <v>-2.6237699999999999</v>
      </c>
      <c r="H1787">
        <v>-3.82721</v>
      </c>
      <c r="I1787">
        <v>-1.536</v>
      </c>
      <c r="J1787">
        <v>3.1523300000000001</v>
      </c>
      <c r="K1787">
        <v>-3.9190000000000003E-2</v>
      </c>
      <c r="L1787">
        <v>-0.59321999999999997</v>
      </c>
    </row>
    <row r="1788" spans="1:12" x14ac:dyDescent="0.3">
      <c r="A1788" t="s">
        <v>1911</v>
      </c>
      <c r="B1788">
        <v>-0.16694999999999999</v>
      </c>
      <c r="C1788">
        <v>-2.8379999999999999E-2</v>
      </c>
      <c r="D1788">
        <v>-0.10791000000000001</v>
      </c>
      <c r="E1788">
        <v>0.10205</v>
      </c>
      <c r="F1788">
        <v>-0.16313</v>
      </c>
      <c r="G1788">
        <v>-1.26624</v>
      </c>
      <c r="H1788">
        <v>-0.26057000000000002</v>
      </c>
      <c r="I1788">
        <v>-0.25879999999999997</v>
      </c>
      <c r="J1788">
        <v>-0.3216</v>
      </c>
      <c r="K1788">
        <v>-0.15597</v>
      </c>
      <c r="L1788">
        <v>-0.16600999999999999</v>
      </c>
    </row>
    <row r="1789" spans="1:12" x14ac:dyDescent="0.3">
      <c r="A1789" t="s">
        <v>1912</v>
      </c>
      <c r="B1789" t="s">
        <v>2690</v>
      </c>
      <c r="C1789" t="s">
        <v>2690</v>
      </c>
      <c r="D1789" t="s">
        <v>2690</v>
      </c>
      <c r="E1789">
        <v>-3.8999999999999999E-4</v>
      </c>
      <c r="F1789">
        <v>-1.39E-3</v>
      </c>
      <c r="G1789" t="s">
        <v>2690</v>
      </c>
      <c r="H1789" t="s">
        <v>2690</v>
      </c>
      <c r="I1789">
        <v>-7.5199999999999998E-3</v>
      </c>
      <c r="J1789">
        <v>-8.5100000000000002E-3</v>
      </c>
      <c r="K1789">
        <v>-7.0400000000000003E-3</v>
      </c>
      <c r="L1789">
        <v>-2.33E-3</v>
      </c>
    </row>
    <row r="1790" spans="1:12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  <c r="L1790" t="s">
        <v>2690</v>
      </c>
    </row>
    <row r="1791" spans="1:12" x14ac:dyDescent="0.3">
      <c r="A1791" t="s">
        <v>1914</v>
      </c>
      <c r="B1791">
        <v>-0.11063000000000001</v>
      </c>
      <c r="C1791">
        <v>-6.3689999999999997E-2</v>
      </c>
      <c r="D1791">
        <v>1.421E-2</v>
      </c>
      <c r="E1791">
        <v>-0.12015000000000001</v>
      </c>
      <c r="F1791">
        <v>-0.11441</v>
      </c>
      <c r="G1791">
        <v>-0.17805000000000001</v>
      </c>
      <c r="H1791">
        <v>-3.8539999999999998E-2</v>
      </c>
      <c r="I1791">
        <v>-5.1369999999999999E-2</v>
      </c>
      <c r="J1791">
        <v>-4.9020000000000001E-2</v>
      </c>
      <c r="K1791">
        <v>5.2269999999999997E-2</v>
      </c>
      <c r="L1791">
        <v>-5.6730000000000003E-2</v>
      </c>
    </row>
    <row r="1792" spans="1:12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>
        <v>-6008049.7973100003</v>
      </c>
      <c r="J1792">
        <v>-285946.58019000001</v>
      </c>
      <c r="K1792">
        <v>-96630.082070000004</v>
      </c>
      <c r="L1792">
        <v>-77.435159999999996</v>
      </c>
    </row>
    <row r="1793" spans="1:12" x14ac:dyDescent="0.3">
      <c r="A1793" t="s">
        <v>1916</v>
      </c>
      <c r="B1793">
        <v>-1.259E-2</v>
      </c>
      <c r="C1793">
        <v>-3.0200000000000001E-2</v>
      </c>
      <c r="D1793">
        <v>-2.2669999999999999E-2</v>
      </c>
      <c r="E1793">
        <v>-1.5789999999999998E-2</v>
      </c>
      <c r="F1793">
        <v>-2.8549999999999999E-2</v>
      </c>
      <c r="G1793">
        <v>-2.8250000000000001E-2</v>
      </c>
      <c r="H1793">
        <v>-2.9239999999999999E-2</v>
      </c>
      <c r="I1793">
        <v>-1.4630000000000001E-2</v>
      </c>
      <c r="J1793">
        <v>-4.15E-3</v>
      </c>
      <c r="K1793">
        <v>-2.3E-3</v>
      </c>
      <c r="L1793">
        <v>1.8400000000000001E-3</v>
      </c>
    </row>
    <row r="1794" spans="1:12" x14ac:dyDescent="0.3">
      <c r="A1794" t="s">
        <v>1917</v>
      </c>
      <c r="B1794">
        <v>-35.354939999999999</v>
      </c>
      <c r="C1794">
        <v>-2.6063399999999999</v>
      </c>
      <c r="D1794">
        <v>-15.757350000000001</v>
      </c>
      <c r="E1794">
        <v>-2.0114399999999999</v>
      </c>
      <c r="F1794">
        <v>-4.2453700000000003</v>
      </c>
      <c r="G1794">
        <v>-0.34384999999999999</v>
      </c>
      <c r="H1794">
        <v>-0.28745999999999999</v>
      </c>
      <c r="I1794">
        <v>-0.14918999999999999</v>
      </c>
      <c r="J1794">
        <v>-0.29404999999999998</v>
      </c>
      <c r="K1794">
        <v>-0.2392</v>
      </c>
      <c r="L1794">
        <v>-1.0512900000000001</v>
      </c>
    </row>
    <row r="1795" spans="1:12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  <c r="L1795" t="s">
        <v>2690</v>
      </c>
    </row>
    <row r="1796" spans="1:12" x14ac:dyDescent="0.3">
      <c r="A1796" t="s">
        <v>1919</v>
      </c>
      <c r="B1796" t="s">
        <v>2690</v>
      </c>
      <c r="C1796">
        <v>-226.69524999999999</v>
      </c>
      <c r="D1796">
        <v>-20356.135770000001</v>
      </c>
      <c r="E1796" t="s">
        <v>2690</v>
      </c>
      <c r="F1796" t="s">
        <v>2690</v>
      </c>
      <c r="G1796" t="s">
        <v>2690</v>
      </c>
      <c r="H1796" t="s">
        <v>2690</v>
      </c>
      <c r="I1796">
        <v>-2.5819200000000002</v>
      </c>
      <c r="J1796">
        <v>-0.53151999999999999</v>
      </c>
      <c r="K1796">
        <v>-2.061E-2</v>
      </c>
      <c r="L1796">
        <v>-1.1E-4</v>
      </c>
    </row>
    <row r="1797" spans="1:12" x14ac:dyDescent="0.3">
      <c r="A1797" t="s">
        <v>1920</v>
      </c>
      <c r="B1797" t="s">
        <v>5759</v>
      </c>
      <c r="C1797" t="s">
        <v>5759</v>
      </c>
      <c r="D1797" t="s">
        <v>5759</v>
      </c>
      <c r="E1797" t="s">
        <v>5759</v>
      </c>
      <c r="F1797" t="s">
        <v>5759</v>
      </c>
      <c r="G1797" t="s">
        <v>5759</v>
      </c>
      <c r="H1797" t="s">
        <v>5759</v>
      </c>
      <c r="I1797" t="s">
        <v>5759</v>
      </c>
      <c r="J1797" t="s">
        <v>5759</v>
      </c>
      <c r="K1797" t="s">
        <v>5759</v>
      </c>
      <c r="L1797" t="s">
        <v>5759</v>
      </c>
    </row>
    <row r="1798" spans="1:12" x14ac:dyDescent="0.3">
      <c r="A1798" t="s">
        <v>1921</v>
      </c>
      <c r="B1798">
        <v>-1.9570000000000001E-2</v>
      </c>
      <c r="C1798">
        <v>-1.9779999999999999E-2</v>
      </c>
      <c r="D1798">
        <v>-2.5510000000000001E-2</v>
      </c>
      <c r="E1798">
        <v>-3.603E-2</v>
      </c>
      <c r="F1798">
        <v>-2.077E-2</v>
      </c>
      <c r="G1798">
        <v>-9.7900000000000001E-3</v>
      </c>
      <c r="H1798">
        <v>-1.155E-2</v>
      </c>
      <c r="I1798">
        <v>-5.0000000000000001E-3</v>
      </c>
      <c r="J1798">
        <v>-4.3400000000000001E-3</v>
      </c>
      <c r="K1798">
        <v>-3.65E-3</v>
      </c>
      <c r="L1798">
        <v>-2.8E-3</v>
      </c>
    </row>
    <row r="1799" spans="1:12" x14ac:dyDescent="0.3">
      <c r="A1799" t="s">
        <v>1922</v>
      </c>
      <c r="B1799">
        <v>-112.12984</v>
      </c>
      <c r="C1799">
        <v>122.94304</v>
      </c>
      <c r="D1799">
        <v>-48.01493</v>
      </c>
      <c r="E1799">
        <v>-258.48678000000001</v>
      </c>
      <c r="F1799">
        <v>102.39824</v>
      </c>
      <c r="G1799">
        <v>91.572500000000005</v>
      </c>
      <c r="H1799">
        <v>-22.200330000000001</v>
      </c>
      <c r="I1799">
        <v>38.95064</v>
      </c>
      <c r="J1799">
        <v>152.81584000000001</v>
      </c>
      <c r="K1799">
        <v>255.55829</v>
      </c>
      <c r="L1799">
        <v>-142.93634</v>
      </c>
    </row>
    <row r="1800" spans="1:12" x14ac:dyDescent="0.3">
      <c r="A1800" t="s">
        <v>1923</v>
      </c>
      <c r="B1800" t="s">
        <v>2690</v>
      </c>
      <c r="C1800">
        <v>-0.17398</v>
      </c>
      <c r="D1800">
        <v>-2.6072099999999998</v>
      </c>
      <c r="E1800">
        <v>-13.729139999999999</v>
      </c>
      <c r="F1800">
        <v>-10.70875</v>
      </c>
      <c r="G1800">
        <v>-8.4444599999999994</v>
      </c>
      <c r="H1800">
        <v>-8.3636700000000008</v>
      </c>
      <c r="I1800">
        <v>-19.110119999999998</v>
      </c>
      <c r="J1800">
        <v>-21.899519999999999</v>
      </c>
      <c r="K1800">
        <v>-11.9968</v>
      </c>
      <c r="L1800">
        <v>-2.8520799999999999</v>
      </c>
    </row>
    <row r="1801" spans="1:12" x14ac:dyDescent="0.3">
      <c r="A1801" t="s">
        <v>1924</v>
      </c>
      <c r="B1801">
        <v>8.2919999999999994E-2</v>
      </c>
      <c r="C1801">
        <v>7.3160000000000003E-2</v>
      </c>
      <c r="D1801">
        <v>7.3480000000000004E-2</v>
      </c>
      <c r="E1801">
        <v>5.382E-2</v>
      </c>
      <c r="F1801">
        <v>3.9550000000000002E-2</v>
      </c>
      <c r="G1801">
        <v>8.7749999999999995E-2</v>
      </c>
      <c r="H1801">
        <v>4.573E-2</v>
      </c>
      <c r="I1801">
        <v>3.9059999999999997E-2</v>
      </c>
      <c r="J1801">
        <v>-0.15837000000000001</v>
      </c>
      <c r="K1801">
        <v>-0.14233000000000001</v>
      </c>
      <c r="L1801">
        <v>-1.7139999999999999E-2</v>
      </c>
    </row>
    <row r="1802" spans="1:12" x14ac:dyDescent="0.3">
      <c r="A1802" t="s">
        <v>1925</v>
      </c>
      <c r="B1802">
        <v>-0.15576999999999999</v>
      </c>
      <c r="C1802">
        <v>6.6360000000000002E-2</v>
      </c>
      <c r="D1802">
        <v>0.13133</v>
      </c>
      <c r="E1802">
        <v>-0.14906</v>
      </c>
      <c r="F1802">
        <v>-3.3590000000000002E-2</v>
      </c>
      <c r="G1802">
        <v>-2.563E-2</v>
      </c>
      <c r="H1802">
        <v>-7.0400000000000004E-2</v>
      </c>
      <c r="I1802">
        <v>-6.11E-3</v>
      </c>
      <c r="J1802">
        <v>-8.7799999999999996E-3</v>
      </c>
      <c r="K1802">
        <v>-1.2710000000000001E-2</v>
      </c>
      <c r="L1802">
        <v>-1.0880000000000001E-2</v>
      </c>
    </row>
    <row r="1803" spans="1:12" x14ac:dyDescent="0.3">
      <c r="A1803" t="s">
        <v>1926</v>
      </c>
      <c r="B1803">
        <v>-2.2599999999999999E-2</v>
      </c>
      <c r="C1803">
        <v>-1.1089999999999999E-2</v>
      </c>
      <c r="D1803">
        <v>-4.0999999999999999E-4</v>
      </c>
      <c r="E1803">
        <v>-9.3399999999999993E-3</v>
      </c>
      <c r="F1803">
        <v>-3.47E-3</v>
      </c>
      <c r="G1803">
        <v>3.7599999999999999E-3</v>
      </c>
      <c r="H1803">
        <v>1.687E-2</v>
      </c>
      <c r="I1803">
        <v>1.796E-2</v>
      </c>
      <c r="J1803">
        <v>1.6199999999999999E-3</v>
      </c>
      <c r="K1803">
        <v>-5.0699999999999999E-3</v>
      </c>
      <c r="L1803">
        <v>-1.42E-3</v>
      </c>
    </row>
    <row r="1804" spans="1:12" x14ac:dyDescent="0.3">
      <c r="A1804" t="s">
        <v>1927</v>
      </c>
      <c r="B1804">
        <v>-5.8900000000000003E-3</v>
      </c>
      <c r="C1804">
        <v>-1.0630000000000001E-2</v>
      </c>
      <c r="D1804">
        <v>-2.5699999999999998E-3</v>
      </c>
      <c r="E1804">
        <v>-3.0000000000000001E-3</v>
      </c>
      <c r="F1804">
        <v>-1.72E-3</v>
      </c>
      <c r="G1804">
        <v>-5.9000000000000003E-4</v>
      </c>
      <c r="H1804">
        <v>-6.8000000000000005E-4</v>
      </c>
      <c r="I1804">
        <v>-2.7999999999999998E-4</v>
      </c>
      <c r="J1804">
        <v>-1.2E-4</v>
      </c>
      <c r="K1804">
        <v>2.5000000000000001E-4</v>
      </c>
      <c r="L1804">
        <v>1.9000000000000001E-4</v>
      </c>
    </row>
    <row r="1805" spans="1:12" x14ac:dyDescent="0.3">
      <c r="A1805" t="s">
        <v>1928</v>
      </c>
      <c r="B1805" t="s">
        <v>5759</v>
      </c>
      <c r="C1805" t="s">
        <v>5759</v>
      </c>
      <c r="D1805" t="s">
        <v>5759</v>
      </c>
      <c r="E1805" t="s">
        <v>5759</v>
      </c>
      <c r="F1805" t="s">
        <v>5759</v>
      </c>
      <c r="G1805" t="s">
        <v>5759</v>
      </c>
      <c r="H1805" t="s">
        <v>5759</v>
      </c>
      <c r="I1805" t="s">
        <v>5759</v>
      </c>
      <c r="J1805" t="s">
        <v>5759</v>
      </c>
      <c r="K1805" t="s">
        <v>5759</v>
      </c>
      <c r="L1805" t="s">
        <v>5759</v>
      </c>
    </row>
    <row r="1806" spans="1:12" x14ac:dyDescent="0.3">
      <c r="A1806" t="s">
        <v>1929</v>
      </c>
      <c r="B1806">
        <v>-42.58417</v>
      </c>
      <c r="C1806">
        <v>-40.539619999999999</v>
      </c>
      <c r="D1806">
        <v>-23.154119999999999</v>
      </c>
      <c r="E1806">
        <v>-13.000220000000001</v>
      </c>
      <c r="F1806">
        <v>-13.31629</v>
      </c>
      <c r="G1806">
        <v>-13.147919999999999</v>
      </c>
      <c r="H1806">
        <v>-10.76679</v>
      </c>
      <c r="I1806">
        <v>-2.5603799999999999</v>
      </c>
      <c r="J1806">
        <v>-9.7780500000000004</v>
      </c>
      <c r="K1806">
        <v>-15.502140000000001</v>
      </c>
      <c r="L1806">
        <v>-7.7234999999999996</v>
      </c>
    </row>
    <row r="1807" spans="1:12" x14ac:dyDescent="0.3">
      <c r="A1807" t="s">
        <v>1930</v>
      </c>
      <c r="B1807" t="s">
        <v>2690</v>
      </c>
      <c r="C1807" t="s">
        <v>2690</v>
      </c>
      <c r="D1807">
        <v>-7.281E-2</v>
      </c>
      <c r="E1807">
        <v>-0.19001999999999999</v>
      </c>
      <c r="F1807">
        <v>-2.6040000000000001E-2</v>
      </c>
      <c r="G1807">
        <v>-1.7000000000000001E-4</v>
      </c>
      <c r="H1807">
        <v>2.2000000000000001E-4</v>
      </c>
      <c r="I1807">
        <v>-3.6000000000000002E-4</v>
      </c>
      <c r="J1807">
        <v>-8.8000000000000003E-4</v>
      </c>
      <c r="K1807">
        <v>3.2100000000000002E-3</v>
      </c>
      <c r="L1807">
        <v>-8.7000000000000001E-4</v>
      </c>
    </row>
    <row r="1808" spans="1:12" x14ac:dyDescent="0.3">
      <c r="A1808" t="s">
        <v>1931</v>
      </c>
      <c r="B1808">
        <v>-6.5686999999999998</v>
      </c>
      <c r="C1808">
        <v>-11.05378</v>
      </c>
      <c r="D1808">
        <v>-9.8882700000000003</v>
      </c>
      <c r="E1808">
        <v>-24.767160000000001</v>
      </c>
      <c r="F1808">
        <v>0.31395000000000001</v>
      </c>
      <c r="G1808">
        <v>-1.2561800000000001</v>
      </c>
      <c r="H1808">
        <v>3.2000000000000002E-3</v>
      </c>
      <c r="I1808">
        <v>-3.14E-3</v>
      </c>
      <c r="J1808">
        <v>1.3600000000000001E-3</v>
      </c>
      <c r="K1808">
        <v>-2.0000000000000002E-5</v>
      </c>
      <c r="L1808">
        <v>1.0000000000000001E-5</v>
      </c>
    </row>
    <row r="1809" spans="1:12" x14ac:dyDescent="0.3">
      <c r="A1809" t="s">
        <v>1932</v>
      </c>
      <c r="B1809" t="s">
        <v>5759</v>
      </c>
      <c r="C1809" t="s">
        <v>5759</v>
      </c>
      <c r="D1809" t="s">
        <v>5759</v>
      </c>
      <c r="E1809" t="s">
        <v>5759</v>
      </c>
      <c r="F1809" t="s">
        <v>5759</v>
      </c>
      <c r="G1809" t="s">
        <v>5759</v>
      </c>
      <c r="H1809" t="s">
        <v>5759</v>
      </c>
      <c r="I1809" t="s">
        <v>5759</v>
      </c>
      <c r="J1809" t="s">
        <v>5759</v>
      </c>
      <c r="K1809" t="s">
        <v>5759</v>
      </c>
      <c r="L1809" t="s">
        <v>5759</v>
      </c>
    </row>
    <row r="1810" spans="1:12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  <c r="L1810" t="s">
        <v>2690</v>
      </c>
    </row>
    <row r="1811" spans="1:12" x14ac:dyDescent="0.3">
      <c r="A1811" t="s">
        <v>1934</v>
      </c>
      <c r="B1811">
        <v>3.0318700000000001</v>
      </c>
      <c r="C1811">
        <v>0.71365999999999996</v>
      </c>
      <c r="D1811">
        <v>-2.6980599999999999</v>
      </c>
      <c r="E1811">
        <v>0.62417</v>
      </c>
      <c r="F1811">
        <v>4.3238099999999999</v>
      </c>
      <c r="G1811">
        <v>-4.7480000000000001E-2</v>
      </c>
      <c r="H1811">
        <v>1.1211899999999999</v>
      </c>
      <c r="I1811">
        <v>1.3834900000000001</v>
      </c>
      <c r="J1811">
        <v>0.55957999999999997</v>
      </c>
      <c r="K1811">
        <v>-1.6605399999999999</v>
      </c>
      <c r="L1811">
        <v>-3.7545999999999999</v>
      </c>
    </row>
    <row r="1812" spans="1:12" x14ac:dyDescent="0.3">
      <c r="A1812" t="s">
        <v>1935</v>
      </c>
      <c r="B1812">
        <v>-6.8210000000000007E-2</v>
      </c>
      <c r="C1812">
        <v>-1.857E-2</v>
      </c>
      <c r="D1812">
        <v>-1.2829999999999999E-2</v>
      </c>
      <c r="E1812">
        <v>-1.9029999999999998E-2</v>
      </c>
      <c r="F1812">
        <v>-1.0869999999999999E-2</v>
      </c>
      <c r="G1812">
        <v>-1.6150000000000001E-2</v>
      </c>
      <c r="H1812">
        <v>-8.5199999999999998E-3</v>
      </c>
      <c r="I1812">
        <v>-9.2300000000000004E-3</v>
      </c>
      <c r="J1812">
        <v>-6.3E-3</v>
      </c>
      <c r="K1812">
        <v>-4.1799999999999997E-3</v>
      </c>
      <c r="L1812">
        <v>-7.6999999999999996E-4</v>
      </c>
    </row>
    <row r="1813" spans="1:12" x14ac:dyDescent="0.3">
      <c r="A1813" t="s">
        <v>1936</v>
      </c>
      <c r="B1813" t="s">
        <v>5759</v>
      </c>
      <c r="C1813" t="s">
        <v>5759</v>
      </c>
      <c r="D1813" t="s">
        <v>5759</v>
      </c>
      <c r="E1813" t="s">
        <v>5759</v>
      </c>
      <c r="F1813" t="s">
        <v>5759</v>
      </c>
      <c r="G1813" t="s">
        <v>5759</v>
      </c>
      <c r="H1813" t="s">
        <v>5759</v>
      </c>
      <c r="I1813" t="s">
        <v>5759</v>
      </c>
      <c r="J1813" t="s">
        <v>5759</v>
      </c>
      <c r="K1813" t="s">
        <v>5759</v>
      </c>
      <c r="L1813" t="s">
        <v>5759</v>
      </c>
    </row>
    <row r="1814" spans="1:12" x14ac:dyDescent="0.3">
      <c r="A1814" t="s">
        <v>1937</v>
      </c>
      <c r="B1814" t="s">
        <v>5759</v>
      </c>
      <c r="C1814" t="s">
        <v>5759</v>
      </c>
      <c r="D1814" t="s">
        <v>5759</v>
      </c>
      <c r="E1814" t="s">
        <v>5759</v>
      </c>
      <c r="F1814" t="s">
        <v>5759</v>
      </c>
      <c r="G1814" t="s">
        <v>5759</v>
      </c>
      <c r="H1814" t="s">
        <v>5759</v>
      </c>
      <c r="I1814" t="s">
        <v>5759</v>
      </c>
      <c r="J1814" t="s">
        <v>5759</v>
      </c>
      <c r="K1814" t="s">
        <v>5759</v>
      </c>
      <c r="L1814" t="s">
        <v>5759</v>
      </c>
    </row>
    <row r="1815" spans="1:12" x14ac:dyDescent="0.3">
      <c r="A1815" t="s">
        <v>1938</v>
      </c>
      <c r="B1815" t="s">
        <v>5759</v>
      </c>
      <c r="C1815" t="s">
        <v>5759</v>
      </c>
      <c r="D1815" t="s">
        <v>5759</v>
      </c>
      <c r="E1815" t="s">
        <v>5759</v>
      </c>
      <c r="F1815" t="s">
        <v>5759</v>
      </c>
      <c r="G1815" t="s">
        <v>5759</v>
      </c>
      <c r="H1815" t="s">
        <v>5759</v>
      </c>
      <c r="I1815" t="s">
        <v>5759</v>
      </c>
      <c r="J1815" t="s">
        <v>5759</v>
      </c>
      <c r="K1815" t="s">
        <v>5759</v>
      </c>
      <c r="L1815" t="s">
        <v>5759</v>
      </c>
    </row>
    <row r="1816" spans="1:12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>
        <v>-1.5100000000000001E-3</v>
      </c>
      <c r="L1816">
        <v>-1.6900000000000001E-3</v>
      </c>
    </row>
    <row r="1817" spans="1:12" x14ac:dyDescent="0.3">
      <c r="A1817" t="s">
        <v>1940</v>
      </c>
      <c r="B1817">
        <v>-7.1110000000000007E-2</v>
      </c>
      <c r="C1817">
        <v>-8.6139999999999994E-2</v>
      </c>
      <c r="D1817">
        <v>-0.31530000000000002</v>
      </c>
      <c r="E1817">
        <v>-0.20906</v>
      </c>
      <c r="F1817">
        <v>-7.4490000000000001E-2</v>
      </c>
      <c r="G1817">
        <v>-0.49757000000000001</v>
      </c>
      <c r="H1817">
        <v>-1.3198000000000001</v>
      </c>
      <c r="I1817">
        <v>-2.9166599999999998</v>
      </c>
      <c r="J1817">
        <v>-1.7060599999999999</v>
      </c>
      <c r="K1817">
        <v>0.47405000000000003</v>
      </c>
      <c r="L1817">
        <v>0.66529000000000005</v>
      </c>
    </row>
    <row r="1818" spans="1:12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  <c r="L1818" t="s">
        <v>2690</v>
      </c>
    </row>
    <row r="1819" spans="1:12" x14ac:dyDescent="0.3">
      <c r="A1819" t="s">
        <v>1942</v>
      </c>
      <c r="B1819">
        <v>-0.15357999999999999</v>
      </c>
      <c r="C1819">
        <v>-3.4889999999999997E-2</v>
      </c>
      <c r="D1819">
        <v>-2.2540000000000001E-2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  <c r="L1819">
        <v>0</v>
      </c>
    </row>
    <row r="1820" spans="1:12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>
        <v>-1.32E-3</v>
      </c>
      <c r="J1820">
        <v>-2.97E-3</v>
      </c>
      <c r="K1820">
        <v>-1.7600000000000001E-3</v>
      </c>
      <c r="L1820">
        <v>0</v>
      </c>
    </row>
    <row r="1821" spans="1:12" x14ac:dyDescent="0.3">
      <c r="A1821" t="s">
        <v>1944</v>
      </c>
      <c r="B1821">
        <v>-0.16553999999999999</v>
      </c>
      <c r="C1821">
        <v>-0.38329999999999997</v>
      </c>
      <c r="D1821">
        <v>-6.0199999999999997E-2</v>
      </c>
      <c r="E1821">
        <v>-9.8680000000000004E-2</v>
      </c>
      <c r="F1821">
        <v>-0.15273</v>
      </c>
      <c r="G1821">
        <v>-0.12212000000000001</v>
      </c>
      <c r="H1821">
        <v>-8.5500000000000003E-3</v>
      </c>
      <c r="I1821">
        <v>-5.0200000000000002E-3</v>
      </c>
      <c r="J1821">
        <v>-8.6300000000000005E-3</v>
      </c>
      <c r="K1821">
        <v>-5.4299999999999999E-3</v>
      </c>
      <c r="L1821">
        <v>-6.6E-3</v>
      </c>
    </row>
    <row r="1822" spans="1:12" x14ac:dyDescent="0.3">
      <c r="A1822" t="s">
        <v>1945</v>
      </c>
      <c r="B1822">
        <v>-2.0500000000000001E-2</v>
      </c>
      <c r="C1822">
        <v>-1.247E-2</v>
      </c>
      <c r="D1822">
        <v>-1.238E-2</v>
      </c>
      <c r="E1822">
        <v>-8.0099999999999998E-3</v>
      </c>
      <c r="F1822">
        <v>-1.3559999999999999E-2</v>
      </c>
      <c r="G1822">
        <v>-8.6999999999999994E-3</v>
      </c>
      <c r="H1822">
        <v>-8.2199999999999999E-3</v>
      </c>
      <c r="I1822">
        <v>-2.4199999999999998E-3</v>
      </c>
      <c r="J1822">
        <v>-1.2800000000000001E-3</v>
      </c>
      <c r="K1822">
        <v>-1.4400000000000001E-3</v>
      </c>
      <c r="L1822">
        <v>-8.4999999999999995E-4</v>
      </c>
    </row>
    <row r="1823" spans="1:12" x14ac:dyDescent="0.3">
      <c r="A1823" t="s">
        <v>1946</v>
      </c>
      <c r="B1823">
        <v>-0.41310000000000002</v>
      </c>
      <c r="C1823">
        <v>-0.42131999999999997</v>
      </c>
      <c r="D1823">
        <v>-0.43354999999999999</v>
      </c>
      <c r="E1823">
        <v>-0.68645999999999996</v>
      </c>
      <c r="F1823">
        <v>-5.0251700000000001</v>
      </c>
      <c r="G1823">
        <v>-15.5966</v>
      </c>
      <c r="H1823">
        <v>-0.61190999999999995</v>
      </c>
      <c r="I1823">
        <v>-0.49188999999999999</v>
      </c>
      <c r="J1823">
        <v>-0.20666000000000001</v>
      </c>
      <c r="K1823">
        <v>-0.48677999999999999</v>
      </c>
      <c r="L1823">
        <v>-0.22968</v>
      </c>
    </row>
    <row r="1824" spans="1:12" x14ac:dyDescent="0.3">
      <c r="A1824" t="s">
        <v>1947</v>
      </c>
      <c r="B1824">
        <v>-1.0217400000000001</v>
      </c>
      <c r="C1824">
        <v>0.42491000000000001</v>
      </c>
      <c r="D1824">
        <v>0.48531000000000002</v>
      </c>
      <c r="E1824">
        <v>0.77361000000000002</v>
      </c>
      <c r="F1824">
        <v>1.2105600000000001</v>
      </c>
      <c r="G1824">
        <v>0.96713000000000005</v>
      </c>
      <c r="H1824">
        <v>0.34159</v>
      </c>
      <c r="I1824">
        <v>0.43568000000000001</v>
      </c>
      <c r="J1824">
        <v>0.1201</v>
      </c>
      <c r="K1824">
        <v>0.42369000000000001</v>
      </c>
      <c r="L1824">
        <v>-0.21886</v>
      </c>
    </row>
    <row r="1825" spans="1:12" x14ac:dyDescent="0.3">
      <c r="A1825" t="s">
        <v>1948</v>
      </c>
      <c r="B1825">
        <v>-5.13E-3</v>
      </c>
      <c r="C1825">
        <v>-9.9600000000000001E-3</v>
      </c>
      <c r="D1825">
        <v>-2.2620000000000001E-2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>
        <v>-2.64E-3</v>
      </c>
      <c r="L1825">
        <v>-1.6199999999999999E-3</v>
      </c>
    </row>
    <row r="1826" spans="1:12" x14ac:dyDescent="0.3">
      <c r="A1826" t="s">
        <v>1949</v>
      </c>
      <c r="B1826">
        <v>-1.0596000000000001</v>
      </c>
      <c r="C1826">
        <v>-3.23569</v>
      </c>
      <c r="D1826">
        <v>-1.92086</v>
      </c>
      <c r="E1826">
        <v>-0.89144999999999996</v>
      </c>
      <c r="F1826">
        <v>-0.36352000000000001</v>
      </c>
      <c r="G1826">
        <v>-0.26630999999999999</v>
      </c>
      <c r="H1826">
        <v>-0.2203</v>
      </c>
      <c r="I1826">
        <v>6.9239999999999996E-2</v>
      </c>
      <c r="J1826">
        <v>-0.30592000000000003</v>
      </c>
      <c r="K1826">
        <v>-0.2732</v>
      </c>
      <c r="L1826">
        <v>-6.4579999999999999E-2</v>
      </c>
    </row>
    <row r="1827" spans="1:12" x14ac:dyDescent="0.3">
      <c r="A1827" t="s">
        <v>1950</v>
      </c>
      <c r="B1827">
        <v>1.35704</v>
      </c>
      <c r="C1827">
        <v>11.34835</v>
      </c>
      <c r="D1827">
        <v>32.032850000000003</v>
      </c>
      <c r="E1827">
        <v>3.5348899999999999</v>
      </c>
      <c r="F1827">
        <v>3.9097</v>
      </c>
      <c r="G1827">
        <v>-8.9589999999999996</v>
      </c>
      <c r="H1827">
        <v>-11.75535</v>
      </c>
      <c r="I1827">
        <v>-29.831440000000001</v>
      </c>
      <c r="J1827">
        <v>-44.010399999999997</v>
      </c>
      <c r="K1827">
        <v>-41.397649999999999</v>
      </c>
      <c r="L1827">
        <v>-43.857979999999998</v>
      </c>
    </row>
    <row r="1828" spans="1:12" x14ac:dyDescent="0.3">
      <c r="A1828" t="s">
        <v>1951</v>
      </c>
      <c r="B1828" t="s">
        <v>5759</v>
      </c>
      <c r="C1828" t="s">
        <v>5759</v>
      </c>
      <c r="D1828" t="s">
        <v>5759</v>
      </c>
      <c r="E1828" t="s">
        <v>5759</v>
      </c>
      <c r="F1828" t="s">
        <v>5759</v>
      </c>
      <c r="G1828" t="s">
        <v>5759</v>
      </c>
      <c r="H1828" t="s">
        <v>5759</v>
      </c>
      <c r="I1828" t="s">
        <v>5759</v>
      </c>
      <c r="J1828" t="s">
        <v>5759</v>
      </c>
      <c r="K1828" t="s">
        <v>5759</v>
      </c>
      <c r="L1828" t="s">
        <v>5759</v>
      </c>
    </row>
    <row r="1829" spans="1:12" x14ac:dyDescent="0.3">
      <c r="A1829" t="s">
        <v>1952</v>
      </c>
      <c r="B1829">
        <v>-1.65E-3</v>
      </c>
      <c r="C1829">
        <v>1.6000000000000001E-4</v>
      </c>
      <c r="D1829">
        <v>-4.2000000000000002E-4</v>
      </c>
      <c r="E1829">
        <v>1.01E-3</v>
      </c>
      <c r="F1829">
        <v>-2.1099999999999999E-3</v>
      </c>
      <c r="G1829">
        <v>-2.7289999999999998E-2</v>
      </c>
      <c r="H1829">
        <v>-1.1299999999999999E-3</v>
      </c>
      <c r="I1829">
        <v>-2.0200000000000001E-3</v>
      </c>
      <c r="J1829">
        <v>-2.4399999999999999E-3</v>
      </c>
      <c r="K1829">
        <v>-1.97E-3</v>
      </c>
      <c r="L1829">
        <v>-2.1199999999999999E-3</v>
      </c>
    </row>
    <row r="1830" spans="1:12" x14ac:dyDescent="0.3">
      <c r="A1830" t="s">
        <v>1953</v>
      </c>
      <c r="B1830" t="s">
        <v>2690</v>
      </c>
      <c r="C1830">
        <v>-6.5500000000000003E-3</v>
      </c>
      <c r="D1830">
        <v>-9.4999999999999998E-3</v>
      </c>
      <c r="E1830">
        <v>-0.1066</v>
      </c>
      <c r="F1830">
        <v>-5.0000000000000001E-3</v>
      </c>
      <c r="G1830">
        <v>-3.0100000000000001E-3</v>
      </c>
      <c r="H1830">
        <v>-4.0099999999999997E-3</v>
      </c>
      <c r="I1830">
        <v>-2.4649999999999998E-2</v>
      </c>
      <c r="J1830">
        <v>-0.12759000000000001</v>
      </c>
      <c r="K1830">
        <v>-2.2849999999999999E-2</v>
      </c>
      <c r="L1830">
        <v>-6.6299999999999996E-3</v>
      </c>
    </row>
    <row r="1831" spans="1:12" x14ac:dyDescent="0.3">
      <c r="A1831" t="s">
        <v>1954</v>
      </c>
      <c r="B1831" t="s">
        <v>5759</v>
      </c>
      <c r="C1831" t="s">
        <v>5759</v>
      </c>
      <c r="D1831" t="s">
        <v>5759</v>
      </c>
      <c r="E1831" t="s">
        <v>5759</v>
      </c>
      <c r="F1831" t="s">
        <v>5759</v>
      </c>
      <c r="G1831" t="s">
        <v>5759</v>
      </c>
      <c r="H1831" t="s">
        <v>5759</v>
      </c>
      <c r="I1831" t="s">
        <v>5759</v>
      </c>
      <c r="J1831" t="s">
        <v>5759</v>
      </c>
      <c r="K1831" t="s">
        <v>5759</v>
      </c>
      <c r="L1831" t="s">
        <v>5759</v>
      </c>
    </row>
    <row r="1832" spans="1:12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  <c r="L1832">
        <v>-5.5900000000000004E-3</v>
      </c>
    </row>
    <row r="1833" spans="1:12" x14ac:dyDescent="0.3">
      <c r="A1833" t="s">
        <v>1956</v>
      </c>
      <c r="B1833">
        <v>-0.10927000000000001</v>
      </c>
      <c r="C1833">
        <v>-4.5519999999999998E-2</v>
      </c>
      <c r="D1833">
        <v>-4.548E-2</v>
      </c>
      <c r="E1833">
        <v>-0.14771999999999999</v>
      </c>
      <c r="F1833">
        <v>-4.8149999999999998E-2</v>
      </c>
      <c r="G1833">
        <v>-5.5910000000000001E-2</v>
      </c>
      <c r="H1833">
        <v>-2.214E-2</v>
      </c>
      <c r="I1833">
        <v>-6.6850000000000007E-2</v>
      </c>
      <c r="J1833">
        <v>-0.12254</v>
      </c>
      <c r="K1833">
        <v>-0.13647000000000001</v>
      </c>
      <c r="L1833">
        <v>-6.021E-2</v>
      </c>
    </row>
    <row r="1834" spans="1:12" x14ac:dyDescent="0.3">
      <c r="A1834" t="s">
        <v>1957</v>
      </c>
      <c r="B1834" t="s">
        <v>5759</v>
      </c>
      <c r="C1834" t="s">
        <v>5759</v>
      </c>
      <c r="D1834" t="s">
        <v>5759</v>
      </c>
      <c r="E1834" t="s">
        <v>5759</v>
      </c>
      <c r="F1834" t="s">
        <v>5759</v>
      </c>
      <c r="G1834" t="s">
        <v>5759</v>
      </c>
      <c r="H1834" t="s">
        <v>5759</v>
      </c>
      <c r="I1834" t="s">
        <v>5759</v>
      </c>
      <c r="J1834" t="s">
        <v>5759</v>
      </c>
      <c r="K1834" t="s">
        <v>5759</v>
      </c>
      <c r="L1834" t="s">
        <v>5759</v>
      </c>
    </row>
    <row r="1835" spans="1:12" x14ac:dyDescent="0.3">
      <c r="A1835" t="s">
        <v>1958</v>
      </c>
      <c r="B1835" t="s">
        <v>2690</v>
      </c>
      <c r="C1835" t="s">
        <v>2690</v>
      </c>
      <c r="D1835" t="s">
        <v>2690</v>
      </c>
      <c r="E1835">
        <v>-7.1849999999999997E-2</v>
      </c>
      <c r="F1835">
        <v>-2.15E-3</v>
      </c>
      <c r="G1835">
        <v>-9.9970000000000003E-2</v>
      </c>
      <c r="H1835">
        <v>-0.29294999999999999</v>
      </c>
      <c r="I1835">
        <v>-5.5160000000000001E-2</v>
      </c>
      <c r="J1835">
        <v>-8.1949999999999995E-2</v>
      </c>
      <c r="K1835">
        <v>-0.13435</v>
      </c>
      <c r="L1835">
        <v>-3.3180000000000001E-2</v>
      </c>
    </row>
    <row r="1836" spans="1:12" x14ac:dyDescent="0.3">
      <c r="A1836" t="s">
        <v>1959</v>
      </c>
      <c r="B1836">
        <v>-7.1489999999999998E-2</v>
      </c>
      <c r="C1836">
        <v>-2.3730000000000001E-2</v>
      </c>
      <c r="D1836">
        <v>-1.214E-2</v>
      </c>
      <c r="E1836">
        <v>-6.1599999999999997E-3</v>
      </c>
      <c r="F1836">
        <v>-1.3599999999999999E-2</v>
      </c>
      <c r="G1836">
        <v>-7.5199999999999998E-3</v>
      </c>
      <c r="H1836">
        <v>2.2300000000000002E-3</v>
      </c>
      <c r="I1836">
        <v>-1.1900000000000001E-3</v>
      </c>
      <c r="J1836">
        <v>-1.7799999999999999E-3</v>
      </c>
      <c r="K1836">
        <v>-3.6700000000000001E-3</v>
      </c>
      <c r="L1836">
        <v>6.4999999999999997E-4</v>
      </c>
    </row>
    <row r="1837" spans="1:12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>
        <v>-0.84662000000000004</v>
      </c>
      <c r="J1837">
        <v>-0.26867999999999997</v>
      </c>
      <c r="K1837">
        <v>-1.65246</v>
      </c>
      <c r="L1837">
        <v>0.42831000000000002</v>
      </c>
    </row>
    <row r="1838" spans="1:12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>
        <v>-1.2942710946119999E-3</v>
      </c>
      <c r="K1838">
        <v>-2.570391445109E-3</v>
      </c>
      <c r="L1838">
        <v>-8.26529583711E-4</v>
      </c>
    </row>
    <row r="1839" spans="1:12" x14ac:dyDescent="0.3">
      <c r="A1839" t="s">
        <v>1962</v>
      </c>
      <c r="B1839">
        <v>-22948201.110520002</v>
      </c>
      <c r="C1839">
        <v>-7538221.7358100004</v>
      </c>
      <c r="D1839">
        <v>-3957776.7300499999</v>
      </c>
      <c r="E1839">
        <v>-4851058.1391500002</v>
      </c>
      <c r="F1839">
        <v>-10092866.024250001</v>
      </c>
      <c r="G1839">
        <v>-8064248.2227100004</v>
      </c>
      <c r="H1839">
        <v>-4751500</v>
      </c>
      <c r="I1839">
        <v>-19665.354329999998</v>
      </c>
      <c r="J1839">
        <v>-1035.4051199999999</v>
      </c>
      <c r="K1839">
        <v>-0.30087000000000003</v>
      </c>
      <c r="L1839">
        <v>-0.58177000000000001</v>
      </c>
    </row>
    <row r="1840" spans="1:12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>
        <v>-4.0930000000000001E-2</v>
      </c>
      <c r="J1840">
        <v>-2.7279999999999999E-2</v>
      </c>
      <c r="K1840">
        <v>-2.4729999999999999E-2</v>
      </c>
      <c r="L1840">
        <v>-1.6899999999999998E-2</v>
      </c>
    </row>
    <row r="1841" spans="1:12" x14ac:dyDescent="0.3">
      <c r="A1841" t="s">
        <v>1964</v>
      </c>
      <c r="B1841" t="s">
        <v>2690</v>
      </c>
      <c r="C1841" t="s">
        <v>2690</v>
      </c>
      <c r="D1841" t="s">
        <v>2690</v>
      </c>
      <c r="E1841" t="s">
        <v>2690</v>
      </c>
      <c r="F1841" t="s">
        <v>2690</v>
      </c>
      <c r="G1841" t="s">
        <v>2690</v>
      </c>
      <c r="H1841">
        <v>-0.28538999999999998</v>
      </c>
      <c r="I1841">
        <v>6.361E-2</v>
      </c>
      <c r="J1841">
        <v>-0.22517000000000001</v>
      </c>
      <c r="K1841">
        <v>0</v>
      </c>
      <c r="L1841">
        <v>0</v>
      </c>
    </row>
    <row r="1842" spans="1:12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>
        <v>-3.8000000000000002E-4</v>
      </c>
      <c r="I1842">
        <v>-2.0500000000000002E-3</v>
      </c>
      <c r="J1842">
        <v>-4.4400000000000004E-3</v>
      </c>
      <c r="K1842">
        <v>-3.0500000000000002E-3</v>
      </c>
      <c r="L1842">
        <v>-9.7157099999999996</v>
      </c>
    </row>
    <row r="1843" spans="1:12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>
        <v>-6.9999999999999994E-5</v>
      </c>
      <c r="K1843">
        <v>-5.0000000000000002E-5</v>
      </c>
      <c r="L1843">
        <v>-2.7E-4</v>
      </c>
    </row>
    <row r="1844" spans="1:12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>
        <v>-3.4000000000000002E-4</v>
      </c>
      <c r="H1844">
        <v>-2.3E-3</v>
      </c>
      <c r="I1844">
        <v>-1.6500000000000001E-2</v>
      </c>
      <c r="J1844">
        <v>-8.6E-3</v>
      </c>
      <c r="K1844">
        <v>-2.4969999999999999E-2</v>
      </c>
      <c r="L1844">
        <v>-3.8730000000000001E-2</v>
      </c>
    </row>
    <row r="1845" spans="1:12" x14ac:dyDescent="0.3">
      <c r="A1845" t="s">
        <v>1968</v>
      </c>
      <c r="B1845" t="s">
        <v>5759</v>
      </c>
      <c r="C1845" t="s">
        <v>5759</v>
      </c>
      <c r="D1845" t="s">
        <v>5759</v>
      </c>
      <c r="E1845" t="s">
        <v>5759</v>
      </c>
      <c r="F1845" t="s">
        <v>5759</v>
      </c>
      <c r="G1845" t="s">
        <v>5759</v>
      </c>
      <c r="H1845" t="s">
        <v>5759</v>
      </c>
      <c r="I1845" t="s">
        <v>5759</v>
      </c>
      <c r="J1845" t="s">
        <v>5759</v>
      </c>
      <c r="K1845" t="s">
        <v>5759</v>
      </c>
      <c r="L1845" t="s">
        <v>5759</v>
      </c>
    </row>
    <row r="1846" spans="1:12" x14ac:dyDescent="0.3">
      <c r="A1846" t="s">
        <v>1969</v>
      </c>
      <c r="B1846">
        <v>0</v>
      </c>
      <c r="C1846">
        <v>-1481.9585999999999</v>
      </c>
      <c r="D1846">
        <v>-1158.30403</v>
      </c>
      <c r="E1846">
        <v>-93.611789999999999</v>
      </c>
      <c r="F1846">
        <v>-2.5869200000000001</v>
      </c>
      <c r="G1846">
        <v>-0.56752999999999998</v>
      </c>
      <c r="H1846">
        <v>-2.3900000000000002E-3</v>
      </c>
      <c r="I1846">
        <v>-3.1E-4</v>
      </c>
      <c r="J1846">
        <v>-4.4999999999999999E-4</v>
      </c>
      <c r="K1846">
        <v>-2.5000000000000001E-4</v>
      </c>
      <c r="L1846">
        <v>-1.1E-4</v>
      </c>
    </row>
    <row r="1847" spans="1:12" x14ac:dyDescent="0.3">
      <c r="A1847" t="s">
        <v>1970</v>
      </c>
      <c r="B1847">
        <v>-6.7839999999999998E-2</v>
      </c>
      <c r="C1847">
        <v>-6.5140000000000003E-2</v>
      </c>
      <c r="D1847">
        <v>-3.7810000000000003E-2</v>
      </c>
      <c r="E1847">
        <v>-2.1160000000000002E-2</v>
      </c>
      <c r="F1847">
        <v>-2.0480000000000002E-2</v>
      </c>
      <c r="G1847">
        <v>-1.8450000000000001E-2</v>
      </c>
      <c r="H1847">
        <v>-4.265E-2</v>
      </c>
      <c r="I1847">
        <v>-2.8899999999999999E-2</v>
      </c>
      <c r="J1847">
        <v>-1.282E-2</v>
      </c>
      <c r="K1847">
        <v>-9.7599999999999996E-3</v>
      </c>
      <c r="L1847">
        <v>-7.45E-3</v>
      </c>
    </row>
    <row r="1848" spans="1:12" x14ac:dyDescent="0.3">
      <c r="A1848" t="s">
        <v>1971</v>
      </c>
      <c r="B1848">
        <v>0.19023999999999999</v>
      </c>
      <c r="C1848">
        <v>-2.4044400000000001</v>
      </c>
      <c r="D1848">
        <v>-2.1779000000000002</v>
      </c>
      <c r="E1848">
        <v>-0.58491000000000004</v>
      </c>
      <c r="F1848">
        <v>-4.0329999999999998E-2</v>
      </c>
      <c r="G1848">
        <v>-9.41E-3</v>
      </c>
      <c r="H1848">
        <v>9.5250000000000001E-2</v>
      </c>
      <c r="I1848">
        <v>-1.3699999999999999E-3</v>
      </c>
      <c r="J1848">
        <v>3.1E-4</v>
      </c>
      <c r="K1848">
        <v>4.2999999999999999E-4</v>
      </c>
      <c r="L1848">
        <v>-4.81E-3</v>
      </c>
    </row>
    <row r="1849" spans="1:12" x14ac:dyDescent="0.3">
      <c r="A1849" t="s">
        <v>1972</v>
      </c>
      <c r="B1849">
        <v>-4.095E-2</v>
      </c>
      <c r="C1849">
        <v>-2.3740000000000001E-2</v>
      </c>
      <c r="D1849">
        <v>-1.099E-2</v>
      </c>
      <c r="E1849">
        <v>-4.8900000000000002E-3</v>
      </c>
      <c r="F1849">
        <v>-2.725E-2</v>
      </c>
      <c r="G1849">
        <v>-7.6000000000000004E-4</v>
      </c>
      <c r="H1849">
        <v>-2.4369999999999999E-2</v>
      </c>
      <c r="I1849">
        <v>-3.015E-2</v>
      </c>
      <c r="J1849">
        <v>-2.6270000000000002E-2</v>
      </c>
      <c r="K1849">
        <v>-2.2499999999999999E-2</v>
      </c>
      <c r="L1849">
        <v>-1.43E-2</v>
      </c>
    </row>
    <row r="1850" spans="1:12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>
        <v>0</v>
      </c>
      <c r="H1850">
        <v>-1.2999999999999999E-4</v>
      </c>
      <c r="I1850">
        <v>-1.2999999999999999E-4</v>
      </c>
      <c r="J1850">
        <v>-9.0000000000000006E-5</v>
      </c>
      <c r="K1850">
        <v>-1.2E-4</v>
      </c>
      <c r="L1850">
        <v>-5.5999999999999995E-4</v>
      </c>
    </row>
    <row r="1851" spans="1:12" x14ac:dyDescent="0.3">
      <c r="A1851" t="s">
        <v>1974</v>
      </c>
      <c r="B1851" t="s">
        <v>5759</v>
      </c>
      <c r="C1851" t="s">
        <v>5759</v>
      </c>
      <c r="D1851" t="s">
        <v>5759</v>
      </c>
      <c r="E1851" t="s">
        <v>5759</v>
      </c>
      <c r="F1851" t="s">
        <v>5759</v>
      </c>
      <c r="G1851" t="s">
        <v>5759</v>
      </c>
      <c r="H1851" t="s">
        <v>5759</v>
      </c>
      <c r="I1851" t="s">
        <v>5759</v>
      </c>
      <c r="J1851" t="s">
        <v>5759</v>
      </c>
      <c r="K1851" t="s">
        <v>5759</v>
      </c>
      <c r="L1851" t="s">
        <v>5759</v>
      </c>
    </row>
    <row r="1852" spans="1:12" x14ac:dyDescent="0.3">
      <c r="A1852" t="s">
        <v>1975</v>
      </c>
      <c r="B1852">
        <v>-0.20885000000000001</v>
      </c>
      <c r="C1852">
        <v>-0.25470999999999999</v>
      </c>
      <c r="D1852">
        <v>-5.5500000000000001E-2</v>
      </c>
      <c r="E1852">
        <v>-0.32769999999999999</v>
      </c>
      <c r="F1852">
        <v>-0.62817000000000001</v>
      </c>
      <c r="G1852">
        <v>-0.47548000000000001</v>
      </c>
      <c r="H1852">
        <v>-0.92303999999999997</v>
      </c>
      <c r="I1852">
        <v>-0.59255999999999998</v>
      </c>
      <c r="J1852">
        <v>0.31341999999999998</v>
      </c>
      <c r="K1852">
        <v>0.73202</v>
      </c>
      <c r="L1852">
        <v>-3.64E-3</v>
      </c>
    </row>
    <row r="1853" spans="1:12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>
        <v>-1.4400000000000001E-3</v>
      </c>
      <c r="H1853">
        <v>-3.168E-2</v>
      </c>
      <c r="I1853">
        <v>-9.4699999999999993E-3</v>
      </c>
      <c r="J1853">
        <v>-1.051E-2</v>
      </c>
      <c r="K1853">
        <v>-3.4499999999999999E-3</v>
      </c>
      <c r="L1853">
        <v>-4.3E-3</v>
      </c>
    </row>
    <row r="1854" spans="1:12" x14ac:dyDescent="0.3">
      <c r="A1854" t="s">
        <v>1977</v>
      </c>
      <c r="B1854" t="s">
        <v>5759</v>
      </c>
      <c r="C1854" t="s">
        <v>5759</v>
      </c>
      <c r="D1854" t="s">
        <v>5759</v>
      </c>
      <c r="E1854" t="s">
        <v>5759</v>
      </c>
      <c r="F1854" t="s">
        <v>5759</v>
      </c>
      <c r="G1854" t="s">
        <v>5759</v>
      </c>
      <c r="H1854" t="s">
        <v>5759</v>
      </c>
      <c r="I1854" t="s">
        <v>5759</v>
      </c>
      <c r="J1854" t="s">
        <v>5759</v>
      </c>
      <c r="K1854" t="s">
        <v>5759</v>
      </c>
      <c r="L1854" t="s">
        <v>5759</v>
      </c>
    </row>
    <row r="1855" spans="1:12" x14ac:dyDescent="0.3">
      <c r="A1855" t="s">
        <v>1978</v>
      </c>
      <c r="B1855">
        <v>-8.7480000000000002E-2</v>
      </c>
      <c r="C1855">
        <v>-5.5010000000000003E-2</v>
      </c>
      <c r="D1855">
        <v>-4.1329999999999999E-2</v>
      </c>
      <c r="E1855">
        <v>2.5100000000000001E-3</v>
      </c>
      <c r="F1855">
        <v>-3.6800000000000001E-3</v>
      </c>
      <c r="G1855">
        <v>-5.3469999999999997E-2</v>
      </c>
      <c r="H1855">
        <v>-9.8400000000000001E-2</v>
      </c>
      <c r="I1855">
        <v>-2.5360000000000001E-2</v>
      </c>
      <c r="J1855">
        <v>-3.5439999999999999E-2</v>
      </c>
      <c r="K1855">
        <v>-1.9570000000000001E-2</v>
      </c>
      <c r="L1855">
        <v>-2.8389999999999999E-2</v>
      </c>
    </row>
    <row r="1856" spans="1:12" x14ac:dyDescent="0.3">
      <c r="A1856" t="s">
        <v>1979</v>
      </c>
      <c r="B1856" t="s">
        <v>2690</v>
      </c>
      <c r="C1856" t="s">
        <v>2690</v>
      </c>
      <c r="D1856" t="s">
        <v>2690</v>
      </c>
      <c r="E1856">
        <v>-9.7000000000000005E-4</v>
      </c>
      <c r="F1856">
        <v>-1.0399999999999999E-3</v>
      </c>
      <c r="G1856">
        <v>-3.9500000000000004E-3</v>
      </c>
      <c r="H1856">
        <v>-6.2920000000000004E-2</v>
      </c>
      <c r="I1856">
        <v>-2.0539999999999999E-2</v>
      </c>
      <c r="J1856">
        <v>-2.3740000000000001E-2</v>
      </c>
      <c r="K1856">
        <v>-3.1390000000000001E-2</v>
      </c>
      <c r="L1856">
        <v>-8.0909999999999996E-2</v>
      </c>
    </row>
    <row r="1857" spans="1:12" x14ac:dyDescent="0.3">
      <c r="A1857" t="s">
        <v>1980</v>
      </c>
      <c r="B1857" t="s">
        <v>5759</v>
      </c>
      <c r="C1857" t="s">
        <v>5759</v>
      </c>
      <c r="D1857" t="s">
        <v>5759</v>
      </c>
      <c r="E1857" t="s">
        <v>5759</v>
      </c>
      <c r="F1857" t="s">
        <v>5759</v>
      </c>
      <c r="G1857" t="s">
        <v>5759</v>
      </c>
      <c r="H1857" t="s">
        <v>5759</v>
      </c>
      <c r="I1857" t="s">
        <v>5759</v>
      </c>
      <c r="J1857" t="s">
        <v>5759</v>
      </c>
      <c r="K1857" t="s">
        <v>5759</v>
      </c>
      <c r="L1857" t="s">
        <v>5759</v>
      </c>
    </row>
    <row r="1858" spans="1:12" x14ac:dyDescent="0.3">
      <c r="A1858" t="s">
        <v>1981</v>
      </c>
      <c r="B1858" t="s">
        <v>5759</v>
      </c>
      <c r="C1858" t="s">
        <v>5759</v>
      </c>
      <c r="D1858" t="s">
        <v>5759</v>
      </c>
      <c r="E1858" t="s">
        <v>5759</v>
      </c>
      <c r="F1858" t="s">
        <v>5759</v>
      </c>
      <c r="G1858" t="s">
        <v>5759</v>
      </c>
      <c r="H1858" t="s">
        <v>5759</v>
      </c>
      <c r="I1858" t="s">
        <v>5759</v>
      </c>
      <c r="J1858" t="s">
        <v>5759</v>
      </c>
      <c r="K1858" t="s">
        <v>5759</v>
      </c>
      <c r="L1858" t="s">
        <v>5759</v>
      </c>
    </row>
    <row r="1859" spans="1:12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>
        <v>-1.7059999999999999E-2</v>
      </c>
      <c r="I1859">
        <v>-2.18E-2</v>
      </c>
      <c r="J1859">
        <v>-0.10463</v>
      </c>
      <c r="K1859">
        <v>-1.5089999999999999E-2</v>
      </c>
      <c r="L1859">
        <v>-1.7680000000000001E-2</v>
      </c>
    </row>
    <row r="1860" spans="1:12" x14ac:dyDescent="0.3">
      <c r="A1860" t="s">
        <v>1983</v>
      </c>
      <c r="B1860">
        <v>-0.19484000000000001</v>
      </c>
      <c r="C1860">
        <v>-0.11591</v>
      </c>
      <c r="D1860">
        <v>-1.47E-2</v>
      </c>
      <c r="E1860">
        <v>-2.64E-3</v>
      </c>
      <c r="F1860">
        <v>-1.67E-3</v>
      </c>
      <c r="G1860" t="s">
        <v>2690</v>
      </c>
      <c r="H1860" t="s">
        <v>2690</v>
      </c>
      <c r="I1860" t="s">
        <v>2690</v>
      </c>
      <c r="J1860">
        <v>-2.2499999999999998E-3</v>
      </c>
      <c r="K1860">
        <v>-4.2599999999999999E-3</v>
      </c>
      <c r="L1860">
        <v>-5.8199999999999997E-3</v>
      </c>
    </row>
    <row r="1861" spans="1:12" x14ac:dyDescent="0.3">
      <c r="A1861" t="s">
        <v>1984</v>
      </c>
      <c r="B1861">
        <v>-1.5810000000000001E-2</v>
      </c>
      <c r="C1861">
        <v>-1.098E-2</v>
      </c>
      <c r="D1861">
        <v>-1.214E-2</v>
      </c>
      <c r="E1861">
        <v>-6.7499999999999999E-3</v>
      </c>
      <c r="F1861">
        <v>-3.6900000000000001E-3</v>
      </c>
      <c r="G1861">
        <v>-8.6800000000000002E-3</v>
      </c>
      <c r="H1861">
        <v>-7.6299999999999996E-3</v>
      </c>
      <c r="I1861">
        <v>-2.7000000000000001E-3</v>
      </c>
      <c r="J1861">
        <v>-2.0300000000000001E-3</v>
      </c>
      <c r="K1861">
        <v>-2.48E-3</v>
      </c>
      <c r="L1861">
        <v>-2.2200000000000002E-3</v>
      </c>
    </row>
    <row r="1862" spans="1:12" x14ac:dyDescent="0.3">
      <c r="A1862" t="s">
        <v>1985</v>
      </c>
      <c r="B1862">
        <v>-335.08440999999999</v>
      </c>
      <c r="C1862">
        <v>-103.99033</v>
      </c>
      <c r="D1862">
        <v>-4.8597299999999999</v>
      </c>
      <c r="E1862">
        <v>-4.9091800000000001</v>
      </c>
      <c r="F1862" t="s">
        <v>2690</v>
      </c>
      <c r="G1862" t="s">
        <v>2690</v>
      </c>
      <c r="H1862" t="s">
        <v>2690</v>
      </c>
      <c r="I1862" t="s">
        <v>2690</v>
      </c>
      <c r="J1862">
        <v>1.3616299999999999</v>
      </c>
      <c r="K1862">
        <v>-0.44322</v>
      </c>
      <c r="L1862">
        <v>-0.26868999999999998</v>
      </c>
    </row>
    <row r="1863" spans="1:12" x14ac:dyDescent="0.3">
      <c r="A1863" t="s">
        <v>1986</v>
      </c>
      <c r="B1863">
        <v>733.41619000000003</v>
      </c>
      <c r="C1863">
        <v>1238.7437500000001</v>
      </c>
      <c r="D1863">
        <v>587.16762000000006</v>
      </c>
      <c r="E1863">
        <v>454.53068999999999</v>
      </c>
      <c r="F1863">
        <v>627.17963999999995</v>
      </c>
      <c r="G1863">
        <v>328.53226000000001</v>
      </c>
      <c r="H1863">
        <v>152.16646</v>
      </c>
      <c r="I1863">
        <v>-58.541690000000003</v>
      </c>
      <c r="J1863">
        <v>-341.21992</v>
      </c>
      <c r="K1863">
        <v>-282.55232999999998</v>
      </c>
      <c r="L1863">
        <v>-0.31941999999999998</v>
      </c>
    </row>
    <row r="1864" spans="1:12" x14ac:dyDescent="0.3">
      <c r="A1864" t="s">
        <v>1987</v>
      </c>
      <c r="B1864" t="s">
        <v>2690</v>
      </c>
      <c r="C1864" t="s">
        <v>2690</v>
      </c>
      <c r="D1864" t="s">
        <v>2690</v>
      </c>
      <c r="E1864" t="s">
        <v>2690</v>
      </c>
      <c r="F1864" t="s">
        <v>2690</v>
      </c>
      <c r="G1864" t="s">
        <v>2690</v>
      </c>
      <c r="H1864" t="s">
        <v>2690</v>
      </c>
      <c r="I1864" t="s">
        <v>2690</v>
      </c>
      <c r="J1864" t="s">
        <v>2690</v>
      </c>
      <c r="K1864" t="s">
        <v>2690</v>
      </c>
      <c r="L1864" t="s">
        <v>2690</v>
      </c>
    </row>
    <row r="1865" spans="1:12" x14ac:dyDescent="0.3">
      <c r="A1865" t="s">
        <v>1988</v>
      </c>
      <c r="B1865">
        <v>-3.24526</v>
      </c>
      <c r="C1865">
        <v>-5.1409999999999997E-2</v>
      </c>
      <c r="D1865">
        <v>-0.14252000000000001</v>
      </c>
      <c r="E1865">
        <v>-0.11495</v>
      </c>
      <c r="F1865">
        <v>-0.18490000000000001</v>
      </c>
      <c r="G1865">
        <v>-0.1079</v>
      </c>
      <c r="H1865">
        <v>-0.14051</v>
      </c>
      <c r="I1865">
        <v>-1.9640000000000001E-2</v>
      </c>
      <c r="J1865">
        <v>-3.0679999999999999E-2</v>
      </c>
      <c r="K1865">
        <v>1.0160000000000001E-2</v>
      </c>
      <c r="L1865">
        <v>-1.72E-3</v>
      </c>
    </row>
    <row r="1866" spans="1:12" x14ac:dyDescent="0.3">
      <c r="A1866" t="s">
        <v>1989</v>
      </c>
      <c r="B1866">
        <v>0.38135999999999998</v>
      </c>
      <c r="C1866">
        <v>3.13767</v>
      </c>
      <c r="D1866">
        <v>0.39321</v>
      </c>
      <c r="E1866">
        <v>0.18357999999999999</v>
      </c>
      <c r="F1866">
        <v>0.21543000000000001</v>
      </c>
      <c r="G1866">
        <v>0.14161000000000001</v>
      </c>
      <c r="H1866">
        <v>0.22589000000000001</v>
      </c>
      <c r="I1866">
        <v>-0.19756000000000001</v>
      </c>
      <c r="J1866">
        <v>-0.23147999999999999</v>
      </c>
      <c r="K1866">
        <v>-0.47323999999999999</v>
      </c>
      <c r="L1866">
        <v>-0.30641000000000002</v>
      </c>
    </row>
    <row r="1867" spans="1:12" x14ac:dyDescent="0.3">
      <c r="A1867" t="s">
        <v>1990</v>
      </c>
      <c r="B1867">
        <v>5.638E-2</v>
      </c>
      <c r="C1867">
        <v>5.425E-2</v>
      </c>
      <c r="D1867">
        <v>5.7700000000000001E-2</v>
      </c>
      <c r="E1867">
        <v>4.8259999999999997E-2</v>
      </c>
      <c r="F1867">
        <v>7.0480000000000001E-2</v>
      </c>
      <c r="G1867">
        <v>3.6940000000000001E-2</v>
      </c>
      <c r="H1867">
        <v>6.1870000000000001E-2</v>
      </c>
      <c r="I1867">
        <v>6.2530000000000002E-2</v>
      </c>
      <c r="J1867">
        <v>9.6909999999999996E-2</v>
      </c>
      <c r="K1867">
        <v>6.1830000000000003E-2</v>
      </c>
      <c r="L1867">
        <v>-9.11E-3</v>
      </c>
    </row>
    <row r="1868" spans="1:12" x14ac:dyDescent="0.3">
      <c r="A1868" t="s">
        <v>1991</v>
      </c>
      <c r="B1868">
        <v>-1.74E-3</v>
      </c>
      <c r="C1868">
        <v>-1.9779999999999999E-2</v>
      </c>
      <c r="D1868">
        <v>-0.16588</v>
      </c>
      <c r="E1868">
        <v>-0.24407999999999999</v>
      </c>
      <c r="F1868">
        <v>-0.15237000000000001</v>
      </c>
      <c r="G1868">
        <v>-0.15103</v>
      </c>
      <c r="H1868">
        <v>-7.0970000000000005E-2</v>
      </c>
      <c r="I1868">
        <v>-3.2530000000000003E-2</v>
      </c>
      <c r="J1868">
        <v>-2.0930000000000001E-2</v>
      </c>
      <c r="K1868">
        <v>-1.376E-2</v>
      </c>
      <c r="L1868">
        <v>-1.7170000000000001E-2</v>
      </c>
    </row>
    <row r="1869" spans="1:12" x14ac:dyDescent="0.3">
      <c r="A1869" t="s">
        <v>1992</v>
      </c>
      <c r="B1869" t="s">
        <v>5759</v>
      </c>
      <c r="C1869" t="s">
        <v>5759</v>
      </c>
      <c r="D1869" t="s">
        <v>5759</v>
      </c>
      <c r="E1869" t="s">
        <v>5759</v>
      </c>
      <c r="F1869" t="s">
        <v>5759</v>
      </c>
      <c r="G1869" t="s">
        <v>5759</v>
      </c>
      <c r="H1869" t="s">
        <v>5759</v>
      </c>
      <c r="I1869" t="s">
        <v>5759</v>
      </c>
      <c r="J1869" t="s">
        <v>5759</v>
      </c>
      <c r="K1869" t="s">
        <v>5759</v>
      </c>
      <c r="L1869" t="s">
        <v>5759</v>
      </c>
    </row>
    <row r="1870" spans="1:12" x14ac:dyDescent="0.3">
      <c r="A1870" t="s">
        <v>1993</v>
      </c>
      <c r="B1870">
        <v>-0.10957</v>
      </c>
      <c r="C1870">
        <v>-0.37885000000000002</v>
      </c>
      <c r="D1870">
        <v>-1.6671800000000001</v>
      </c>
      <c r="E1870">
        <v>-1.9138999999999999</v>
      </c>
      <c r="F1870">
        <v>-0.41739999999999999</v>
      </c>
      <c r="G1870">
        <v>-0.90571000000000002</v>
      </c>
      <c r="H1870">
        <v>-0.71396999999999999</v>
      </c>
      <c r="I1870">
        <v>8.8900000000000003E-3</v>
      </c>
      <c r="J1870">
        <v>-2.9409999999999999E-2</v>
      </c>
      <c r="K1870">
        <v>6.9949999999999998E-2</v>
      </c>
      <c r="L1870">
        <v>4.6559999999999997E-2</v>
      </c>
    </row>
    <row r="1871" spans="1:12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>
        <v>-0.15074000000000001</v>
      </c>
      <c r="I1871">
        <v>-0.19824</v>
      </c>
      <c r="J1871">
        <v>-0.12853000000000001</v>
      </c>
      <c r="K1871">
        <v>-8.3470000000000003E-2</v>
      </c>
      <c r="L1871">
        <v>-0.38040000000000002</v>
      </c>
    </row>
    <row r="1872" spans="1:12" x14ac:dyDescent="0.3">
      <c r="A1872" t="s">
        <v>1995</v>
      </c>
      <c r="B1872" t="s">
        <v>5759</v>
      </c>
      <c r="C1872" t="s">
        <v>5759</v>
      </c>
      <c r="D1872" t="s">
        <v>5759</v>
      </c>
      <c r="E1872" t="s">
        <v>5759</v>
      </c>
      <c r="F1872" t="s">
        <v>5759</v>
      </c>
      <c r="G1872" t="s">
        <v>5759</v>
      </c>
      <c r="H1872" t="s">
        <v>5759</v>
      </c>
      <c r="I1872" t="s">
        <v>5759</v>
      </c>
      <c r="J1872" t="s">
        <v>5759</v>
      </c>
      <c r="K1872" t="s">
        <v>5759</v>
      </c>
      <c r="L1872" t="s">
        <v>5759</v>
      </c>
    </row>
    <row r="1873" spans="1:12" x14ac:dyDescent="0.3">
      <c r="A1873" t="s">
        <v>1996</v>
      </c>
      <c r="B1873">
        <v>-4.06175</v>
      </c>
      <c r="C1873">
        <v>-2.9091499999999999</v>
      </c>
      <c r="D1873">
        <v>-1.8191299999999999</v>
      </c>
      <c r="E1873">
        <v>-1.07453</v>
      </c>
      <c r="F1873">
        <v>-0.96065999999999996</v>
      </c>
      <c r="G1873">
        <v>-0.58819999999999995</v>
      </c>
      <c r="H1873">
        <v>-0.32601999999999998</v>
      </c>
      <c r="I1873">
        <v>-0.21337999999999999</v>
      </c>
      <c r="J1873">
        <v>-0.15468999999999999</v>
      </c>
      <c r="K1873">
        <v>-8.2769999999999996E-2</v>
      </c>
      <c r="L1873">
        <v>-1.099E-2</v>
      </c>
    </row>
    <row r="1874" spans="1:12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>
        <v>-2.154E-2</v>
      </c>
      <c r="J1874">
        <v>-0.15745999999999999</v>
      </c>
      <c r="K1874">
        <v>-4.4310000000000002E-2</v>
      </c>
      <c r="L1874">
        <v>-0.20197000000000001</v>
      </c>
    </row>
    <row r="1875" spans="1:12" x14ac:dyDescent="0.3">
      <c r="A1875" t="s">
        <v>1998</v>
      </c>
      <c r="B1875" t="s">
        <v>5759</v>
      </c>
      <c r="C1875" t="s">
        <v>5759</v>
      </c>
      <c r="D1875" t="s">
        <v>5759</v>
      </c>
      <c r="E1875" t="s">
        <v>5759</v>
      </c>
      <c r="F1875" t="s">
        <v>5759</v>
      </c>
      <c r="G1875" t="s">
        <v>5759</v>
      </c>
      <c r="H1875" t="s">
        <v>5759</v>
      </c>
      <c r="I1875" t="s">
        <v>5759</v>
      </c>
      <c r="J1875" t="s">
        <v>5759</v>
      </c>
      <c r="K1875" t="s">
        <v>5759</v>
      </c>
      <c r="L1875" t="s">
        <v>5759</v>
      </c>
    </row>
    <row r="1876" spans="1:12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>
        <v>-1.0000000000000001E-5</v>
      </c>
      <c r="G1876">
        <v>-1.2999999999999999E-4</v>
      </c>
      <c r="H1876">
        <v>-5.0000000000000002E-5</v>
      </c>
      <c r="I1876">
        <v>1.0000000000000001E-5</v>
      </c>
      <c r="J1876">
        <v>-1.31E-3</v>
      </c>
      <c r="K1876">
        <v>-6.9999999999999994E-5</v>
      </c>
      <c r="L1876">
        <v>2.2000000000000001E-4</v>
      </c>
    </row>
    <row r="1877" spans="1:12" x14ac:dyDescent="0.3">
      <c r="A1877" t="s">
        <v>2000</v>
      </c>
      <c r="B1877">
        <v>-2.3601800000000002</v>
      </c>
      <c r="C1877">
        <v>-1.6431100000000001</v>
      </c>
      <c r="D1877">
        <v>-1.2256</v>
      </c>
      <c r="E1877">
        <v>-0.59160999999999997</v>
      </c>
      <c r="F1877">
        <v>-0.24812000000000001</v>
      </c>
      <c r="G1877">
        <v>-0.39211000000000001</v>
      </c>
      <c r="H1877">
        <v>-0.31378</v>
      </c>
      <c r="I1877">
        <v>-2.5479999999999999E-2</v>
      </c>
      <c r="J1877">
        <v>-0.17998</v>
      </c>
      <c r="K1877">
        <v>-0.19742000000000001</v>
      </c>
      <c r="L1877">
        <v>-0.68464999999999998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>
        <v>-9.3009999999999995E-2</v>
      </c>
      <c r="H1878">
        <v>-0.18267</v>
      </c>
      <c r="I1878">
        <v>-6.3990000000000005E-2</v>
      </c>
      <c r="J1878">
        <v>-3.3709999999999997E-2</v>
      </c>
      <c r="K1878">
        <v>-4.7999999999999996E-3</v>
      </c>
      <c r="L1878">
        <v>-5.6390000000000003E-2</v>
      </c>
    </row>
    <row r="1879" spans="1:12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>
        <v>-30.924109999999999</v>
      </c>
      <c r="J1879">
        <v>-21.050540000000002</v>
      </c>
      <c r="K1879">
        <v>-168.76974000000001</v>
      </c>
      <c r="L1879">
        <v>-6.4400000000000004E-3</v>
      </c>
    </row>
    <row r="1880" spans="1:12" x14ac:dyDescent="0.3">
      <c r="A1880" t="s">
        <v>2003</v>
      </c>
      <c r="B1880">
        <v>9.8999999999999999E-4</v>
      </c>
      <c r="C1880">
        <v>7.8600000000000007E-3</v>
      </c>
      <c r="D1880">
        <v>5.3E-3</v>
      </c>
      <c r="E1880">
        <v>7.0699999999999999E-3</v>
      </c>
      <c r="F1880">
        <v>-4.6299999999999996E-3</v>
      </c>
      <c r="G1880">
        <v>1.6719999999999999E-2</v>
      </c>
      <c r="H1880">
        <v>1.4409999999999999E-2</v>
      </c>
      <c r="I1880">
        <v>3.3309999999999999E-2</v>
      </c>
      <c r="J1880">
        <v>6.6400000000000001E-3</v>
      </c>
      <c r="K1880">
        <v>9.3200000000000002E-3</v>
      </c>
      <c r="L1880">
        <v>8.5999999999999998E-4</v>
      </c>
    </row>
    <row r="1881" spans="1:12" x14ac:dyDescent="0.3">
      <c r="A1881" t="s">
        <v>2004</v>
      </c>
      <c r="B1881">
        <v>-4.5199999999999997E-3</v>
      </c>
      <c r="C1881">
        <v>-4.573E-2</v>
      </c>
      <c r="D1881">
        <v>1.3140000000000001E-2</v>
      </c>
      <c r="E1881">
        <v>5.3150000000000003E-2</v>
      </c>
      <c r="F1881">
        <v>2.4410000000000001E-2</v>
      </c>
      <c r="G1881">
        <v>-1.133E-2</v>
      </c>
      <c r="H1881">
        <v>-4.2619999999999998E-2</v>
      </c>
      <c r="I1881">
        <v>-3.7769999999999998E-2</v>
      </c>
      <c r="J1881">
        <v>-4.0070000000000001E-2</v>
      </c>
      <c r="K1881">
        <v>-1.908E-2</v>
      </c>
      <c r="L1881">
        <v>-9.8399999999999998E-3</v>
      </c>
    </row>
    <row r="1882" spans="1:12" x14ac:dyDescent="0.3">
      <c r="A1882" t="s">
        <v>2005</v>
      </c>
      <c r="B1882" t="s">
        <v>5759</v>
      </c>
      <c r="C1882" t="s">
        <v>5759</v>
      </c>
      <c r="D1882" t="s">
        <v>5759</v>
      </c>
      <c r="E1882" t="s">
        <v>5759</v>
      </c>
      <c r="F1882" t="s">
        <v>5759</v>
      </c>
      <c r="G1882" t="s">
        <v>5759</v>
      </c>
      <c r="H1882" t="s">
        <v>5759</v>
      </c>
      <c r="I1882" t="s">
        <v>5759</v>
      </c>
      <c r="J1882" t="s">
        <v>5759</v>
      </c>
      <c r="K1882" t="s">
        <v>5759</v>
      </c>
      <c r="L1882" t="s">
        <v>5759</v>
      </c>
    </row>
    <row r="1883" spans="1:12" x14ac:dyDescent="0.3">
      <c r="A1883" t="s">
        <v>2006</v>
      </c>
      <c r="B1883">
        <v>-1.72374</v>
      </c>
      <c r="C1883">
        <v>-1.35097</v>
      </c>
      <c r="D1883">
        <v>1.0932500000000001</v>
      </c>
      <c r="E1883">
        <v>-1.0172300000000001</v>
      </c>
      <c r="F1883">
        <v>-1.4290099999999999</v>
      </c>
      <c r="G1883">
        <v>-1.3302499999999999</v>
      </c>
      <c r="H1883">
        <v>-0.43154999999999999</v>
      </c>
      <c r="I1883">
        <v>-0.62021999999999999</v>
      </c>
      <c r="J1883">
        <v>1.3155399999999999</v>
      </c>
      <c r="K1883">
        <v>-0.19569</v>
      </c>
      <c r="L1883">
        <v>-4.394E-2</v>
      </c>
    </row>
    <row r="1884" spans="1:12" x14ac:dyDescent="0.3">
      <c r="A1884" t="s">
        <v>2007</v>
      </c>
      <c r="B1884" t="s">
        <v>2690</v>
      </c>
      <c r="C1884">
        <v>-4.0890000000000003E-2</v>
      </c>
      <c r="D1884">
        <v>-2.4989999999999998E-2</v>
      </c>
      <c r="E1884">
        <v>-4.7489999999999997E-2</v>
      </c>
      <c r="F1884">
        <v>-6.966E-2</v>
      </c>
      <c r="G1884">
        <v>-1.5559999999999999E-2</v>
      </c>
      <c r="H1884">
        <v>-2.6710000000000001E-2</v>
      </c>
      <c r="I1884">
        <v>-4.027E-2</v>
      </c>
      <c r="J1884">
        <v>-2.8539999999999999E-2</v>
      </c>
      <c r="K1884">
        <v>-4.9110000000000001E-2</v>
      </c>
      <c r="L1884">
        <v>-0.17982999999999999</v>
      </c>
    </row>
    <row r="1885" spans="1:12" x14ac:dyDescent="0.3">
      <c r="A1885" t="s">
        <v>2008</v>
      </c>
      <c r="B1885">
        <v>-20.994509999999998</v>
      </c>
      <c r="C1885">
        <v>-9.2758000000000003</v>
      </c>
      <c r="D1885">
        <v>-6.0115699999999999</v>
      </c>
      <c r="E1885">
        <v>-4.49322</v>
      </c>
      <c r="F1885">
        <v>-3.7640199999999999</v>
      </c>
      <c r="G1885">
        <v>-3.6260400000000002</v>
      </c>
      <c r="H1885">
        <v>-2.03267</v>
      </c>
      <c r="I1885">
        <v>-0.34778999999999999</v>
      </c>
      <c r="J1885">
        <v>-0.32655000000000001</v>
      </c>
      <c r="K1885">
        <v>-2.7585199999999999</v>
      </c>
      <c r="L1885">
        <v>1.50305</v>
      </c>
    </row>
    <row r="1886" spans="1:12" x14ac:dyDescent="0.3">
      <c r="A1886" t="s">
        <v>2009</v>
      </c>
      <c r="B1886">
        <v>-3.6049999999999999E-2</v>
      </c>
      <c r="C1886">
        <v>-1.1089999999999999E-2</v>
      </c>
      <c r="D1886">
        <v>-4.6699999999999997E-3</v>
      </c>
      <c r="E1886">
        <v>-2.6099999999999999E-3</v>
      </c>
      <c r="F1886">
        <v>-2.7899999999999999E-3</v>
      </c>
      <c r="G1886">
        <v>-1.0499999999999999E-3</v>
      </c>
      <c r="H1886">
        <v>-6.3000000000000003E-4</v>
      </c>
      <c r="I1886">
        <v>-1.65E-3</v>
      </c>
      <c r="J1886">
        <v>-3.8999999999999999E-4</v>
      </c>
      <c r="K1886">
        <v>-6.7000000000000002E-4</v>
      </c>
      <c r="L1886">
        <v>-4.0000000000000002E-4</v>
      </c>
    </row>
    <row r="1887" spans="1:12" x14ac:dyDescent="0.3">
      <c r="A1887" t="s">
        <v>2010</v>
      </c>
      <c r="B1887" t="s">
        <v>5759</v>
      </c>
      <c r="C1887" t="s">
        <v>5759</v>
      </c>
      <c r="D1887" t="s">
        <v>5759</v>
      </c>
      <c r="E1887" t="s">
        <v>5759</v>
      </c>
      <c r="F1887" t="s">
        <v>5759</v>
      </c>
      <c r="G1887" t="s">
        <v>5759</v>
      </c>
      <c r="H1887" t="s">
        <v>5759</v>
      </c>
      <c r="I1887" t="s">
        <v>5759</v>
      </c>
      <c r="J1887" t="s">
        <v>5759</v>
      </c>
      <c r="K1887" t="s">
        <v>5759</v>
      </c>
      <c r="L1887" t="s">
        <v>5759</v>
      </c>
    </row>
    <row r="1888" spans="1:12" x14ac:dyDescent="0.3">
      <c r="A1888" t="s">
        <v>2011</v>
      </c>
      <c r="B1888">
        <v>-0.18314</v>
      </c>
      <c r="C1888">
        <v>-0.19392000000000001</v>
      </c>
      <c r="D1888">
        <v>-1.7481199999999999</v>
      </c>
      <c r="E1888">
        <v>-3.1880700000000002</v>
      </c>
      <c r="F1888">
        <v>-16.874130000000001</v>
      </c>
      <c r="G1888">
        <v>-6.0709799999999996</v>
      </c>
      <c r="H1888">
        <v>-1.6519299999999999</v>
      </c>
      <c r="I1888">
        <v>-0.67171000000000003</v>
      </c>
      <c r="J1888">
        <v>-0.93111999999999995</v>
      </c>
      <c r="K1888">
        <v>-0.70430999999999999</v>
      </c>
      <c r="L1888">
        <v>-0.82625000000000004</v>
      </c>
    </row>
    <row r="1889" spans="1:12" x14ac:dyDescent="0.3">
      <c r="A1889" t="s">
        <v>2012</v>
      </c>
      <c r="B1889" t="s">
        <v>2690</v>
      </c>
      <c r="C1889" t="s">
        <v>2690</v>
      </c>
      <c r="D1889" t="s">
        <v>2690</v>
      </c>
      <c r="E1889" t="s">
        <v>2690</v>
      </c>
      <c r="F1889" t="s">
        <v>2690</v>
      </c>
      <c r="G1889" t="s">
        <v>2690</v>
      </c>
      <c r="H1889" t="s">
        <v>2690</v>
      </c>
      <c r="I1889" t="s">
        <v>2690</v>
      </c>
      <c r="J1889" t="s">
        <v>2690</v>
      </c>
      <c r="K1889" t="s">
        <v>2690</v>
      </c>
      <c r="L1889" t="s">
        <v>2690</v>
      </c>
    </row>
    <row r="1890" spans="1:12" x14ac:dyDescent="0.3">
      <c r="A1890" t="s">
        <v>2013</v>
      </c>
      <c r="B1890" t="s">
        <v>5759</v>
      </c>
      <c r="C1890" t="s">
        <v>5759</v>
      </c>
      <c r="D1890" t="s">
        <v>5759</v>
      </c>
      <c r="E1890" t="s">
        <v>5759</v>
      </c>
      <c r="F1890" t="s">
        <v>5759</v>
      </c>
      <c r="G1890" t="s">
        <v>5759</v>
      </c>
      <c r="H1890" t="s">
        <v>5759</v>
      </c>
      <c r="I1890" t="s">
        <v>5759</v>
      </c>
      <c r="J1890" t="s">
        <v>5759</v>
      </c>
      <c r="K1890" t="s">
        <v>5759</v>
      </c>
      <c r="L1890" t="s">
        <v>5759</v>
      </c>
    </row>
    <row r="1891" spans="1:12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  <c r="L1891">
        <v>-4.4000000000000002E-4</v>
      </c>
    </row>
    <row r="1892" spans="1:12" x14ac:dyDescent="0.3">
      <c r="A1892" t="s">
        <v>2015</v>
      </c>
      <c r="B1892" t="s">
        <v>5759</v>
      </c>
      <c r="C1892" t="s">
        <v>5759</v>
      </c>
      <c r="D1892" t="s">
        <v>5759</v>
      </c>
      <c r="E1892" t="s">
        <v>5759</v>
      </c>
      <c r="F1892" t="s">
        <v>5759</v>
      </c>
      <c r="G1892" t="s">
        <v>5759</v>
      </c>
      <c r="H1892" t="s">
        <v>5759</v>
      </c>
      <c r="I1892" t="s">
        <v>5759</v>
      </c>
      <c r="J1892" t="s">
        <v>5759</v>
      </c>
      <c r="K1892" t="s">
        <v>5759</v>
      </c>
      <c r="L1892" t="s">
        <v>5759</v>
      </c>
    </row>
    <row r="1893" spans="1:12" x14ac:dyDescent="0.3">
      <c r="A1893" t="s">
        <v>2016</v>
      </c>
      <c r="B1893">
        <v>-1.1210100000000001</v>
      </c>
      <c r="C1893">
        <v>-1.1007199999999999</v>
      </c>
      <c r="D1893">
        <v>-0.20344999999999999</v>
      </c>
      <c r="E1893">
        <v>-0.48691000000000001</v>
      </c>
      <c r="F1893">
        <v>-0.25096000000000002</v>
      </c>
      <c r="G1893">
        <v>-0.21604000000000001</v>
      </c>
      <c r="H1893">
        <v>-1.4269400000000001</v>
      </c>
      <c r="I1893">
        <v>0.46793000000000001</v>
      </c>
      <c r="J1893">
        <v>-1.3690000000000001E-2</v>
      </c>
      <c r="K1893">
        <v>-3.5560000000000001E-2</v>
      </c>
      <c r="L1893">
        <v>-2.843E-2</v>
      </c>
    </row>
    <row r="1894" spans="1:12" x14ac:dyDescent="0.3">
      <c r="A1894" t="s">
        <v>2017</v>
      </c>
      <c r="B1894">
        <v>-11194.84369</v>
      </c>
      <c r="C1894">
        <v>-9065.2717799999991</v>
      </c>
      <c r="D1894">
        <v>-7360.5738000000001</v>
      </c>
      <c r="E1894">
        <v>-4923.7156199999999</v>
      </c>
      <c r="F1894">
        <v>-2566.1102799999999</v>
      </c>
      <c r="G1894">
        <v>-967.37288000000001</v>
      </c>
      <c r="H1894">
        <v>-654.76549</v>
      </c>
      <c r="I1894">
        <v>-353.07092</v>
      </c>
      <c r="J1894">
        <v>-90.520120000000006</v>
      </c>
      <c r="K1894">
        <v>-40.314959999999999</v>
      </c>
      <c r="L1894">
        <v>-12.32738</v>
      </c>
    </row>
    <row r="1895" spans="1:12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>
        <v>-9.4900000000000002E-3</v>
      </c>
      <c r="K1895">
        <v>-2.3050000000000001E-2</v>
      </c>
      <c r="L1895">
        <v>-1.0619999999999999E-2</v>
      </c>
    </row>
    <row r="1896" spans="1:12" x14ac:dyDescent="0.3">
      <c r="A1896" t="s">
        <v>2019</v>
      </c>
      <c r="B1896" t="s">
        <v>2690</v>
      </c>
      <c r="C1896" t="s">
        <v>2690</v>
      </c>
      <c r="D1896" t="s">
        <v>2690</v>
      </c>
      <c r="E1896" t="s">
        <v>2690</v>
      </c>
      <c r="F1896" t="s">
        <v>2690</v>
      </c>
      <c r="G1896" t="s">
        <v>2690</v>
      </c>
      <c r="H1896" t="s">
        <v>2690</v>
      </c>
      <c r="I1896" t="s">
        <v>2690</v>
      </c>
      <c r="J1896" t="s">
        <v>2690</v>
      </c>
      <c r="K1896" t="s">
        <v>2690</v>
      </c>
      <c r="L1896" t="s">
        <v>2690</v>
      </c>
    </row>
    <row r="1897" spans="1:12" x14ac:dyDescent="0.3">
      <c r="A1897" t="s">
        <v>2020</v>
      </c>
      <c r="B1897">
        <v>-3.3480000000000003E-2</v>
      </c>
      <c r="C1897">
        <v>-1.473E-2</v>
      </c>
      <c r="D1897">
        <v>-9.0900000000000009E-3</v>
      </c>
      <c r="E1897">
        <v>-5.2220000000000003E-2</v>
      </c>
      <c r="F1897">
        <v>1.1560000000000001E-2</v>
      </c>
      <c r="G1897">
        <v>-9.1599999999999997E-3</v>
      </c>
      <c r="H1897">
        <v>5.4599999999999996E-3</v>
      </c>
      <c r="I1897">
        <v>3.0000000000000001E-3</v>
      </c>
      <c r="J1897">
        <v>1.61E-2</v>
      </c>
      <c r="K1897">
        <v>-1.17E-3</v>
      </c>
      <c r="L1897">
        <v>2.9E-4</v>
      </c>
    </row>
    <row r="1898" spans="1:12" x14ac:dyDescent="0.3">
      <c r="A1898" t="s">
        <v>2021</v>
      </c>
      <c r="B1898" t="s">
        <v>5759</v>
      </c>
      <c r="C1898" t="s">
        <v>5759</v>
      </c>
      <c r="D1898" t="s">
        <v>5759</v>
      </c>
      <c r="E1898" t="s">
        <v>5759</v>
      </c>
      <c r="F1898" t="s">
        <v>5759</v>
      </c>
      <c r="G1898" t="s">
        <v>5759</v>
      </c>
      <c r="H1898" t="s">
        <v>5759</v>
      </c>
      <c r="I1898" t="s">
        <v>5759</v>
      </c>
      <c r="J1898" t="s">
        <v>5759</v>
      </c>
      <c r="K1898" t="s">
        <v>5759</v>
      </c>
      <c r="L1898" t="s">
        <v>5759</v>
      </c>
    </row>
    <row r="1899" spans="1:12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>
        <v>-0.10902000000000001</v>
      </c>
      <c r="G1899">
        <v>-1.0000000000000001E-5</v>
      </c>
      <c r="H1899" t="s">
        <v>2690</v>
      </c>
      <c r="I1899" t="s">
        <v>2690</v>
      </c>
      <c r="J1899">
        <v>-1.0300000000000001E-3</v>
      </c>
      <c r="K1899">
        <v>-1.2999999999999999E-4</v>
      </c>
      <c r="L1899">
        <v>-1.1E-4</v>
      </c>
    </row>
    <row r="1900" spans="1:12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>
        <v>-0.13977000000000001</v>
      </c>
      <c r="L1900">
        <v>-0.18203</v>
      </c>
    </row>
    <row r="1901" spans="1:12" x14ac:dyDescent="0.3">
      <c r="A1901" t="s">
        <v>2024</v>
      </c>
      <c r="B1901" t="s">
        <v>2690</v>
      </c>
      <c r="C1901" t="s">
        <v>2690</v>
      </c>
      <c r="D1901">
        <v>-3.2070000000000001E-2</v>
      </c>
      <c r="E1901">
        <v>-6.28E-3</v>
      </c>
      <c r="F1901">
        <v>-7.5199999999999998E-3</v>
      </c>
      <c r="G1901">
        <v>-5.1999999999999998E-3</v>
      </c>
      <c r="H1901">
        <v>-3.5020000000000003E-2</v>
      </c>
      <c r="I1901">
        <v>-1.2199999999999999E-3</v>
      </c>
      <c r="J1901">
        <v>5.6499999999999996E-3</v>
      </c>
      <c r="K1901">
        <v>-0.2089</v>
      </c>
      <c r="L1901">
        <v>-0.15956999999999999</v>
      </c>
    </row>
    <row r="1902" spans="1:12" x14ac:dyDescent="0.3">
      <c r="A1902" t="s">
        <v>2025</v>
      </c>
      <c r="B1902" t="s">
        <v>5759</v>
      </c>
      <c r="C1902" t="s">
        <v>5759</v>
      </c>
      <c r="D1902" t="s">
        <v>5759</v>
      </c>
      <c r="E1902" t="s">
        <v>5759</v>
      </c>
      <c r="F1902" t="s">
        <v>5759</v>
      </c>
      <c r="G1902" t="s">
        <v>5759</v>
      </c>
      <c r="H1902" t="s">
        <v>5759</v>
      </c>
      <c r="I1902" t="s">
        <v>5759</v>
      </c>
      <c r="J1902" t="s">
        <v>5759</v>
      </c>
      <c r="K1902" t="s">
        <v>5759</v>
      </c>
      <c r="L1902" t="s">
        <v>5759</v>
      </c>
    </row>
    <row r="1903" spans="1:12" x14ac:dyDescent="0.3">
      <c r="A1903" t="s">
        <v>2026</v>
      </c>
      <c r="B1903">
        <v>-0.45761000000000002</v>
      </c>
      <c r="C1903">
        <v>-0.26743</v>
      </c>
      <c r="D1903">
        <v>-0.31920999999999999</v>
      </c>
      <c r="E1903">
        <v>-0.20035</v>
      </c>
      <c r="F1903">
        <v>-0.11523</v>
      </c>
      <c r="G1903">
        <v>-8.6019999999999999E-2</v>
      </c>
      <c r="H1903">
        <v>-0.13858999999999999</v>
      </c>
      <c r="I1903">
        <v>-6.0299999999999999E-2</v>
      </c>
      <c r="J1903">
        <v>-7.9820000000000002E-2</v>
      </c>
      <c r="K1903">
        <v>-6.9889999999999994E-2</v>
      </c>
      <c r="L1903">
        <v>-5.0909999999999997E-2</v>
      </c>
    </row>
    <row r="1904" spans="1:12" x14ac:dyDescent="0.3">
      <c r="A1904" t="s">
        <v>2027</v>
      </c>
      <c r="B1904">
        <v>-9.0090000000000003E-2</v>
      </c>
      <c r="C1904">
        <v>-1.52965</v>
      </c>
      <c r="D1904">
        <v>-1.5116700000000001</v>
      </c>
      <c r="E1904">
        <v>-1.8087</v>
      </c>
      <c r="F1904">
        <v>-1.8759699999999999</v>
      </c>
      <c r="G1904">
        <v>0.56784999999999997</v>
      </c>
      <c r="H1904">
        <v>-1.13015</v>
      </c>
      <c r="I1904">
        <v>-0.48354999999999998</v>
      </c>
      <c r="J1904">
        <v>-1.6727300000000001</v>
      </c>
      <c r="K1904">
        <v>-0.76041000000000003</v>
      </c>
      <c r="L1904">
        <v>-0.61648000000000003</v>
      </c>
    </row>
    <row r="1905" spans="1:12" x14ac:dyDescent="0.3">
      <c r="A1905" t="s">
        <v>2028</v>
      </c>
      <c r="B1905">
        <v>-41.72916</v>
      </c>
      <c r="C1905">
        <v>-31.190650000000002</v>
      </c>
      <c r="D1905">
        <v>-18.644490000000001</v>
      </c>
      <c r="E1905">
        <v>-19.78856</v>
      </c>
      <c r="F1905">
        <v>-12.60196</v>
      </c>
      <c r="G1905">
        <v>-9.70824</v>
      </c>
      <c r="H1905">
        <v>-1.32813</v>
      </c>
      <c r="I1905">
        <v>-0.33823999999999999</v>
      </c>
      <c r="J1905">
        <v>-1.4596</v>
      </c>
      <c r="K1905">
        <v>-0.33359</v>
      </c>
      <c r="L1905">
        <v>-0.36270000000000002</v>
      </c>
    </row>
    <row r="1906" spans="1:12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>
        <v>-5.4000000000000001E-4</v>
      </c>
      <c r="K1906">
        <v>-1.3500000000000001E-3</v>
      </c>
      <c r="L1906">
        <v>-5.0000000000000001E-4</v>
      </c>
    </row>
    <row r="1907" spans="1:12" x14ac:dyDescent="0.3">
      <c r="A1907" t="s">
        <v>2030</v>
      </c>
      <c r="B1907">
        <v>-0.43481999999999998</v>
      </c>
      <c r="C1907">
        <v>-1.08016</v>
      </c>
      <c r="D1907">
        <v>-4.444E-2</v>
      </c>
      <c r="E1907">
        <v>1.3979999999999999E-2</v>
      </c>
      <c r="F1907">
        <v>-5.04E-2</v>
      </c>
      <c r="G1907">
        <v>6.3159999999999994E-2</v>
      </c>
      <c r="H1907">
        <v>3.0630000000000001E-2</v>
      </c>
      <c r="I1907">
        <v>5.9029999999999999E-2</v>
      </c>
      <c r="J1907">
        <v>-4.7600000000000003E-3</v>
      </c>
      <c r="K1907">
        <v>-1.392E-2</v>
      </c>
      <c r="L1907">
        <v>-8.5900000000000004E-3</v>
      </c>
    </row>
    <row r="1908" spans="1:12" x14ac:dyDescent="0.3">
      <c r="A1908" t="s">
        <v>2031</v>
      </c>
      <c r="B1908">
        <v>-2.2769999999999999E-2</v>
      </c>
      <c r="C1908">
        <v>-4.2939999999999999E-2</v>
      </c>
      <c r="D1908">
        <v>-4.863E-2</v>
      </c>
      <c r="E1908">
        <v>-4.6170000000000003E-2</v>
      </c>
      <c r="F1908">
        <v>-3.7719999999999997E-2</v>
      </c>
      <c r="G1908">
        <v>-1.1469999999999999E-2</v>
      </c>
      <c r="H1908">
        <v>-1.813E-2</v>
      </c>
      <c r="I1908">
        <v>-2.3709999999999998E-2</v>
      </c>
      <c r="J1908">
        <v>-5.7800000000000004E-3</v>
      </c>
      <c r="K1908">
        <v>-1.9900000000000001E-2</v>
      </c>
      <c r="L1908">
        <v>-8.0300000000000007E-3</v>
      </c>
    </row>
    <row r="1909" spans="1:12" x14ac:dyDescent="0.3">
      <c r="A1909" t="s">
        <v>2032</v>
      </c>
      <c r="B1909">
        <v>-3.6380000000000003E-2</v>
      </c>
      <c r="C1909">
        <v>-5.3359999999999998E-2</v>
      </c>
      <c r="D1909">
        <v>-5.3760000000000002E-2</v>
      </c>
      <c r="E1909">
        <v>-1.6830000000000001E-2</v>
      </c>
      <c r="F1909">
        <v>-2.026E-2</v>
      </c>
      <c r="G1909">
        <v>-1.9869999999999999E-2</v>
      </c>
      <c r="H1909">
        <v>-7.4000000000000003E-3</v>
      </c>
      <c r="I1909">
        <v>-7.6600000000000001E-3</v>
      </c>
      <c r="J1909">
        <v>-7.8200000000000006E-3</v>
      </c>
      <c r="K1909">
        <v>-2.7269999999999999E-2</v>
      </c>
      <c r="L1909">
        <v>-1.44E-2</v>
      </c>
    </row>
    <row r="1910" spans="1:12" x14ac:dyDescent="0.3">
      <c r="A1910" t="s">
        <v>2033</v>
      </c>
      <c r="B1910">
        <v>-3.6769999999999997E-2</v>
      </c>
      <c r="C1910">
        <v>-3.8280000000000002E-2</v>
      </c>
      <c r="D1910">
        <v>-5.4449999999999998E-2</v>
      </c>
      <c r="E1910">
        <v>-4.9439999999999998E-2</v>
      </c>
      <c r="F1910">
        <v>-3.2500000000000001E-2</v>
      </c>
      <c r="G1910">
        <v>-2.1999999999999999E-2</v>
      </c>
      <c r="H1910">
        <v>-1.525E-2</v>
      </c>
      <c r="I1910">
        <v>-1.145E-2</v>
      </c>
      <c r="J1910">
        <v>-1.226E-2</v>
      </c>
      <c r="K1910">
        <v>-1.2460000000000001E-2</v>
      </c>
      <c r="L1910">
        <v>-1.243E-2</v>
      </c>
    </row>
    <row r="1911" spans="1:12" x14ac:dyDescent="0.3">
      <c r="A1911" t="s">
        <v>2034</v>
      </c>
      <c r="B1911">
        <v>-3.42022</v>
      </c>
      <c r="C1911">
        <v>-9.4851799999999997</v>
      </c>
      <c r="D1911">
        <v>-4.2820299999999998</v>
      </c>
      <c r="E1911">
        <v>1.34659</v>
      </c>
      <c r="F1911">
        <v>-1.9378899999999999</v>
      </c>
      <c r="G1911">
        <v>-0.95248999999999995</v>
      </c>
      <c r="H1911">
        <v>-1.5890200000000001</v>
      </c>
      <c r="I1911">
        <v>-5.6919999999999998E-2</v>
      </c>
      <c r="J1911">
        <v>-1.51732</v>
      </c>
      <c r="K1911">
        <v>-1.0017100000000001</v>
      </c>
      <c r="L1911">
        <v>-1.33049</v>
      </c>
    </row>
    <row r="1912" spans="1:12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>
        <v>-9.9059999999999995E-2</v>
      </c>
      <c r="I1912">
        <v>-8.5720000000000005E-2</v>
      </c>
      <c r="J1912">
        <v>-4.6269999999999999E-2</v>
      </c>
      <c r="K1912">
        <v>-3.347E-2</v>
      </c>
      <c r="L1912">
        <v>-6.207E-2</v>
      </c>
    </row>
    <row r="1913" spans="1:12" x14ac:dyDescent="0.3">
      <c r="A1913" t="s">
        <v>2036</v>
      </c>
      <c r="B1913">
        <v>-2.9499999999999998E-2</v>
      </c>
      <c r="C1913">
        <v>-1.9599999999999999E-3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>
        <v>-3.0000000000000001E-5</v>
      </c>
      <c r="J1913">
        <v>-1.7000000000000001E-4</v>
      </c>
      <c r="K1913">
        <v>-4.0000000000000003E-5</v>
      </c>
      <c r="L1913">
        <v>-5.0000000000000002E-5</v>
      </c>
    </row>
    <row r="1914" spans="1:12" x14ac:dyDescent="0.3">
      <c r="A1914" t="s">
        <v>2037</v>
      </c>
      <c r="B1914" t="s">
        <v>2690</v>
      </c>
      <c r="C1914" t="s">
        <v>2690</v>
      </c>
      <c r="D1914" t="s">
        <v>2690</v>
      </c>
      <c r="E1914" t="s">
        <v>2690</v>
      </c>
      <c r="F1914" t="s">
        <v>2690</v>
      </c>
      <c r="G1914" t="s">
        <v>2690</v>
      </c>
      <c r="H1914" t="s">
        <v>2690</v>
      </c>
      <c r="I1914" t="s">
        <v>2690</v>
      </c>
      <c r="J1914" t="s">
        <v>2690</v>
      </c>
      <c r="K1914" t="s">
        <v>2690</v>
      </c>
      <c r="L1914" t="s">
        <v>2690</v>
      </c>
    </row>
    <row r="1915" spans="1:12" x14ac:dyDescent="0.3">
      <c r="A1915" t="s">
        <v>2038</v>
      </c>
      <c r="B1915">
        <v>-0.11752</v>
      </c>
      <c r="C1915">
        <v>-5.2990000000000002E-2</v>
      </c>
      <c r="D1915">
        <v>-4.3270000000000003E-2</v>
      </c>
      <c r="E1915">
        <v>-6.3880000000000006E-2</v>
      </c>
      <c r="F1915">
        <v>2.623E-2</v>
      </c>
      <c r="G1915">
        <v>5.2599999999999999E-3</v>
      </c>
      <c r="H1915">
        <v>8.0400000000000003E-3</v>
      </c>
      <c r="I1915">
        <v>1.67E-3</v>
      </c>
      <c r="J1915">
        <v>-2.7299999999999998E-3</v>
      </c>
      <c r="K1915">
        <v>0.10646</v>
      </c>
      <c r="L1915">
        <v>-4.292E-2</v>
      </c>
    </row>
    <row r="1916" spans="1:12" x14ac:dyDescent="0.3">
      <c r="A1916" t="s">
        <v>2039</v>
      </c>
      <c r="B1916">
        <v>-4.6295599999999997</v>
      </c>
      <c r="C1916">
        <v>-4.4969599999999996</v>
      </c>
      <c r="D1916">
        <v>-2.8995600000000001</v>
      </c>
      <c r="E1916">
        <v>-3.14093</v>
      </c>
      <c r="F1916">
        <v>-3.7104300000000001</v>
      </c>
      <c r="G1916">
        <v>-2.3380700000000001</v>
      </c>
      <c r="H1916">
        <v>9.6830300000000005</v>
      </c>
      <c r="I1916">
        <v>1.7153</v>
      </c>
      <c r="J1916">
        <v>-4.0238500000000004</v>
      </c>
      <c r="K1916">
        <v>-0.62199000000000004</v>
      </c>
      <c r="L1916">
        <v>-1.01427</v>
      </c>
    </row>
    <row r="1917" spans="1:12" x14ac:dyDescent="0.3">
      <c r="A1917" t="s">
        <v>2040</v>
      </c>
      <c r="B1917">
        <v>-2.9099999999999998E-3</v>
      </c>
      <c r="C1917">
        <v>-4.8199999999999996E-3</v>
      </c>
      <c r="D1917">
        <v>-2.1700000000000001E-3</v>
      </c>
      <c r="E1917">
        <v>-2.0899999999999998E-3</v>
      </c>
      <c r="F1917">
        <v>-1.6999999999999999E-3</v>
      </c>
      <c r="G1917">
        <v>-6.4999999999999997E-4</v>
      </c>
      <c r="H1917">
        <v>-4.0000000000000002E-4</v>
      </c>
      <c r="I1917">
        <v>-3.4000000000000002E-4</v>
      </c>
      <c r="J1917">
        <v>-3.8999999999999999E-4</v>
      </c>
      <c r="K1917">
        <v>-2.5999999999999998E-4</v>
      </c>
      <c r="L1917">
        <v>-2.5999999999999998E-4</v>
      </c>
    </row>
    <row r="1918" spans="1:12" x14ac:dyDescent="0.3">
      <c r="A1918" t="s">
        <v>2041</v>
      </c>
      <c r="B1918">
        <v>0.39916000000000001</v>
      </c>
      <c r="C1918">
        <v>0.42774000000000001</v>
      </c>
      <c r="D1918">
        <v>0.45992</v>
      </c>
      <c r="E1918">
        <v>0.48048000000000002</v>
      </c>
      <c r="F1918">
        <v>0.49952000000000002</v>
      </c>
      <c r="G1918">
        <v>0.62829000000000002</v>
      </c>
      <c r="H1918">
        <v>0.73590999999999995</v>
      </c>
      <c r="I1918">
        <v>0.81508000000000003</v>
      </c>
      <c r="J1918">
        <v>0.88005</v>
      </c>
      <c r="K1918">
        <v>0.88290000000000002</v>
      </c>
      <c r="L1918">
        <v>0.71182999999999996</v>
      </c>
    </row>
    <row r="1919" spans="1:12" x14ac:dyDescent="0.3">
      <c r="A1919" t="s">
        <v>2042</v>
      </c>
      <c r="B1919">
        <v>-7.4400000000000004E-3</v>
      </c>
      <c r="C1919">
        <v>-3.7499999999999999E-3</v>
      </c>
      <c r="D1919">
        <v>1.5559999999999999E-2</v>
      </c>
      <c r="E1919">
        <v>3.6800000000000001E-3</v>
      </c>
      <c r="F1919">
        <v>-0.53139000000000003</v>
      </c>
      <c r="G1919">
        <v>-6.9070000000000006E-2</v>
      </c>
      <c r="H1919">
        <v>-0.31445000000000001</v>
      </c>
      <c r="I1919">
        <v>-0.14432</v>
      </c>
      <c r="J1919">
        <v>-6.9819999999999993E-2</v>
      </c>
      <c r="K1919">
        <v>-1.4E-3</v>
      </c>
      <c r="L1919">
        <v>-0.14585999999999999</v>
      </c>
    </row>
    <row r="1920" spans="1:12" x14ac:dyDescent="0.3">
      <c r="A1920" t="s">
        <v>2043</v>
      </c>
      <c r="B1920">
        <v>-0.98997000000000002</v>
      </c>
      <c r="C1920">
        <v>-1.8215699999999999</v>
      </c>
      <c r="D1920">
        <v>-6.9106500000000004</v>
      </c>
      <c r="E1920">
        <v>-10.220280000000001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>
        <v>4.0000000000000003E-5</v>
      </c>
      <c r="L1920">
        <v>-2.7E-4</v>
      </c>
    </row>
    <row r="1921" spans="1:12" x14ac:dyDescent="0.3">
      <c r="A1921" t="s">
        <v>2044</v>
      </c>
      <c r="B1921">
        <v>-0.15540000000000001</v>
      </c>
      <c r="C1921">
        <v>-0.20982000000000001</v>
      </c>
      <c r="D1921">
        <v>-0.23183999999999999</v>
      </c>
      <c r="E1921">
        <v>-0.30632999999999999</v>
      </c>
      <c r="F1921">
        <v>-0.22497</v>
      </c>
      <c r="G1921">
        <v>-0.16780999999999999</v>
      </c>
      <c r="H1921">
        <v>-0.18948999999999999</v>
      </c>
      <c r="I1921">
        <v>-5.4550000000000001E-2</v>
      </c>
      <c r="J1921">
        <v>-9.5570000000000002E-2</v>
      </c>
      <c r="K1921">
        <v>-6.6890000000000005E-2</v>
      </c>
      <c r="L1921">
        <v>-3.8629999999999998E-2</v>
      </c>
    </row>
    <row r="1922" spans="1:12" x14ac:dyDescent="0.3">
      <c r="A1922" t="s">
        <v>2045</v>
      </c>
      <c r="B1922" t="s">
        <v>2690</v>
      </c>
      <c r="C1922" t="s">
        <v>2690</v>
      </c>
      <c r="D1922" t="s">
        <v>2690</v>
      </c>
      <c r="E1922" t="s">
        <v>2690</v>
      </c>
      <c r="F1922" t="s">
        <v>2690</v>
      </c>
      <c r="G1922" t="s">
        <v>2690</v>
      </c>
      <c r="H1922" t="s">
        <v>2690</v>
      </c>
      <c r="I1922" t="s">
        <v>2690</v>
      </c>
      <c r="J1922" t="s">
        <v>2690</v>
      </c>
      <c r="K1922" t="s">
        <v>2690</v>
      </c>
      <c r="L1922" t="s">
        <v>2690</v>
      </c>
    </row>
    <row r="1923" spans="1:12" x14ac:dyDescent="0.3">
      <c r="A1923" t="s">
        <v>2046</v>
      </c>
      <c r="B1923" t="s">
        <v>5759</v>
      </c>
      <c r="C1923" t="s">
        <v>5759</v>
      </c>
      <c r="D1923" t="s">
        <v>5759</v>
      </c>
      <c r="E1923" t="s">
        <v>5759</v>
      </c>
      <c r="F1923" t="s">
        <v>5759</v>
      </c>
      <c r="G1923" t="s">
        <v>5759</v>
      </c>
      <c r="H1923" t="s">
        <v>5759</v>
      </c>
      <c r="I1923" t="s">
        <v>5759</v>
      </c>
      <c r="J1923" t="s">
        <v>5759</v>
      </c>
      <c r="K1923" t="s">
        <v>5759</v>
      </c>
      <c r="L1923" t="s">
        <v>5759</v>
      </c>
    </row>
    <row r="1924" spans="1:12" x14ac:dyDescent="0.3">
      <c r="A1924" t="s">
        <v>2047</v>
      </c>
      <c r="B1924">
        <v>-3.5029999999999999E-2</v>
      </c>
      <c r="C1924">
        <v>-3.338E-2</v>
      </c>
      <c r="D1924">
        <v>-5.0049999999999997E-2</v>
      </c>
      <c r="E1924">
        <v>-5.5350000000000003E-2</v>
      </c>
      <c r="F1924">
        <v>-4.8710000000000003E-2</v>
      </c>
      <c r="G1924">
        <v>-4.0649999999999999E-2</v>
      </c>
      <c r="H1924">
        <v>-1.82E-3</v>
      </c>
      <c r="I1924">
        <v>-7.0800000000000004E-3</v>
      </c>
      <c r="J1924">
        <v>-3.2299999999999998E-3</v>
      </c>
      <c r="K1924">
        <v>-2.6900000000000001E-3</v>
      </c>
      <c r="L1924">
        <v>-2.0899999999999998E-3</v>
      </c>
    </row>
    <row r="1925" spans="1:12" x14ac:dyDescent="0.3">
      <c r="A1925" t="s">
        <v>2048</v>
      </c>
      <c r="B1925" t="s">
        <v>5759</v>
      </c>
      <c r="C1925" t="s">
        <v>5759</v>
      </c>
      <c r="D1925" t="s">
        <v>5759</v>
      </c>
      <c r="E1925" t="s">
        <v>5759</v>
      </c>
      <c r="F1925" t="s">
        <v>5759</v>
      </c>
      <c r="G1925" t="s">
        <v>5759</v>
      </c>
      <c r="H1925" t="s">
        <v>5759</v>
      </c>
      <c r="I1925" t="s">
        <v>5759</v>
      </c>
      <c r="J1925" t="s">
        <v>5759</v>
      </c>
      <c r="K1925" t="s">
        <v>5759</v>
      </c>
      <c r="L1925" t="s">
        <v>5759</v>
      </c>
    </row>
    <row r="1926" spans="1:12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>
        <v>2.5000000000000001E-4</v>
      </c>
      <c r="H1926">
        <v>-2.2300000000000002E-3</v>
      </c>
      <c r="I1926" t="s">
        <v>2690</v>
      </c>
      <c r="J1926">
        <v>-1.83E-3</v>
      </c>
      <c r="K1926">
        <v>-2.1099999999999999E-3</v>
      </c>
      <c r="L1926">
        <v>-6.0999999999999997E-4</v>
      </c>
    </row>
    <row r="1927" spans="1:12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>
        <v>3.1099999999999999E-3</v>
      </c>
      <c r="G1927">
        <v>-8.3599999999999994E-3</v>
      </c>
      <c r="H1927">
        <v>-0.87004999999999999</v>
      </c>
      <c r="I1927">
        <v>-0.63763000000000003</v>
      </c>
      <c r="J1927">
        <v>-0.19109000000000001</v>
      </c>
      <c r="K1927">
        <v>-0.14024</v>
      </c>
      <c r="L1927">
        <v>-3.2070000000000001E-2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>
        <v>-7.1160000000000001E-2</v>
      </c>
      <c r="F1928">
        <v>-4.5080000000000002E-2</v>
      </c>
      <c r="G1928">
        <v>-0.11302</v>
      </c>
      <c r="H1928">
        <v>-2.877E-2</v>
      </c>
      <c r="I1928">
        <v>-4.8919999999999998E-2</v>
      </c>
      <c r="J1928">
        <v>-3.3730000000000003E-2</v>
      </c>
      <c r="K1928">
        <v>-1.7649999999999999E-2</v>
      </c>
      <c r="L1928">
        <v>-0.14873</v>
      </c>
    </row>
    <row r="1929" spans="1:12" x14ac:dyDescent="0.3">
      <c r="A1929" t="s">
        <v>2052</v>
      </c>
      <c r="B1929" t="s">
        <v>2690</v>
      </c>
      <c r="C1929" t="s">
        <v>2690</v>
      </c>
      <c r="D1929">
        <v>-3.3090000000000001E-2</v>
      </c>
      <c r="E1929">
        <v>-0.16517000000000001</v>
      </c>
      <c r="F1929">
        <v>-0.19089999999999999</v>
      </c>
      <c r="G1929">
        <v>-0.21138000000000001</v>
      </c>
      <c r="H1929">
        <v>-0.12711</v>
      </c>
      <c r="I1929">
        <v>-6.4589999999999995E-2</v>
      </c>
      <c r="J1929">
        <v>-4.8070000000000002E-2</v>
      </c>
      <c r="K1929">
        <v>-3.7569999999999999E-2</v>
      </c>
      <c r="L1929">
        <v>-1.9460000000000002E-2</v>
      </c>
    </row>
    <row r="1930" spans="1:12" x14ac:dyDescent="0.3">
      <c r="A1930" t="s">
        <v>2053</v>
      </c>
      <c r="B1930">
        <v>-5.6710000000000003E-2</v>
      </c>
      <c r="C1930">
        <v>-2.8510000000000001E-2</v>
      </c>
      <c r="D1930">
        <v>-1.106E-2</v>
      </c>
      <c r="E1930">
        <v>-1.468E-2</v>
      </c>
      <c r="F1930">
        <v>-1.1809999999999999E-2</v>
      </c>
      <c r="G1930">
        <v>-7.7299999999999999E-3</v>
      </c>
      <c r="H1930">
        <v>-6.8199999999999997E-3</v>
      </c>
      <c r="I1930">
        <v>-1.0500000000000001E-2</v>
      </c>
      <c r="J1930">
        <v>-9.3500000000000007E-3</v>
      </c>
      <c r="K1930">
        <v>-1.391E-2</v>
      </c>
      <c r="L1930">
        <v>-1.1429999999999999E-2</v>
      </c>
    </row>
    <row r="1931" spans="1:12" x14ac:dyDescent="0.3">
      <c r="A1931" t="s">
        <v>2054</v>
      </c>
      <c r="B1931">
        <v>-2.1250000000000002E-2</v>
      </c>
      <c r="C1931">
        <v>-1.804E-2</v>
      </c>
      <c r="D1931">
        <v>-8.2320000000000004E-2</v>
      </c>
      <c r="E1931">
        <v>-1.2880000000000001E-2</v>
      </c>
      <c r="F1931">
        <v>-2.4549999999999999E-2</v>
      </c>
      <c r="G1931">
        <v>-1.316E-2</v>
      </c>
      <c r="H1931">
        <v>-1.2120000000000001E-2</v>
      </c>
      <c r="I1931">
        <v>-1.7690000000000001E-2</v>
      </c>
      <c r="J1931">
        <v>1.81E-3</v>
      </c>
      <c r="K1931">
        <v>-2.6800000000000001E-3</v>
      </c>
      <c r="L1931">
        <v>-3.0599999999999998E-3</v>
      </c>
    </row>
    <row r="1932" spans="1:12" x14ac:dyDescent="0.3">
      <c r="A1932" t="s">
        <v>2055</v>
      </c>
      <c r="B1932" t="s">
        <v>2690</v>
      </c>
      <c r="C1932" t="s">
        <v>2690</v>
      </c>
      <c r="D1932">
        <v>-20875.925019999999</v>
      </c>
      <c r="E1932">
        <v>-15836.90864</v>
      </c>
      <c r="F1932">
        <v>-249111.55155999999</v>
      </c>
      <c r="G1932">
        <v>-406010.8799</v>
      </c>
      <c r="H1932">
        <v>-305239.56731999997</v>
      </c>
      <c r="I1932">
        <v>-881.40525000000002</v>
      </c>
      <c r="J1932">
        <v>4.0499999999999998E-3</v>
      </c>
      <c r="K1932">
        <v>-1.06E-3</v>
      </c>
      <c r="L1932">
        <v>1.65E-3</v>
      </c>
    </row>
    <row r="1933" spans="1:12" x14ac:dyDescent="0.3">
      <c r="A1933" t="s">
        <v>2056</v>
      </c>
      <c r="B1933" t="s">
        <v>2690</v>
      </c>
      <c r="C1933">
        <v>0</v>
      </c>
      <c r="D1933">
        <v>-8.4100000000000008E-3</v>
      </c>
      <c r="E1933">
        <v>1.8259999999999998E-2</v>
      </c>
      <c r="F1933">
        <v>4.0600000000000002E-3</v>
      </c>
      <c r="G1933">
        <v>-1.9000000000000001E-4</v>
      </c>
      <c r="H1933">
        <v>-5.543E-2</v>
      </c>
      <c r="I1933">
        <v>2.7100000000000002E-3</v>
      </c>
      <c r="J1933">
        <v>-2.019E-2</v>
      </c>
      <c r="K1933">
        <v>-7.2319999999999995E-2</v>
      </c>
      <c r="L1933">
        <v>-4.326E-2</v>
      </c>
    </row>
    <row r="1934" spans="1:12" x14ac:dyDescent="0.3">
      <c r="A1934" t="s">
        <v>2057</v>
      </c>
      <c r="B1934" t="s">
        <v>2690</v>
      </c>
      <c r="C1934">
        <v>-5.1999999999999995E-4</v>
      </c>
      <c r="D1934">
        <v>-7.7999999999999999E-4</v>
      </c>
      <c r="E1934">
        <v>-4.4999999999999999E-4</v>
      </c>
      <c r="F1934">
        <v>-3.1E-4</v>
      </c>
      <c r="G1934">
        <v>-6.77E-3</v>
      </c>
      <c r="H1934">
        <v>-1.502E-2</v>
      </c>
      <c r="I1934">
        <v>-3.6609999999999997E-2</v>
      </c>
      <c r="J1934">
        <v>-7.8499999999999993E-3</v>
      </c>
      <c r="K1934">
        <v>-2.97E-3</v>
      </c>
      <c r="L1934">
        <v>-9.1400000000000006E-3</v>
      </c>
    </row>
    <row r="1935" spans="1:12" x14ac:dyDescent="0.3">
      <c r="A1935" t="s">
        <v>2058</v>
      </c>
      <c r="B1935">
        <v>-2.6800000000000001E-3</v>
      </c>
      <c r="C1935">
        <v>-1.2199999999999999E-3</v>
      </c>
      <c r="D1935">
        <v>-8.0999999999999996E-3</v>
      </c>
      <c r="E1935">
        <v>-2.342E-2</v>
      </c>
      <c r="F1935">
        <v>-1.754E-2</v>
      </c>
      <c r="G1935">
        <v>-3.9669999999999997E-2</v>
      </c>
      <c r="H1935">
        <v>3.8559999999999997E-2</v>
      </c>
      <c r="I1935">
        <v>-1.9349999999999999E-2</v>
      </c>
      <c r="J1935">
        <v>-1.7770000000000001E-2</v>
      </c>
      <c r="K1935">
        <v>-1.426E-2</v>
      </c>
      <c r="L1935">
        <v>-8.0499999999999999E-3</v>
      </c>
    </row>
    <row r="1936" spans="1:12" x14ac:dyDescent="0.3">
      <c r="A1936" t="s">
        <v>2059</v>
      </c>
      <c r="B1936">
        <v>-5.8620999999999999</v>
      </c>
      <c r="C1936">
        <v>-7.7740600000000004</v>
      </c>
      <c r="D1936">
        <v>-6.85839</v>
      </c>
      <c r="E1936" t="s">
        <v>2690</v>
      </c>
      <c r="F1936" t="s">
        <v>2690</v>
      </c>
      <c r="G1936" t="s">
        <v>2690</v>
      </c>
      <c r="H1936">
        <v>-8.94E-3</v>
      </c>
      <c r="I1936">
        <v>8.4899999999999993E-3</v>
      </c>
      <c r="J1936">
        <v>-1.5429999999999999E-2</v>
      </c>
      <c r="K1936">
        <v>4.113E-2</v>
      </c>
      <c r="L1936">
        <v>-5.4599999999999996E-3</v>
      </c>
    </row>
    <row r="1937" spans="1:12" x14ac:dyDescent="0.3">
      <c r="A1937" t="s">
        <v>2060</v>
      </c>
      <c r="B1937">
        <v>-68392.008140000005</v>
      </c>
      <c r="C1937">
        <v>-56305.263350000001</v>
      </c>
      <c r="D1937">
        <v>-56373.573219999998</v>
      </c>
      <c r="E1937">
        <v>-54511.666729999997</v>
      </c>
      <c r="F1937">
        <v>-29908.243539999999</v>
      </c>
      <c r="G1937">
        <v>-10401.182860000001</v>
      </c>
      <c r="H1937">
        <v>-5098.7008599999999</v>
      </c>
      <c r="I1937">
        <v>-664.89049</v>
      </c>
      <c r="J1937">
        <v>-170.70662999999999</v>
      </c>
      <c r="K1937">
        <v>-42.480870000000003</v>
      </c>
      <c r="L1937">
        <v>-12.39631</v>
      </c>
    </row>
    <row r="1938" spans="1:12" x14ac:dyDescent="0.3">
      <c r="A1938" t="s">
        <v>2061</v>
      </c>
      <c r="B1938" t="s">
        <v>2690</v>
      </c>
      <c r="C1938">
        <v>-9.5640000000000003E-2</v>
      </c>
      <c r="D1938">
        <v>-0.10185</v>
      </c>
      <c r="E1938">
        <v>-1.298E-2</v>
      </c>
      <c r="F1938">
        <v>1.3799999999999999E-3</v>
      </c>
      <c r="G1938">
        <v>-4.3800000000000002E-3</v>
      </c>
      <c r="H1938">
        <v>0</v>
      </c>
      <c r="I1938" t="s">
        <v>2690</v>
      </c>
      <c r="J1938" t="s">
        <v>2690</v>
      </c>
      <c r="K1938">
        <v>-5.0000000000000002E-5</v>
      </c>
      <c r="L1938">
        <v>1.14E-3</v>
      </c>
    </row>
    <row r="1939" spans="1:12" x14ac:dyDescent="0.3">
      <c r="A1939" t="s">
        <v>2062</v>
      </c>
      <c r="B1939">
        <v>-0.31064999999999998</v>
      </c>
      <c r="C1939">
        <v>-1.10616</v>
      </c>
      <c r="D1939">
        <v>-0.70362000000000002</v>
      </c>
      <c r="E1939">
        <v>-0.44413999999999998</v>
      </c>
      <c r="F1939">
        <v>-0.18371999999999999</v>
      </c>
      <c r="G1939">
        <v>-0.25719999999999998</v>
      </c>
      <c r="H1939">
        <v>-0.20016999999999999</v>
      </c>
      <c r="I1939">
        <v>-0.15740000000000001</v>
      </c>
      <c r="J1939">
        <v>-0.14233999999999999</v>
      </c>
      <c r="K1939">
        <v>-0.13181000000000001</v>
      </c>
      <c r="L1939">
        <v>-0.13333</v>
      </c>
    </row>
    <row r="1940" spans="1:12" x14ac:dyDescent="0.3">
      <c r="A1940" t="s">
        <v>2063</v>
      </c>
      <c r="B1940" t="s">
        <v>5759</v>
      </c>
      <c r="C1940" t="s">
        <v>5759</v>
      </c>
      <c r="D1940" t="s">
        <v>5759</v>
      </c>
      <c r="E1940" t="s">
        <v>5759</v>
      </c>
      <c r="F1940" t="s">
        <v>5759</v>
      </c>
      <c r="G1940" t="s">
        <v>5759</v>
      </c>
      <c r="H1940" t="s">
        <v>5759</v>
      </c>
      <c r="I1940" t="s">
        <v>5759</v>
      </c>
      <c r="J1940" t="s">
        <v>5759</v>
      </c>
      <c r="K1940" t="s">
        <v>5759</v>
      </c>
      <c r="L1940" t="s">
        <v>5759</v>
      </c>
    </row>
    <row r="1941" spans="1:12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>
        <v>2.2939999999999999E-2</v>
      </c>
      <c r="G1941">
        <v>-4.3260100000000001</v>
      </c>
      <c r="H1941">
        <v>-5.1820899999999996</v>
      </c>
      <c r="I1941">
        <v>-7.1242200000000002</v>
      </c>
      <c r="J1941">
        <v>-4.7065799999999998</v>
      </c>
      <c r="K1941">
        <v>-4.1196299999999999</v>
      </c>
      <c r="L1941" t="s">
        <v>2690</v>
      </c>
    </row>
    <row r="1942" spans="1:12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>
        <v>-1.108E-2</v>
      </c>
      <c r="K1942">
        <v>-1.7180000000000001E-2</v>
      </c>
      <c r="L1942">
        <v>-0.25358999999999998</v>
      </c>
    </row>
    <row r="1943" spans="1:12" x14ac:dyDescent="0.3">
      <c r="A1943" t="s">
        <v>2066</v>
      </c>
      <c r="B1943">
        <v>-3.4399999999999999E-3</v>
      </c>
      <c r="C1943">
        <v>-1.494E-2</v>
      </c>
      <c r="D1943">
        <v>-6.8300000000000001E-3</v>
      </c>
      <c r="E1943">
        <v>-3.7699999999999999E-3</v>
      </c>
      <c r="F1943">
        <v>-2.48E-3</v>
      </c>
      <c r="G1943">
        <v>-1.25E-3</v>
      </c>
      <c r="H1943">
        <v>-1.97E-3</v>
      </c>
      <c r="I1943">
        <v>-1.2999999999999999E-3</v>
      </c>
      <c r="J1943">
        <v>-8.8999999999999995E-4</v>
      </c>
      <c r="K1943">
        <v>-7.3999999999999999E-4</v>
      </c>
      <c r="L1943">
        <v>-4.8999999999999998E-4</v>
      </c>
    </row>
    <row r="1944" spans="1:12" x14ac:dyDescent="0.3">
      <c r="A1944" t="s">
        <v>2067</v>
      </c>
      <c r="B1944">
        <v>-4.7712700000000003</v>
      </c>
      <c r="C1944">
        <v>-0.73190999999999995</v>
      </c>
      <c r="D1944">
        <v>0.57504</v>
      </c>
      <c r="E1944">
        <v>-175.42055999999999</v>
      </c>
      <c r="F1944">
        <v>-15093.55528</v>
      </c>
      <c r="G1944">
        <v>-4733.4802900000004</v>
      </c>
      <c r="H1944">
        <v>-4426.5050099999999</v>
      </c>
      <c r="I1944">
        <v>-614.04340999999999</v>
      </c>
      <c r="J1944">
        <v>-85.065219999999997</v>
      </c>
      <c r="K1944">
        <v>-2.4997099999999999</v>
      </c>
      <c r="L1944">
        <v>-1.13872</v>
      </c>
    </row>
    <row r="1945" spans="1:12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>
        <v>-4.28E-3</v>
      </c>
      <c r="I1945">
        <v>-4.4799999999999996E-3</v>
      </c>
      <c r="J1945">
        <v>-6.1399999999999996E-3</v>
      </c>
      <c r="K1945">
        <v>-1.341E-2</v>
      </c>
      <c r="L1945">
        <v>2.912E-2</v>
      </c>
    </row>
    <row r="1946" spans="1:12" x14ac:dyDescent="0.3">
      <c r="A1946" t="s">
        <v>2069</v>
      </c>
      <c r="B1946" t="s">
        <v>2690</v>
      </c>
      <c r="C1946" t="s">
        <v>2690</v>
      </c>
      <c r="D1946">
        <v>-4.46075</v>
      </c>
      <c r="E1946">
        <v>-2.20052</v>
      </c>
      <c r="F1946">
        <v>-8.0159999999999995E-2</v>
      </c>
      <c r="G1946">
        <v>-0.59806999999999999</v>
      </c>
      <c r="H1946">
        <v>-3.5310000000000001E-2</v>
      </c>
      <c r="I1946">
        <v>-2.683E-2</v>
      </c>
      <c r="J1946">
        <v>-1.6129999999999999E-2</v>
      </c>
      <c r="K1946">
        <v>-0.18207000000000001</v>
      </c>
      <c r="L1946">
        <v>-5.7729999999999997E-2</v>
      </c>
    </row>
    <row r="1947" spans="1:12" x14ac:dyDescent="0.3">
      <c r="A1947" t="s">
        <v>2070</v>
      </c>
      <c r="B1947" t="s">
        <v>5759</v>
      </c>
      <c r="C1947" t="s">
        <v>5759</v>
      </c>
      <c r="D1947" t="s">
        <v>5759</v>
      </c>
      <c r="E1947" t="s">
        <v>5759</v>
      </c>
      <c r="F1947" t="s">
        <v>5759</v>
      </c>
      <c r="G1947" t="s">
        <v>5759</v>
      </c>
      <c r="H1947" t="s">
        <v>5759</v>
      </c>
      <c r="I1947" t="s">
        <v>5759</v>
      </c>
      <c r="J1947" t="s">
        <v>5759</v>
      </c>
      <c r="K1947" t="s">
        <v>5759</v>
      </c>
      <c r="L1947" t="s">
        <v>5759</v>
      </c>
    </row>
    <row r="1948" spans="1:12" x14ac:dyDescent="0.3">
      <c r="A1948" t="s">
        <v>2071</v>
      </c>
      <c r="B1948" t="s">
        <v>2690</v>
      </c>
      <c r="C1948" t="s">
        <v>2690</v>
      </c>
      <c r="D1948">
        <v>-2.6749999999999999E-2</v>
      </c>
      <c r="E1948">
        <v>-0.26534999999999997</v>
      </c>
      <c r="F1948">
        <v>-0.1784</v>
      </c>
      <c r="G1948">
        <v>-9.2289999999999997E-2</v>
      </c>
      <c r="H1948">
        <v>-5.04E-2</v>
      </c>
      <c r="I1948">
        <v>-4.4749999999999998E-2</v>
      </c>
      <c r="J1948">
        <v>-4.1309999999999999E-2</v>
      </c>
      <c r="K1948">
        <v>-1.8849999999999999E-2</v>
      </c>
      <c r="L1948">
        <v>-2.734E-2</v>
      </c>
    </row>
    <row r="1949" spans="1:12" x14ac:dyDescent="0.3">
      <c r="A1949" t="s">
        <v>2072</v>
      </c>
      <c r="B1949">
        <v>-1.68669</v>
      </c>
      <c r="C1949">
        <v>-1.5026299999999999</v>
      </c>
      <c r="D1949">
        <v>-2.31812</v>
      </c>
      <c r="E1949">
        <v>-3.4313099999999999</v>
      </c>
      <c r="F1949">
        <v>-2.8826000000000001</v>
      </c>
      <c r="G1949">
        <v>-5.6839700000000004</v>
      </c>
      <c r="H1949">
        <v>-4.0567700000000002</v>
      </c>
      <c r="I1949">
        <v>-0.57477</v>
      </c>
      <c r="J1949">
        <v>-1.84352</v>
      </c>
      <c r="K1949">
        <v>-0.68813000000000002</v>
      </c>
      <c r="L1949">
        <v>-0.78388999999999998</v>
      </c>
    </row>
    <row r="1950" spans="1:12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>
        <v>-2.7799999999999999E-3</v>
      </c>
      <c r="I1950">
        <v>-1.0959999999999999E-2</v>
      </c>
      <c r="J1950">
        <v>-1.137E-2</v>
      </c>
      <c r="K1950">
        <v>-1.7059999999999999E-2</v>
      </c>
      <c r="L1950">
        <v>-2.0369999999999999E-2</v>
      </c>
    </row>
    <row r="1951" spans="1:12" x14ac:dyDescent="0.3">
      <c r="A1951" t="s">
        <v>2074</v>
      </c>
      <c r="B1951">
        <v>-0.17385</v>
      </c>
      <c r="C1951">
        <v>-0.24145</v>
      </c>
      <c r="D1951">
        <v>-0.16694000000000001</v>
      </c>
      <c r="E1951">
        <v>-0.15892000000000001</v>
      </c>
      <c r="F1951">
        <v>-0.44607999999999998</v>
      </c>
      <c r="G1951">
        <v>-3.7019999999999997E-2</v>
      </c>
      <c r="H1951">
        <v>-9.9159999999999998E-2</v>
      </c>
      <c r="I1951">
        <v>-0.11108999999999999</v>
      </c>
      <c r="J1951">
        <v>-9.6490000000000006E-2</v>
      </c>
      <c r="K1951">
        <v>-5.586E-2</v>
      </c>
      <c r="L1951">
        <v>-4.5589999999999999E-2</v>
      </c>
    </row>
    <row r="1952" spans="1:12" x14ac:dyDescent="0.3">
      <c r="A1952" t="s">
        <v>2075</v>
      </c>
      <c r="B1952" t="s">
        <v>5759</v>
      </c>
      <c r="C1952" t="s">
        <v>5759</v>
      </c>
      <c r="D1952" t="s">
        <v>5759</v>
      </c>
      <c r="E1952" t="s">
        <v>5759</v>
      </c>
      <c r="F1952" t="s">
        <v>5759</v>
      </c>
      <c r="G1952" t="s">
        <v>5759</v>
      </c>
      <c r="H1952" t="s">
        <v>5759</v>
      </c>
      <c r="I1952" t="s">
        <v>5759</v>
      </c>
      <c r="J1952" t="s">
        <v>5759</v>
      </c>
      <c r="K1952" t="s">
        <v>5759</v>
      </c>
      <c r="L1952" t="s">
        <v>5759</v>
      </c>
    </row>
    <row r="1953" spans="1:12" x14ac:dyDescent="0.3">
      <c r="A1953" t="s">
        <v>2076</v>
      </c>
      <c r="B1953" t="s">
        <v>5759</v>
      </c>
      <c r="C1953" t="s">
        <v>5759</v>
      </c>
      <c r="D1953" t="s">
        <v>5759</v>
      </c>
      <c r="E1953" t="s">
        <v>5759</v>
      </c>
      <c r="F1953" t="s">
        <v>5759</v>
      </c>
      <c r="G1953" t="s">
        <v>5759</v>
      </c>
      <c r="H1953" t="s">
        <v>5759</v>
      </c>
      <c r="I1953" t="s">
        <v>5759</v>
      </c>
      <c r="J1953" t="s">
        <v>5759</v>
      </c>
      <c r="K1953" t="s">
        <v>5759</v>
      </c>
      <c r="L1953" t="s">
        <v>5759</v>
      </c>
    </row>
    <row r="1954" spans="1:12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>
        <v>-6.4000000000000005E-4</v>
      </c>
      <c r="L1954">
        <v>-2.7999999999999998E-4</v>
      </c>
    </row>
    <row r="1955" spans="1:12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>
        <v>-0.15153</v>
      </c>
      <c r="H1955">
        <v>-5.5300000000000002E-3</v>
      </c>
      <c r="I1955">
        <v>-1.532E-2</v>
      </c>
      <c r="J1955">
        <v>-4.8300000000000001E-3</v>
      </c>
      <c r="K1955">
        <v>7.1399999999999996E-3</v>
      </c>
      <c r="L1955">
        <v>8.4200000000000004E-3</v>
      </c>
    </row>
    <row r="1956" spans="1:12" x14ac:dyDescent="0.3">
      <c r="A1956" t="s">
        <v>2079</v>
      </c>
      <c r="B1956" t="s">
        <v>5759</v>
      </c>
      <c r="C1956" t="s">
        <v>5759</v>
      </c>
      <c r="D1956" t="s">
        <v>5759</v>
      </c>
      <c r="E1956" t="s">
        <v>5759</v>
      </c>
      <c r="F1956" t="s">
        <v>5759</v>
      </c>
      <c r="G1956" t="s">
        <v>5759</v>
      </c>
      <c r="H1956" t="s">
        <v>5759</v>
      </c>
      <c r="I1956" t="s">
        <v>5759</v>
      </c>
      <c r="J1956" t="s">
        <v>5759</v>
      </c>
      <c r="K1956" t="s">
        <v>5759</v>
      </c>
      <c r="L1956" t="s">
        <v>5759</v>
      </c>
    </row>
    <row r="1957" spans="1:12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>
        <v>-0.23952000000000001</v>
      </c>
      <c r="H1957">
        <v>-1.3350000000000001E-2</v>
      </c>
      <c r="I1957">
        <v>-1.562E-2</v>
      </c>
      <c r="J1957">
        <v>-2.7999999999999998E-4</v>
      </c>
      <c r="K1957">
        <v>0</v>
      </c>
      <c r="L1957">
        <v>-5.2599999999999999E-3</v>
      </c>
    </row>
    <row r="1958" spans="1:12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>
        <v>-3.7399999999999998E-3</v>
      </c>
      <c r="G1958">
        <v>-6.8999999999999997E-4</v>
      </c>
      <c r="H1958">
        <v>-1.2099999999999999E-3</v>
      </c>
      <c r="I1958">
        <v>-3.0500000000000002E-3</v>
      </c>
      <c r="J1958">
        <v>-3.62E-3</v>
      </c>
      <c r="K1958">
        <v>-5.5100000000000001E-3</v>
      </c>
      <c r="L1958">
        <v>-3.46E-3</v>
      </c>
    </row>
    <row r="1959" spans="1:12" x14ac:dyDescent="0.3">
      <c r="A1959" t="s">
        <v>2082</v>
      </c>
      <c r="B1959" t="s">
        <v>2690</v>
      </c>
      <c r="C1959" t="s">
        <v>2690</v>
      </c>
      <c r="D1959" t="s">
        <v>2690</v>
      </c>
      <c r="E1959" t="s">
        <v>2690</v>
      </c>
      <c r="F1959" t="s">
        <v>2690</v>
      </c>
      <c r="G1959" t="s">
        <v>2690</v>
      </c>
      <c r="H1959" t="s">
        <v>2690</v>
      </c>
      <c r="I1959" t="s">
        <v>2690</v>
      </c>
      <c r="J1959" t="s">
        <v>2690</v>
      </c>
      <c r="K1959" t="s">
        <v>2690</v>
      </c>
      <c r="L1959" t="s">
        <v>2690</v>
      </c>
    </row>
    <row r="1960" spans="1:12" x14ac:dyDescent="0.3">
      <c r="A1960" t="s">
        <v>2083</v>
      </c>
      <c r="B1960">
        <v>2.3366600000000002</v>
      </c>
      <c r="C1960">
        <v>1.98793</v>
      </c>
      <c r="D1960">
        <v>4.0753500000000003</v>
      </c>
      <c r="E1960">
        <v>0.24565000000000001</v>
      </c>
      <c r="F1960">
        <v>-3.3069799999999998</v>
      </c>
      <c r="G1960">
        <v>-1.11473</v>
      </c>
      <c r="H1960">
        <v>-2.0337000000000001</v>
      </c>
      <c r="I1960">
        <v>-0.79827000000000004</v>
      </c>
      <c r="J1960">
        <v>-0.82843999999999995</v>
      </c>
      <c r="K1960">
        <v>-0.22264999999999999</v>
      </c>
      <c r="L1960">
        <v>-0.25479000000000002</v>
      </c>
    </row>
    <row r="1961" spans="1:12" x14ac:dyDescent="0.3">
      <c r="A1961" t="s">
        <v>2084</v>
      </c>
      <c r="B1961">
        <v>-6.3030000000000003E-2</v>
      </c>
      <c r="C1961">
        <v>-4.5539999999999997E-2</v>
      </c>
      <c r="D1961">
        <v>-0.12458</v>
      </c>
      <c r="E1961">
        <v>-6.2280000000000002E-2</v>
      </c>
      <c r="F1961">
        <v>-8.3680000000000004E-2</v>
      </c>
      <c r="G1961" t="s">
        <v>2690</v>
      </c>
      <c r="H1961" t="s">
        <v>2690</v>
      </c>
      <c r="I1961" t="s">
        <v>2690</v>
      </c>
      <c r="J1961">
        <v>-8.7000000000000001E-4</v>
      </c>
      <c r="K1961">
        <v>-8.4999999999999995E-4</v>
      </c>
      <c r="L1961">
        <v>-7.1000000000000002E-4</v>
      </c>
    </row>
    <row r="1962" spans="1:12" x14ac:dyDescent="0.3">
      <c r="A1962" t="s">
        <v>2085</v>
      </c>
      <c r="B1962" t="s">
        <v>2690</v>
      </c>
      <c r="C1962" t="s">
        <v>2690</v>
      </c>
      <c r="D1962">
        <v>-7.4999999999999997E-2</v>
      </c>
      <c r="E1962">
        <v>-1.6637200000000001</v>
      </c>
      <c r="F1962">
        <v>-2.496E-2</v>
      </c>
      <c r="G1962">
        <v>-0.10646</v>
      </c>
      <c r="H1962">
        <v>-2.5999999999999999E-2</v>
      </c>
      <c r="I1962">
        <v>-0.95199</v>
      </c>
      <c r="J1962">
        <v>-0.20150999999999999</v>
      </c>
      <c r="K1962">
        <v>-0.10138</v>
      </c>
      <c r="L1962">
        <v>-0.21540999999999999</v>
      </c>
    </row>
    <row r="1963" spans="1:12" x14ac:dyDescent="0.3">
      <c r="A1963" t="s">
        <v>2086</v>
      </c>
      <c r="B1963">
        <v>5.033E-2</v>
      </c>
      <c r="C1963">
        <v>7.1290000000000006E-2</v>
      </c>
      <c r="D1963">
        <v>0.45323999999999998</v>
      </c>
      <c r="E1963">
        <v>0.17566999999999999</v>
      </c>
      <c r="F1963">
        <v>0.14593999999999999</v>
      </c>
      <c r="G1963">
        <v>0.23383000000000001</v>
      </c>
      <c r="H1963">
        <v>0.97628999999999999</v>
      </c>
      <c r="I1963">
        <v>0.10979</v>
      </c>
      <c r="J1963">
        <v>3.5340000000000003E-2</v>
      </c>
      <c r="K1963">
        <v>-0.13544999999999999</v>
      </c>
      <c r="L1963">
        <v>-0.17143</v>
      </c>
    </row>
    <row r="1964" spans="1:12" x14ac:dyDescent="0.3">
      <c r="A1964" t="s">
        <v>2087</v>
      </c>
      <c r="B1964">
        <v>-0.20416999999999999</v>
      </c>
      <c r="C1964">
        <v>-0.29774</v>
      </c>
      <c r="D1964" t="s">
        <v>2690</v>
      </c>
      <c r="E1964">
        <v>-4.5719999999999997E-2</v>
      </c>
      <c r="F1964">
        <v>-3.1019999999999999E-2</v>
      </c>
      <c r="G1964">
        <v>-6.5040000000000001E-2</v>
      </c>
      <c r="H1964">
        <v>-2.8479999999999998E-2</v>
      </c>
      <c r="I1964">
        <v>-7.9799999999999992E-3</v>
      </c>
      <c r="J1964">
        <v>-8.2900000000000005E-3</v>
      </c>
      <c r="K1964">
        <v>-5.11E-3</v>
      </c>
      <c r="L1964">
        <v>-3.8899999999999998E-3</v>
      </c>
    </row>
    <row r="1965" spans="1:12" x14ac:dyDescent="0.3">
      <c r="A1965" t="s">
        <v>2088</v>
      </c>
      <c r="B1965" t="s">
        <v>5759</v>
      </c>
      <c r="C1965" t="s">
        <v>5759</v>
      </c>
      <c r="D1965" t="s">
        <v>5759</v>
      </c>
      <c r="E1965" t="s">
        <v>5759</v>
      </c>
      <c r="F1965" t="s">
        <v>5759</v>
      </c>
      <c r="G1965" t="s">
        <v>5759</v>
      </c>
      <c r="H1965" t="s">
        <v>5759</v>
      </c>
      <c r="I1965" t="s">
        <v>5759</v>
      </c>
      <c r="J1965" t="s">
        <v>5759</v>
      </c>
      <c r="K1965" t="s">
        <v>5759</v>
      </c>
      <c r="L1965" t="s">
        <v>5759</v>
      </c>
    </row>
    <row r="1966" spans="1:12" x14ac:dyDescent="0.3">
      <c r="A1966" t="s">
        <v>2089</v>
      </c>
      <c r="B1966" t="s">
        <v>2690</v>
      </c>
      <c r="C1966" t="s">
        <v>2690</v>
      </c>
      <c r="D1966">
        <v>-3.635E-2</v>
      </c>
      <c r="E1966">
        <v>-1.8429999999999998E-2</v>
      </c>
      <c r="F1966" t="s">
        <v>2690</v>
      </c>
      <c r="G1966" t="s">
        <v>2690</v>
      </c>
      <c r="H1966">
        <v>-8.0000000000000007E-5</v>
      </c>
      <c r="I1966">
        <v>-5.64E-3</v>
      </c>
      <c r="J1966">
        <v>-1.383E-2</v>
      </c>
      <c r="K1966">
        <v>-2.3000000000000001E-4</v>
      </c>
      <c r="L1966">
        <v>-1.25E-3</v>
      </c>
    </row>
    <row r="1967" spans="1:12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>
        <v>-0.21448</v>
      </c>
      <c r="G1967">
        <v>-13.461650000000001</v>
      </c>
      <c r="H1967">
        <v>-25.679539999999999</v>
      </c>
      <c r="I1967">
        <v>-4.7976700000000001</v>
      </c>
      <c r="J1967">
        <v>-1.8149</v>
      </c>
      <c r="K1967">
        <v>-2.76437</v>
      </c>
      <c r="L1967">
        <v>-0.49615999999999999</v>
      </c>
    </row>
    <row r="1968" spans="1:12" x14ac:dyDescent="0.3">
      <c r="A1968" t="s">
        <v>2091</v>
      </c>
      <c r="B1968" t="s">
        <v>5759</v>
      </c>
      <c r="C1968" t="s">
        <v>5759</v>
      </c>
      <c r="D1968" t="s">
        <v>5759</v>
      </c>
      <c r="E1968" t="s">
        <v>5759</v>
      </c>
      <c r="F1968" t="s">
        <v>5759</v>
      </c>
      <c r="G1968" t="s">
        <v>5759</v>
      </c>
      <c r="H1968" t="s">
        <v>5759</v>
      </c>
      <c r="I1968" t="s">
        <v>5759</v>
      </c>
      <c r="J1968" t="s">
        <v>5759</v>
      </c>
      <c r="K1968" t="s">
        <v>5759</v>
      </c>
      <c r="L1968" t="s">
        <v>5759</v>
      </c>
    </row>
    <row r="1969" spans="1:12" x14ac:dyDescent="0.3">
      <c r="A1969" t="s">
        <v>2092</v>
      </c>
      <c r="B1969">
        <v>-3.5569999999999997E-2</v>
      </c>
      <c r="C1969">
        <v>-4.317E-2</v>
      </c>
      <c r="D1969">
        <v>-8.3199999999999993E-3</v>
      </c>
      <c r="E1969">
        <v>-1.3480000000000001E-2</v>
      </c>
      <c r="F1969">
        <v>-1.8319999999999999E-2</v>
      </c>
      <c r="G1969">
        <v>-1.8319999999999999E-2</v>
      </c>
      <c r="H1969">
        <v>-1.277E-2</v>
      </c>
      <c r="I1969">
        <v>-2.5669999999999998E-2</v>
      </c>
      <c r="J1969">
        <v>-5.3499999999999997E-3</v>
      </c>
      <c r="K1969">
        <v>-3.3570000000000003E-2</v>
      </c>
      <c r="L1969">
        <v>-2.2450000000000001E-2</v>
      </c>
    </row>
    <row r="1970" spans="1:12" x14ac:dyDescent="0.3">
      <c r="A1970" t="s">
        <v>2093</v>
      </c>
      <c r="B1970">
        <v>-1658.77648</v>
      </c>
      <c r="C1970">
        <v>-1658.90993</v>
      </c>
      <c r="D1970">
        <v>-251982.11885</v>
      </c>
      <c r="E1970">
        <v>-2139293.99388</v>
      </c>
      <c r="F1970">
        <v>-973266.52867999999</v>
      </c>
      <c r="G1970">
        <v>-44572.748149999999</v>
      </c>
      <c r="H1970">
        <v>-531.90018999999995</v>
      </c>
      <c r="I1970">
        <v>-178.40525</v>
      </c>
      <c r="J1970">
        <v>-38.579560000000001</v>
      </c>
      <c r="K1970">
        <v>-9.3628900000000002</v>
      </c>
      <c r="L1970">
        <v>-0.44291000000000003</v>
      </c>
    </row>
    <row r="1971" spans="1:12" x14ac:dyDescent="0.3">
      <c r="A1971" t="s">
        <v>2094</v>
      </c>
      <c r="B1971" t="s">
        <v>5759</v>
      </c>
      <c r="C1971" t="s">
        <v>5759</v>
      </c>
      <c r="D1971" t="s">
        <v>5759</v>
      </c>
      <c r="E1971" t="s">
        <v>5759</v>
      </c>
      <c r="F1971" t="s">
        <v>5759</v>
      </c>
      <c r="G1971" t="s">
        <v>5759</v>
      </c>
      <c r="H1971" t="s">
        <v>5759</v>
      </c>
      <c r="I1971" t="s">
        <v>5759</v>
      </c>
      <c r="J1971" t="s">
        <v>5759</v>
      </c>
      <c r="K1971" t="s">
        <v>5759</v>
      </c>
      <c r="L1971" t="s">
        <v>5759</v>
      </c>
    </row>
    <row r="1972" spans="1:12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>
        <v>-1.2330000000000001E-2</v>
      </c>
      <c r="L1972">
        <v>2.0789999999999999E-2</v>
      </c>
    </row>
    <row r="1973" spans="1:12" x14ac:dyDescent="0.3">
      <c r="A1973" t="s">
        <v>2096</v>
      </c>
      <c r="B1973">
        <v>-0.12223000000000001</v>
      </c>
      <c r="C1973">
        <v>-0.13549</v>
      </c>
      <c r="D1973">
        <v>-0.19670000000000001</v>
      </c>
      <c r="E1973">
        <v>-7.4980000000000005E-2</v>
      </c>
      <c r="F1973">
        <v>-1.8919999999999999E-2</v>
      </c>
      <c r="G1973">
        <v>-4.8399999999999997E-3</v>
      </c>
      <c r="H1973">
        <v>-1.9599999999999999E-3</v>
      </c>
      <c r="I1973">
        <v>-2.8300000000000001E-3</v>
      </c>
      <c r="J1973">
        <v>-1.34E-3</v>
      </c>
      <c r="K1973">
        <v>-6.4000000000000005E-4</v>
      </c>
      <c r="L1973">
        <v>-1.6000000000000001E-4</v>
      </c>
    </row>
    <row r="1974" spans="1:12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>
        <v>-270.36257000000001</v>
      </c>
      <c r="H1974">
        <v>-107.36703</v>
      </c>
      <c r="I1974">
        <v>-49.728700000000003</v>
      </c>
      <c r="J1974">
        <v>-8.0060000000000006E-2</v>
      </c>
      <c r="K1974">
        <v>-8.3699999999999997E-2</v>
      </c>
      <c r="L1974">
        <v>6.123E-2</v>
      </c>
    </row>
    <row r="1975" spans="1:12" x14ac:dyDescent="0.3">
      <c r="A1975" t="s">
        <v>2098</v>
      </c>
      <c r="B1975">
        <v>2.179E-2</v>
      </c>
      <c r="C1975">
        <v>6.6189999999999999E-2</v>
      </c>
      <c r="D1975">
        <v>7.6299999999999996E-3</v>
      </c>
      <c r="E1975">
        <v>2.4639999999999999E-2</v>
      </c>
      <c r="F1975">
        <v>1.9609999999999999E-2</v>
      </c>
      <c r="G1975">
        <v>-5.4280000000000002E-2</v>
      </c>
      <c r="H1975">
        <v>4.1390000000000003E-2</v>
      </c>
      <c r="I1975">
        <v>-7.9579999999999998E-2</v>
      </c>
      <c r="J1975">
        <v>2.487E-2</v>
      </c>
      <c r="K1975">
        <v>-9.0399999999999994E-3</v>
      </c>
      <c r="L1975">
        <v>-4.4799999999999996E-3</v>
      </c>
    </row>
    <row r="1976" spans="1:12" x14ac:dyDescent="0.3">
      <c r="A1976" t="s">
        <v>2099</v>
      </c>
      <c r="B1976" t="s">
        <v>2690</v>
      </c>
      <c r="C1976" t="s">
        <v>2690</v>
      </c>
      <c r="D1976">
        <v>-2.2499999999999999E-2</v>
      </c>
      <c r="E1976">
        <v>-6.0000000000000001E-3</v>
      </c>
      <c r="F1976">
        <v>0.20091999999999999</v>
      </c>
      <c r="G1976">
        <v>-4.4220000000000002E-2</v>
      </c>
      <c r="H1976">
        <v>-5.7369999999999997E-2</v>
      </c>
      <c r="I1976">
        <v>-1.9980000000000001E-2</v>
      </c>
      <c r="J1976">
        <v>-1.7080000000000001E-2</v>
      </c>
      <c r="K1976">
        <v>-7.4599999999999996E-3</v>
      </c>
      <c r="L1976">
        <v>-1.0109999999999999E-2</v>
      </c>
    </row>
    <row r="1977" spans="1:12" x14ac:dyDescent="0.3">
      <c r="A1977" t="s">
        <v>2100</v>
      </c>
      <c r="B1977">
        <v>-5.5910000000000001E-2</v>
      </c>
      <c r="C1977">
        <v>9.9449999999999997E-2</v>
      </c>
      <c r="D1977">
        <v>7.8600000000000007E-3</v>
      </c>
      <c r="E1977">
        <v>-2.111E-2</v>
      </c>
      <c r="F1977">
        <v>-2.6859999999999998E-2</v>
      </c>
      <c r="G1977">
        <v>-2.383E-2</v>
      </c>
      <c r="H1977">
        <v>-1.183E-2</v>
      </c>
      <c r="I1977">
        <v>1.24E-3</v>
      </c>
      <c r="J1977">
        <v>4.1999999999999997E-3</v>
      </c>
      <c r="K1977">
        <v>1.64E-3</v>
      </c>
      <c r="L1977">
        <v>1.6570000000000001E-2</v>
      </c>
    </row>
    <row r="1978" spans="1:12" x14ac:dyDescent="0.3">
      <c r="A1978" t="s">
        <v>2101</v>
      </c>
      <c r="B1978">
        <v>-5.4670000000000003E-2</v>
      </c>
      <c r="C1978">
        <v>6.4310000000000006E-2</v>
      </c>
      <c r="D1978">
        <v>7.5469999999999995E-2</v>
      </c>
      <c r="E1978">
        <v>-1.1089999999999999E-2</v>
      </c>
      <c r="F1978">
        <v>-3.7080000000000002E-2</v>
      </c>
      <c r="G1978">
        <v>-8.677E-2</v>
      </c>
      <c r="H1978">
        <v>-5.3870000000000001E-2</v>
      </c>
      <c r="I1978">
        <v>-3.7609999999999998E-2</v>
      </c>
      <c r="J1978">
        <v>-2.0140000000000002E-2</v>
      </c>
      <c r="K1978">
        <v>-3.32E-2</v>
      </c>
      <c r="L1978">
        <v>-7.1260000000000004E-2</v>
      </c>
    </row>
    <row r="1979" spans="1:12" x14ac:dyDescent="0.3">
      <c r="A1979" t="s">
        <v>2102</v>
      </c>
      <c r="B1979">
        <v>-3.4810000000000001E-2</v>
      </c>
      <c r="C1979">
        <v>-9.5320000000000002E-2</v>
      </c>
      <c r="D1979">
        <v>-7.7549999999999994E-2</v>
      </c>
      <c r="E1979">
        <v>-9.1179999999999997E-2</v>
      </c>
      <c r="F1979">
        <v>-5.4269999999999999E-2</v>
      </c>
      <c r="G1979">
        <v>-3.4590000000000003E-2</v>
      </c>
      <c r="H1979">
        <v>-5.8979999999999998E-2</v>
      </c>
      <c r="I1979">
        <v>-1.8589999999999999E-2</v>
      </c>
      <c r="J1979">
        <v>-2.8139999999999998E-2</v>
      </c>
      <c r="K1979">
        <v>-1.499E-2</v>
      </c>
      <c r="L1979">
        <v>-6.7499999999999999E-3</v>
      </c>
    </row>
    <row r="1980" spans="1:12" x14ac:dyDescent="0.3">
      <c r="A1980" t="s">
        <v>2103</v>
      </c>
      <c r="B1980" t="s">
        <v>5759</v>
      </c>
      <c r="C1980" t="s">
        <v>5759</v>
      </c>
      <c r="D1980" t="s">
        <v>5759</v>
      </c>
      <c r="E1980" t="s">
        <v>5759</v>
      </c>
      <c r="F1980" t="s">
        <v>5759</v>
      </c>
      <c r="G1980" t="s">
        <v>5759</v>
      </c>
      <c r="H1980" t="s">
        <v>5759</v>
      </c>
      <c r="I1980" t="s">
        <v>5759</v>
      </c>
      <c r="J1980" t="s">
        <v>5759</v>
      </c>
      <c r="K1980" t="s">
        <v>5759</v>
      </c>
      <c r="L1980" t="s">
        <v>5759</v>
      </c>
    </row>
    <row r="1981" spans="1:12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>
        <v>-0.12651999999999999</v>
      </c>
      <c r="I1981">
        <v>-3.6589999999999998E-2</v>
      </c>
      <c r="J1981" t="s">
        <v>2690</v>
      </c>
      <c r="K1981">
        <v>3.1E-4</v>
      </c>
      <c r="L1981">
        <v>9.2800000000000001E-3</v>
      </c>
    </row>
    <row r="1982" spans="1:12" x14ac:dyDescent="0.3">
      <c r="A1982" t="s">
        <v>2105</v>
      </c>
      <c r="B1982" t="s">
        <v>5759</v>
      </c>
      <c r="C1982" t="s">
        <v>5759</v>
      </c>
      <c r="D1982" t="s">
        <v>5759</v>
      </c>
      <c r="E1982" t="s">
        <v>5759</v>
      </c>
      <c r="F1982" t="s">
        <v>5759</v>
      </c>
      <c r="G1982" t="s">
        <v>5759</v>
      </c>
      <c r="H1982" t="s">
        <v>5759</v>
      </c>
      <c r="I1982" t="s">
        <v>5759</v>
      </c>
      <c r="J1982" t="s">
        <v>5759</v>
      </c>
      <c r="K1982" t="s">
        <v>5759</v>
      </c>
      <c r="L1982" t="s">
        <v>5759</v>
      </c>
    </row>
    <row r="1983" spans="1:12" x14ac:dyDescent="0.3">
      <c r="A1983" t="s">
        <v>2106</v>
      </c>
      <c r="B1983">
        <v>-98.791349999999994</v>
      </c>
      <c r="C1983">
        <v>-169.36042</v>
      </c>
      <c r="D1983">
        <v>-426.20227</v>
      </c>
      <c r="E1983">
        <v>-192.42326</v>
      </c>
      <c r="F1983">
        <v>-32.382489999999997</v>
      </c>
      <c r="G1983">
        <v>-31.535039999999999</v>
      </c>
      <c r="H1983">
        <v>-18.218620000000001</v>
      </c>
      <c r="I1983">
        <v>-17.39921</v>
      </c>
      <c r="J1983">
        <v>-11.83695</v>
      </c>
      <c r="K1983">
        <v>-8.7669899999999998</v>
      </c>
      <c r="L1983">
        <v>-1.90299</v>
      </c>
    </row>
    <row r="1984" spans="1:12" x14ac:dyDescent="0.3">
      <c r="A1984" t="s">
        <v>2107</v>
      </c>
      <c r="B1984" t="s">
        <v>2690</v>
      </c>
      <c r="C1984">
        <v>-0.21323</v>
      </c>
      <c r="D1984">
        <v>-0.93056000000000005</v>
      </c>
      <c r="E1984">
        <v>-1.1748000000000001</v>
      </c>
      <c r="F1984">
        <v>-0.58789999999999998</v>
      </c>
      <c r="G1984">
        <v>-0.25413000000000002</v>
      </c>
      <c r="H1984">
        <v>-0.11418</v>
      </c>
      <c r="I1984">
        <v>-4.7690000000000003E-2</v>
      </c>
      <c r="J1984">
        <v>-1.413E-2</v>
      </c>
      <c r="K1984">
        <v>-1.11E-2</v>
      </c>
      <c r="L1984">
        <v>-1.3509999999999999E-2</v>
      </c>
    </row>
    <row r="1985" spans="1:12" x14ac:dyDescent="0.3">
      <c r="A1985" t="s">
        <v>2108</v>
      </c>
      <c r="B1985" t="s">
        <v>5759</v>
      </c>
      <c r="C1985" t="s">
        <v>5759</v>
      </c>
      <c r="D1985" t="s">
        <v>5759</v>
      </c>
      <c r="E1985" t="s">
        <v>5759</v>
      </c>
      <c r="F1985" t="s">
        <v>5759</v>
      </c>
      <c r="G1985" t="s">
        <v>5759</v>
      </c>
      <c r="H1985" t="s">
        <v>5759</v>
      </c>
      <c r="I1985" t="s">
        <v>5759</v>
      </c>
      <c r="J1985" t="s">
        <v>5759</v>
      </c>
      <c r="K1985" t="s">
        <v>5759</v>
      </c>
      <c r="L1985" t="s">
        <v>5759</v>
      </c>
    </row>
    <row r="1986" spans="1:12" x14ac:dyDescent="0.3">
      <c r="A1986" t="s">
        <v>2109</v>
      </c>
      <c r="B1986" t="s">
        <v>2690</v>
      </c>
      <c r="C1986" t="s">
        <v>2690</v>
      </c>
      <c r="D1986">
        <v>-0.19894000000000001</v>
      </c>
      <c r="E1986">
        <v>-0.10581</v>
      </c>
      <c r="F1986">
        <v>-0.19001000000000001</v>
      </c>
      <c r="G1986">
        <v>-5.7480000000000003E-2</v>
      </c>
      <c r="H1986">
        <v>-0.15831000000000001</v>
      </c>
      <c r="I1986">
        <v>-0.13769999999999999</v>
      </c>
      <c r="J1986">
        <v>-6.8820000000000006E-2</v>
      </c>
      <c r="K1986">
        <v>-7.8009999999999996E-2</v>
      </c>
      <c r="L1986">
        <v>-4.5699999999999998E-2</v>
      </c>
    </row>
    <row r="1987" spans="1:12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>
        <v>0</v>
      </c>
      <c r="H1987">
        <v>-9.7999999999999997E-4</v>
      </c>
      <c r="I1987">
        <v>-3.14E-3</v>
      </c>
      <c r="J1987">
        <v>-1.92E-3</v>
      </c>
      <c r="K1987">
        <v>-0.26821</v>
      </c>
      <c r="L1987">
        <v>-0.17072999999999999</v>
      </c>
    </row>
    <row r="1988" spans="1:12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>
        <v>-4.2000000000000002E-4</v>
      </c>
      <c r="H1988">
        <v>-1.75E-3</v>
      </c>
      <c r="I1988">
        <v>-1.1299999999999999E-3</v>
      </c>
      <c r="J1988">
        <v>-5.9999999999999995E-4</v>
      </c>
      <c r="K1988">
        <v>-2.0000000000000001E-4</v>
      </c>
      <c r="L1988">
        <v>-2.9999999999999997E-4</v>
      </c>
    </row>
    <row r="1989" spans="1:12" x14ac:dyDescent="0.3">
      <c r="A1989" t="s">
        <v>2112</v>
      </c>
      <c r="B1989">
        <v>-0.14176</v>
      </c>
      <c r="C1989">
        <v>-0.1464</v>
      </c>
      <c r="D1989">
        <v>-0.12545999999999999</v>
      </c>
      <c r="E1989">
        <v>-0.13066</v>
      </c>
      <c r="F1989">
        <v>-6.6879999999999995E-2</v>
      </c>
      <c r="G1989">
        <v>-0.11924999999999999</v>
      </c>
      <c r="H1989">
        <v>-0.14684</v>
      </c>
      <c r="I1989">
        <v>-7.2989999999999999E-2</v>
      </c>
      <c r="J1989">
        <v>-7.0379999999999998E-2</v>
      </c>
      <c r="K1989">
        <v>-8.3019999999999997E-2</v>
      </c>
      <c r="L1989">
        <v>-3.5979999999999998E-2</v>
      </c>
    </row>
    <row r="1990" spans="1:12" x14ac:dyDescent="0.3">
      <c r="A1990" t="s">
        <v>2113</v>
      </c>
      <c r="B1990" t="s">
        <v>2690</v>
      </c>
      <c r="C1990" t="s">
        <v>2690</v>
      </c>
      <c r="D1990">
        <v>-7.1999999999999995E-2</v>
      </c>
      <c r="E1990">
        <v>-0.15589</v>
      </c>
      <c r="F1990">
        <v>-0.13729</v>
      </c>
      <c r="G1990">
        <v>-0.15870999999999999</v>
      </c>
      <c r="H1990">
        <v>-0.17560999999999999</v>
      </c>
      <c r="I1990">
        <v>-0.12325</v>
      </c>
      <c r="J1990">
        <v>-4.2090000000000002E-2</v>
      </c>
      <c r="K1990">
        <v>-5.0110000000000002E-2</v>
      </c>
      <c r="L1990">
        <v>-2.3369999999999998E-2</v>
      </c>
    </row>
    <row r="1991" spans="1:12" x14ac:dyDescent="0.3">
      <c r="A1991" t="s">
        <v>2114</v>
      </c>
      <c r="B1991" t="s">
        <v>2690</v>
      </c>
      <c r="C1991" t="s">
        <v>2690</v>
      </c>
      <c r="D1991">
        <v>-5.2400000000000002E-2</v>
      </c>
      <c r="E1991">
        <v>-0.19292999999999999</v>
      </c>
      <c r="F1991">
        <v>-0.23202999999999999</v>
      </c>
      <c r="G1991">
        <v>-0.24274999999999999</v>
      </c>
      <c r="H1991">
        <v>-3.8530000000000002E-2</v>
      </c>
      <c r="I1991">
        <v>-3.2239999999999998E-2</v>
      </c>
      <c r="J1991">
        <v>-5.194E-2</v>
      </c>
      <c r="K1991">
        <v>-9.0399999999999994E-3</v>
      </c>
      <c r="L1991">
        <v>-6.0899999999999999E-3</v>
      </c>
    </row>
    <row r="1992" spans="1:12" x14ac:dyDescent="0.3">
      <c r="A1992" t="s">
        <v>2115</v>
      </c>
      <c r="B1992" t="s">
        <v>2690</v>
      </c>
      <c r="C1992" t="s">
        <v>2690</v>
      </c>
      <c r="D1992" t="s">
        <v>2690</v>
      </c>
      <c r="E1992" t="s">
        <v>2690</v>
      </c>
      <c r="F1992" t="s">
        <v>2690</v>
      </c>
      <c r="G1992" t="s">
        <v>2690</v>
      </c>
      <c r="H1992" t="s">
        <v>2690</v>
      </c>
      <c r="I1992" t="s">
        <v>2690</v>
      </c>
      <c r="J1992" t="s">
        <v>2690</v>
      </c>
      <c r="K1992" t="s">
        <v>2690</v>
      </c>
      <c r="L1992" t="s">
        <v>2690</v>
      </c>
    </row>
    <row r="1993" spans="1:12" x14ac:dyDescent="0.3">
      <c r="A1993" t="s">
        <v>2116</v>
      </c>
      <c r="B1993">
        <v>-6.3400000000000001E-3</v>
      </c>
      <c r="C1993">
        <v>2.1000000000000001E-4</v>
      </c>
      <c r="D1993">
        <v>-4.0699999999999998E-3</v>
      </c>
      <c r="E1993">
        <v>7.2000000000000005E-4</v>
      </c>
      <c r="F1993">
        <v>-2.15E-3</v>
      </c>
      <c r="G1993">
        <v>8.8999999999999995E-4</v>
      </c>
      <c r="H1993">
        <v>9.5E-4</v>
      </c>
      <c r="I1993">
        <v>4.1200000000000004E-3</v>
      </c>
      <c r="J1993">
        <v>3.8700000000000002E-3</v>
      </c>
      <c r="K1993">
        <v>3.0100000000000001E-3</v>
      </c>
      <c r="L1993">
        <v>3.5E-4</v>
      </c>
    </row>
    <row r="1994" spans="1:12" x14ac:dyDescent="0.3">
      <c r="A1994" t="s">
        <v>2117</v>
      </c>
      <c r="B1994" t="s">
        <v>5759</v>
      </c>
      <c r="C1994" t="s">
        <v>5759</v>
      </c>
      <c r="D1994" t="s">
        <v>5759</v>
      </c>
      <c r="E1994" t="s">
        <v>5759</v>
      </c>
      <c r="F1994" t="s">
        <v>5759</v>
      </c>
      <c r="G1994" t="s">
        <v>5759</v>
      </c>
      <c r="H1994" t="s">
        <v>5759</v>
      </c>
      <c r="I1994" t="s">
        <v>5759</v>
      </c>
      <c r="J1994" t="s">
        <v>5759</v>
      </c>
      <c r="K1994" t="s">
        <v>5759</v>
      </c>
      <c r="L1994" t="s">
        <v>5759</v>
      </c>
    </row>
    <row r="1995" spans="1:12" x14ac:dyDescent="0.3">
      <c r="A1995" t="s">
        <v>2118</v>
      </c>
      <c r="B1995">
        <v>-10.3009</v>
      </c>
      <c r="C1995">
        <v>-10.887090000000001</v>
      </c>
      <c r="D1995">
        <v>-2.9702799999999998</v>
      </c>
      <c r="E1995">
        <v>-2.47837</v>
      </c>
      <c r="F1995">
        <v>-0.28737000000000001</v>
      </c>
      <c r="G1995">
        <v>-7.4230000000000004E-2</v>
      </c>
      <c r="H1995">
        <v>-4.7629999999999999E-2</v>
      </c>
      <c r="I1995">
        <v>-7.4099999999999999E-3</v>
      </c>
      <c r="J1995">
        <v>-5.9500000000000004E-3</v>
      </c>
      <c r="K1995">
        <v>-2.9299999999999999E-3</v>
      </c>
      <c r="L1995">
        <v>-3.0100000000000001E-3</v>
      </c>
    </row>
    <row r="1996" spans="1:12" x14ac:dyDescent="0.3">
      <c r="A1996" t="s">
        <v>2119</v>
      </c>
      <c r="B1996" t="s">
        <v>5759</v>
      </c>
      <c r="C1996" t="s">
        <v>5759</v>
      </c>
      <c r="D1996" t="s">
        <v>5759</v>
      </c>
      <c r="E1996" t="s">
        <v>5759</v>
      </c>
      <c r="F1996" t="s">
        <v>5759</v>
      </c>
      <c r="G1996" t="s">
        <v>5759</v>
      </c>
      <c r="H1996" t="s">
        <v>5759</v>
      </c>
      <c r="I1996" t="s">
        <v>5759</v>
      </c>
      <c r="J1996" t="s">
        <v>5759</v>
      </c>
      <c r="K1996" t="s">
        <v>5759</v>
      </c>
      <c r="L1996" t="s">
        <v>5759</v>
      </c>
    </row>
    <row r="1997" spans="1:12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>
        <v>-44.215240000000001</v>
      </c>
      <c r="I1997">
        <v>-4.6834499999999997</v>
      </c>
      <c r="J1997">
        <v>3.0970300000000002</v>
      </c>
      <c r="K1997">
        <v>-3.7698800000000001</v>
      </c>
      <c r="L1997">
        <v>-2.1913900000000002</v>
      </c>
    </row>
    <row r="1998" spans="1:12" x14ac:dyDescent="0.3">
      <c r="A1998" t="s">
        <v>2121</v>
      </c>
      <c r="B1998">
        <v>-0.18612000000000001</v>
      </c>
      <c r="C1998">
        <v>-0.32467000000000001</v>
      </c>
      <c r="D1998">
        <v>-0.67140999999999995</v>
      </c>
      <c r="E1998">
        <v>-2.2865099999999998</v>
      </c>
      <c r="F1998">
        <v>-0.33467999999999998</v>
      </c>
      <c r="G1998">
        <v>-0.31242999999999999</v>
      </c>
      <c r="H1998">
        <v>-0.29694999999999999</v>
      </c>
      <c r="I1998">
        <v>-0.49326999999999999</v>
      </c>
      <c r="J1998">
        <v>-0.80206</v>
      </c>
      <c r="K1998">
        <v>-0.66766000000000003</v>
      </c>
      <c r="L1998">
        <v>-0.35271999999999998</v>
      </c>
    </row>
    <row r="1999" spans="1:12" x14ac:dyDescent="0.3">
      <c r="A1999" t="s">
        <v>2122</v>
      </c>
      <c r="B1999">
        <v>-1.3299999999999999E-2</v>
      </c>
      <c r="C1999">
        <v>-7.7400000000000004E-3</v>
      </c>
      <c r="D1999">
        <v>1.1610000000000001E-2</v>
      </c>
      <c r="E1999">
        <v>9.35E-2</v>
      </c>
      <c r="F1999">
        <v>-8.5540000000000005E-2</v>
      </c>
      <c r="G1999">
        <v>7.195E-2</v>
      </c>
      <c r="H1999">
        <v>5.0790000000000002E-2</v>
      </c>
      <c r="I1999">
        <v>8.584E-2</v>
      </c>
      <c r="J1999">
        <v>3.1189999999999999E-2</v>
      </c>
      <c r="K1999">
        <v>1.2800000000000001E-3</v>
      </c>
      <c r="L1999">
        <v>1.822E-2</v>
      </c>
    </row>
    <row r="2000" spans="1:12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>
        <v>317.79336999999998</v>
      </c>
      <c r="L2000">
        <v>-1.44093</v>
      </c>
    </row>
    <row r="2001" spans="1:12" x14ac:dyDescent="0.3">
      <c r="A2001" t="s">
        <v>2124</v>
      </c>
      <c r="B2001">
        <v>-749.43245999999999</v>
      </c>
      <c r="C2001">
        <v>-200.56274999999999</v>
      </c>
      <c r="D2001">
        <v>-198.88521</v>
      </c>
      <c r="E2001" t="s">
        <v>2690</v>
      </c>
      <c r="F2001" t="s">
        <v>2690</v>
      </c>
      <c r="G2001" t="s">
        <v>2690</v>
      </c>
      <c r="H2001">
        <v>-7.3099999999999997E-3</v>
      </c>
      <c r="I2001">
        <v>-3.1E-4</v>
      </c>
      <c r="J2001">
        <v>-6.4000000000000005E-4</v>
      </c>
      <c r="K2001">
        <v>-1.2899999999999999E-3</v>
      </c>
      <c r="L2001">
        <v>-1.98E-3</v>
      </c>
    </row>
    <row r="2002" spans="1:12" x14ac:dyDescent="0.3">
      <c r="A2002" t="s">
        <v>2125</v>
      </c>
      <c r="B2002" t="s">
        <v>5759</v>
      </c>
      <c r="C2002" t="s">
        <v>5759</v>
      </c>
      <c r="D2002" t="s">
        <v>5759</v>
      </c>
      <c r="E2002" t="s">
        <v>5759</v>
      </c>
      <c r="F2002" t="s">
        <v>5759</v>
      </c>
      <c r="G2002" t="s">
        <v>5759</v>
      </c>
      <c r="H2002" t="s">
        <v>5759</v>
      </c>
      <c r="I2002" t="s">
        <v>5759</v>
      </c>
      <c r="J2002" t="s">
        <v>5759</v>
      </c>
      <c r="K2002" t="s">
        <v>5759</v>
      </c>
      <c r="L2002" t="s">
        <v>5759</v>
      </c>
    </row>
    <row r="2003" spans="1:12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>
        <v>-0.1028</v>
      </c>
      <c r="I2003">
        <v>-5.1999999999999998E-3</v>
      </c>
      <c r="J2003">
        <v>-0.52366999999999997</v>
      </c>
      <c r="K2003">
        <v>-0.82474000000000003</v>
      </c>
      <c r="L2003">
        <v>-0.45254</v>
      </c>
    </row>
    <row r="2004" spans="1:12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>
        <v>-0.10704</v>
      </c>
      <c r="J2004">
        <v>-1.0290000000000001E-2</v>
      </c>
      <c r="K2004">
        <v>-1.5689999999999999E-2</v>
      </c>
      <c r="L2004">
        <v>-6.9800000000000001E-3</v>
      </c>
    </row>
    <row r="2005" spans="1:12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>
        <v>-5.0000000000000002E-5</v>
      </c>
      <c r="J2005">
        <v>-2.6780000000000002E-2</v>
      </c>
      <c r="K2005">
        <v>-0.27029999999999998</v>
      </c>
      <c r="L2005">
        <v>-4.122E-2</v>
      </c>
    </row>
    <row r="2006" spans="1:12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>
        <v>-7.4819999999999998E-2</v>
      </c>
      <c r="J2006">
        <v>-3.6290000000000003E-2</v>
      </c>
      <c r="K2006">
        <v>-1.157E-2</v>
      </c>
      <c r="L2006">
        <v>-4.0800000000000003E-3</v>
      </c>
    </row>
    <row r="2007" spans="1:12" x14ac:dyDescent="0.3">
      <c r="A2007" t="s">
        <v>2130</v>
      </c>
      <c r="B2007">
        <v>-133.23007000000001</v>
      </c>
      <c r="C2007">
        <v>-97.573419999999999</v>
      </c>
      <c r="D2007">
        <v>-76.565790000000007</v>
      </c>
      <c r="E2007">
        <v>-171.82426000000001</v>
      </c>
      <c r="F2007">
        <v>-83.348439999999997</v>
      </c>
      <c r="G2007">
        <v>-138.71925999999999</v>
      </c>
      <c r="H2007">
        <v>-64.851659999999995</v>
      </c>
      <c r="I2007">
        <v>-62.605490000000003</v>
      </c>
      <c r="J2007">
        <v>-58.670990000000003</v>
      </c>
      <c r="K2007">
        <v>-78.909040000000005</v>
      </c>
      <c r="L2007">
        <v>-17.634329999999999</v>
      </c>
    </row>
    <row r="2008" spans="1:12" x14ac:dyDescent="0.3">
      <c r="A2008" t="s">
        <v>2131</v>
      </c>
      <c r="B2008" t="s">
        <v>2690</v>
      </c>
      <c r="C2008" t="s">
        <v>2690</v>
      </c>
      <c r="D2008" t="s">
        <v>2690</v>
      </c>
      <c r="E2008">
        <v>-3.5E-4</v>
      </c>
      <c r="F2008">
        <v>-6.7799999999999996E-3</v>
      </c>
      <c r="G2008">
        <v>-3.1700000000000001E-3</v>
      </c>
      <c r="H2008" t="s">
        <v>2690</v>
      </c>
      <c r="I2008" t="s">
        <v>2690</v>
      </c>
      <c r="J2008">
        <v>2.1700000000000001E-3</v>
      </c>
      <c r="K2008">
        <v>-5.4599999999999996E-3</v>
      </c>
      <c r="L2008">
        <v>-7.9000000000000008E-3</v>
      </c>
    </row>
    <row r="2009" spans="1:12" x14ac:dyDescent="0.3">
      <c r="A2009" t="s">
        <v>2132</v>
      </c>
      <c r="B2009" t="s">
        <v>2690</v>
      </c>
      <c r="C2009" t="s">
        <v>2690</v>
      </c>
      <c r="D2009">
        <v>3.2000000000000003E-4</v>
      </c>
      <c r="E2009">
        <v>-3.4399999999999999E-3</v>
      </c>
      <c r="F2009">
        <v>-7.2999999999999996E-4</v>
      </c>
      <c r="G2009">
        <v>5.5000000000000003E-4</v>
      </c>
      <c r="H2009" t="s">
        <v>2690</v>
      </c>
      <c r="I2009" t="s">
        <v>2690</v>
      </c>
      <c r="J2009">
        <v>-1.2999999999999999E-4</v>
      </c>
      <c r="K2009">
        <v>-9.0000000000000006E-5</v>
      </c>
      <c r="L2009">
        <v>-3.3E-4</v>
      </c>
    </row>
    <row r="2010" spans="1:12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>
        <v>2.4299999999999999E-3</v>
      </c>
      <c r="G2010">
        <v>-2.3000000000000001E-4</v>
      </c>
      <c r="H2010">
        <v>3.62E-3</v>
      </c>
      <c r="I2010">
        <v>-4.4000000000000002E-4</v>
      </c>
      <c r="J2010">
        <v>5.1000000000000004E-4</v>
      </c>
      <c r="K2010">
        <v>9.6000000000000002E-4</v>
      </c>
      <c r="L2010">
        <v>1.1800000000000001E-3</v>
      </c>
    </row>
    <row r="2011" spans="1:12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>
        <v>-7.3289999999999994E-2</v>
      </c>
      <c r="J2011">
        <v>-6.5769999999999995E-2</v>
      </c>
      <c r="K2011">
        <v>-4.3150000000000001E-2</v>
      </c>
      <c r="L2011">
        <v>-4.6800000000000001E-2</v>
      </c>
    </row>
    <row r="2012" spans="1:12" x14ac:dyDescent="0.3">
      <c r="A2012" t="s">
        <v>2135</v>
      </c>
      <c r="B2012">
        <v>-2.0600000000000002E-3</v>
      </c>
      <c r="C2012">
        <v>-6.3400000000000001E-3</v>
      </c>
      <c r="D2012">
        <v>-1.9499999999999999E-3</v>
      </c>
      <c r="E2012">
        <v>-6.3600000000000002E-3</v>
      </c>
      <c r="F2012">
        <v>-4.4359999999999997E-2</v>
      </c>
      <c r="G2012">
        <v>-1.6570000000000001E-2</v>
      </c>
      <c r="H2012">
        <v>-8.8299999999999993E-3</v>
      </c>
      <c r="I2012">
        <v>-4.5599999999999998E-3</v>
      </c>
      <c r="J2012">
        <v>-1.37E-2</v>
      </c>
      <c r="K2012">
        <v>-8.2949999999999996E-2</v>
      </c>
      <c r="L2012">
        <v>-8.3360000000000004E-2</v>
      </c>
    </row>
    <row r="2013" spans="1:12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>
        <v>-1.1809999999999999E-2</v>
      </c>
      <c r="I2013">
        <v>-1.391E-2</v>
      </c>
      <c r="J2013">
        <v>-1.447E-2</v>
      </c>
      <c r="K2013">
        <v>-1.0330000000000001E-2</v>
      </c>
      <c r="L2013">
        <v>-1.261E-2</v>
      </c>
    </row>
    <row r="2014" spans="1:12" x14ac:dyDescent="0.3">
      <c r="A2014" t="s">
        <v>2137</v>
      </c>
      <c r="B2014">
        <v>-0.31677</v>
      </c>
      <c r="C2014">
        <v>-0.20115</v>
      </c>
      <c r="D2014">
        <v>-9.1490000000000002E-2</v>
      </c>
      <c r="E2014">
        <v>-8.448E-2</v>
      </c>
      <c r="F2014">
        <v>-0.10018000000000001</v>
      </c>
      <c r="G2014">
        <v>-7.2789999999999994E-2</v>
      </c>
      <c r="H2014">
        <v>-1.554E-2</v>
      </c>
      <c r="I2014">
        <v>-3.2779999999999997E-2</v>
      </c>
      <c r="J2014">
        <v>-1.8429999999999998E-2</v>
      </c>
      <c r="K2014">
        <v>-1.2619999999999999E-2</v>
      </c>
      <c r="L2014">
        <v>-7.7400000000000004E-3</v>
      </c>
    </row>
    <row r="2015" spans="1:12" x14ac:dyDescent="0.3">
      <c r="A2015" t="s">
        <v>2138</v>
      </c>
      <c r="B2015" t="s">
        <v>2690</v>
      </c>
      <c r="C2015" t="s">
        <v>2690</v>
      </c>
      <c r="D2015" t="s">
        <v>2690</v>
      </c>
      <c r="E2015" t="s">
        <v>2690</v>
      </c>
      <c r="F2015" t="s">
        <v>2690</v>
      </c>
      <c r="G2015" t="s">
        <v>2690</v>
      </c>
      <c r="H2015" t="s">
        <v>2690</v>
      </c>
      <c r="I2015" t="s">
        <v>2690</v>
      </c>
      <c r="J2015" t="s">
        <v>2690</v>
      </c>
      <c r="K2015" t="s">
        <v>2690</v>
      </c>
      <c r="L2015" t="s">
        <v>2690</v>
      </c>
    </row>
    <row r="2016" spans="1:12" x14ac:dyDescent="0.3">
      <c r="A2016" t="s">
        <v>2139</v>
      </c>
      <c r="B2016">
        <v>-8398.9501299999993</v>
      </c>
      <c r="C2016">
        <v>-147489.95984</v>
      </c>
      <c r="D2016">
        <v>-169998.80538999999</v>
      </c>
      <c r="E2016">
        <v>-75472.234060000003</v>
      </c>
      <c r="F2016">
        <v>-34201.60744</v>
      </c>
      <c r="G2016">
        <v>-21005.587149999999</v>
      </c>
      <c r="H2016">
        <v>-14412.938389999999</v>
      </c>
      <c r="I2016">
        <v>-6961.5550800000001</v>
      </c>
      <c r="J2016">
        <v>-1311.1111100000001</v>
      </c>
      <c r="K2016">
        <v>-534.88888999999995</v>
      </c>
      <c r="L2016">
        <v>-209.45714000000001</v>
      </c>
    </row>
    <row r="2017" spans="1:12" x14ac:dyDescent="0.3">
      <c r="A2017" t="s">
        <v>2140</v>
      </c>
      <c r="B2017">
        <v>-1.24E-2</v>
      </c>
      <c r="C2017">
        <v>-6.3950000000000007E-2</v>
      </c>
      <c r="D2017">
        <v>-3.6589999999999998E-2</v>
      </c>
      <c r="E2017">
        <v>-1.788E-2</v>
      </c>
      <c r="F2017">
        <v>1.5559999999999999E-2</v>
      </c>
      <c r="G2017">
        <v>-1.5440000000000001E-2</v>
      </c>
      <c r="H2017">
        <v>-5.6600000000000001E-3</v>
      </c>
      <c r="I2017">
        <v>-6.8100000000000001E-3</v>
      </c>
      <c r="J2017">
        <v>-4.1000000000000003E-3</v>
      </c>
      <c r="K2017">
        <v>-5.4000000000000003E-3</v>
      </c>
      <c r="L2017">
        <v>-4.1099999999999999E-3</v>
      </c>
    </row>
    <row r="2018" spans="1:12" x14ac:dyDescent="0.3">
      <c r="A2018" t="s">
        <v>2141</v>
      </c>
      <c r="B2018">
        <v>-4.6600000000000003E-2</v>
      </c>
      <c r="C2018">
        <v>-2.9850000000000002E-2</v>
      </c>
      <c r="D2018">
        <v>-3.5470000000000002E-2</v>
      </c>
      <c r="E2018">
        <v>-2.9790000000000001E-2</v>
      </c>
      <c r="F2018">
        <v>-2.6089999999999999E-2</v>
      </c>
      <c r="G2018">
        <v>-9.6200000000000001E-3</v>
      </c>
      <c r="H2018">
        <v>-8.1899999999999994E-3</v>
      </c>
      <c r="I2018">
        <v>-1.42E-3</v>
      </c>
      <c r="J2018">
        <v>-2.7799999999999999E-3</v>
      </c>
      <c r="K2018">
        <v>-1.2899999999999999E-3</v>
      </c>
      <c r="L2018">
        <v>-4.6000000000000001E-4</v>
      </c>
    </row>
    <row r="2019" spans="1:12" x14ac:dyDescent="0.3">
      <c r="A2019" t="s">
        <v>2142</v>
      </c>
      <c r="B2019" t="s">
        <v>2690</v>
      </c>
      <c r="C2019" t="s">
        <v>2690</v>
      </c>
      <c r="D2019">
        <v>9.9399999999999992E-3</v>
      </c>
      <c r="E2019">
        <v>-7.0000000000000001E-3</v>
      </c>
      <c r="F2019">
        <v>-3.4709999999999998E-2</v>
      </c>
      <c r="G2019">
        <v>-4.0980000000000003E-2</v>
      </c>
      <c r="H2019">
        <v>-1.0697700000000001</v>
      </c>
      <c r="I2019">
        <v>-0.23916999999999999</v>
      </c>
      <c r="J2019">
        <v>-0.44894000000000001</v>
      </c>
      <c r="K2019">
        <v>-1.89E-3</v>
      </c>
      <c r="L2019">
        <v>6.0000000000000002E-5</v>
      </c>
    </row>
    <row r="2020" spans="1:12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>
        <v>-3.5E-4</v>
      </c>
      <c r="I2020">
        <v>-1.23E-3</v>
      </c>
      <c r="J2020">
        <v>-3.8999999999999999E-4</v>
      </c>
      <c r="K2020">
        <v>-5.5100000000000001E-3</v>
      </c>
      <c r="L2020">
        <v>-9.7400000000000004E-3</v>
      </c>
    </row>
    <row r="2021" spans="1:12" x14ac:dyDescent="0.3">
      <c r="A2021" t="s">
        <v>2144</v>
      </c>
      <c r="B2021">
        <v>-0.41293000000000002</v>
      </c>
      <c r="C2021">
        <v>-0.83001000000000003</v>
      </c>
      <c r="D2021">
        <v>-2.5343200000000001</v>
      </c>
      <c r="E2021">
        <v>-1.0114399999999999</v>
      </c>
      <c r="F2021">
        <v>-0.51988000000000001</v>
      </c>
      <c r="G2021">
        <v>-4.0230000000000002E-2</v>
      </c>
      <c r="H2021">
        <v>-7.2279999999999997E-2</v>
      </c>
      <c r="I2021">
        <v>-2.307E-2</v>
      </c>
      <c r="J2021">
        <v>-4.7570000000000001E-2</v>
      </c>
      <c r="K2021">
        <v>-4.3430000000000003E-2</v>
      </c>
      <c r="L2021">
        <v>-2.0289999999999999E-2</v>
      </c>
    </row>
    <row r="2022" spans="1:12" x14ac:dyDescent="0.3">
      <c r="A2022" t="s">
        <v>2145</v>
      </c>
      <c r="B2022" t="s">
        <v>5759</v>
      </c>
      <c r="C2022" t="s">
        <v>5759</v>
      </c>
      <c r="D2022" t="s">
        <v>5759</v>
      </c>
      <c r="E2022" t="s">
        <v>5759</v>
      </c>
      <c r="F2022" t="s">
        <v>5759</v>
      </c>
      <c r="G2022" t="s">
        <v>5759</v>
      </c>
      <c r="H2022" t="s">
        <v>5759</v>
      </c>
      <c r="I2022" t="s">
        <v>5759</v>
      </c>
      <c r="J2022" t="s">
        <v>5759</v>
      </c>
      <c r="K2022" t="s">
        <v>5759</v>
      </c>
      <c r="L2022" t="s">
        <v>5759</v>
      </c>
    </row>
    <row r="2023" spans="1:12" x14ac:dyDescent="0.3">
      <c r="A2023" t="s">
        <v>2146</v>
      </c>
      <c r="B2023">
        <v>-0.10285999999999999</v>
      </c>
      <c r="C2023">
        <v>-0.11726</v>
      </c>
      <c r="D2023">
        <v>-0.22095999999999999</v>
      </c>
      <c r="E2023">
        <v>-8.0810000000000007E-2</v>
      </c>
      <c r="F2023">
        <v>-6.7220000000000002E-2</v>
      </c>
      <c r="G2023">
        <v>-0.15568000000000001</v>
      </c>
      <c r="H2023">
        <v>-6.4949999999999994E-2</v>
      </c>
      <c r="I2023">
        <v>-0.11481</v>
      </c>
      <c r="J2023">
        <v>-0.11209</v>
      </c>
      <c r="K2023">
        <v>-0.13075000000000001</v>
      </c>
      <c r="L2023">
        <v>-8.881E-2</v>
      </c>
    </row>
    <row r="2024" spans="1:12" x14ac:dyDescent="0.3">
      <c r="A2024" t="s">
        <v>2147</v>
      </c>
      <c r="B2024">
        <v>-94.285730000000001</v>
      </c>
      <c r="C2024">
        <v>-63.414630000000002</v>
      </c>
      <c r="D2024">
        <v>-14.02439</v>
      </c>
      <c r="E2024">
        <v>-6.7461099999999998</v>
      </c>
      <c r="F2024">
        <v>-63.892899999999997</v>
      </c>
      <c r="G2024">
        <v>-24.68111</v>
      </c>
      <c r="H2024">
        <v>-4.1022299999999996</v>
      </c>
      <c r="I2024">
        <v>-25.400310000000001</v>
      </c>
      <c r="J2024">
        <v>-1.9047700000000001</v>
      </c>
      <c r="K2024">
        <v>-3.1009999999999999E-2</v>
      </c>
      <c r="L2024">
        <v>1.1299999999999999E-3</v>
      </c>
    </row>
    <row r="2025" spans="1:12" x14ac:dyDescent="0.3">
      <c r="A2025" t="s">
        <v>2148</v>
      </c>
      <c r="B2025">
        <v>-5.0810000000000001E-2</v>
      </c>
      <c r="C2025">
        <v>-5.1499999999999997E-2</v>
      </c>
      <c r="D2025">
        <v>-6.4740000000000006E-2</v>
      </c>
      <c r="E2025">
        <v>-8.3210000000000006E-2</v>
      </c>
      <c r="F2025">
        <v>-8.1949999999999995E-2</v>
      </c>
      <c r="G2025">
        <v>-8.3169999999999994E-2</v>
      </c>
      <c r="H2025">
        <v>-0.44169000000000003</v>
      </c>
      <c r="I2025">
        <v>-5.2900000000000003E-2</v>
      </c>
      <c r="J2025">
        <v>-9.2450000000000004E-2</v>
      </c>
      <c r="K2025">
        <v>-0.10073</v>
      </c>
      <c r="L2025">
        <v>-0.38851999999999998</v>
      </c>
    </row>
    <row r="2026" spans="1:12" x14ac:dyDescent="0.3">
      <c r="A2026" t="s">
        <v>2149</v>
      </c>
      <c r="B2026">
        <v>-0.21024000000000001</v>
      </c>
      <c r="C2026">
        <v>-0.48608000000000001</v>
      </c>
      <c r="D2026">
        <v>-4.9759999999999999E-2</v>
      </c>
      <c r="E2026">
        <v>-0.24104999999999999</v>
      </c>
      <c r="F2026">
        <v>-0.13661000000000001</v>
      </c>
      <c r="G2026">
        <v>-7.3969999999999994E-2</v>
      </c>
      <c r="H2026">
        <v>-8.4540000000000004E-2</v>
      </c>
      <c r="I2026">
        <v>2.383E-2</v>
      </c>
      <c r="J2026">
        <v>3.671E-2</v>
      </c>
      <c r="K2026">
        <v>-0.15114</v>
      </c>
      <c r="L2026">
        <v>-8.9090000000000003E-2</v>
      </c>
    </row>
    <row r="2027" spans="1:12" x14ac:dyDescent="0.3">
      <c r="A2027" t="s">
        <v>2150</v>
      </c>
      <c r="B2027">
        <v>0</v>
      </c>
      <c r="C2027">
        <v>-7.1300000000000001E-3</v>
      </c>
      <c r="D2027">
        <v>-9.0819999999999998E-2</v>
      </c>
      <c r="E2027">
        <v>-0.54810999999999999</v>
      </c>
      <c r="F2027">
        <v>-1.5416300000000001</v>
      </c>
      <c r="G2027">
        <v>-0.6048</v>
      </c>
      <c r="H2027">
        <v>-0.85982999999999998</v>
      </c>
      <c r="I2027">
        <v>-0.14771000000000001</v>
      </c>
      <c r="J2027">
        <v>-0.82833999999999997</v>
      </c>
      <c r="K2027">
        <v>-1.9029999999999998E-2</v>
      </c>
      <c r="L2027">
        <v>-8.2890000000000005E-2</v>
      </c>
    </row>
    <row r="2028" spans="1:12" x14ac:dyDescent="0.3">
      <c r="A2028" t="s">
        <v>2151</v>
      </c>
      <c r="B2028" t="s">
        <v>2690</v>
      </c>
      <c r="C2028" t="s">
        <v>2690</v>
      </c>
      <c r="D2028" t="s">
        <v>2690</v>
      </c>
      <c r="E2028">
        <v>1.2930999999999999</v>
      </c>
      <c r="F2028">
        <v>-41.86401</v>
      </c>
      <c r="G2028">
        <v>-94.315250000000006</v>
      </c>
      <c r="H2028">
        <v>-0.63573999999999997</v>
      </c>
      <c r="I2028">
        <v>-0.63734000000000002</v>
      </c>
      <c r="J2028">
        <v>-4.7739999999999998E-2</v>
      </c>
      <c r="K2028">
        <v>-4.2169999999999999E-2</v>
      </c>
      <c r="L2028">
        <v>-3.15E-3</v>
      </c>
    </row>
    <row r="2029" spans="1:12" x14ac:dyDescent="0.3">
      <c r="A2029" t="s">
        <v>2152</v>
      </c>
      <c r="B2029">
        <v>-0.13263</v>
      </c>
      <c r="C2029">
        <v>-4.283E-2</v>
      </c>
      <c r="D2029">
        <v>-3.313E-2</v>
      </c>
      <c r="E2029">
        <v>-5.7169999999999999E-2</v>
      </c>
      <c r="F2029">
        <v>-5.0569999999999997E-2</v>
      </c>
      <c r="G2029">
        <v>-5.7140000000000003E-2</v>
      </c>
      <c r="H2029">
        <v>-5.5079999999999997E-2</v>
      </c>
      <c r="I2029">
        <v>-4.4999999999999998E-2</v>
      </c>
      <c r="J2029">
        <v>-4.165E-2</v>
      </c>
      <c r="K2029">
        <v>-3.9899999999999998E-2</v>
      </c>
      <c r="L2029">
        <v>-2.955E-2</v>
      </c>
    </row>
    <row r="2030" spans="1:12" x14ac:dyDescent="0.3">
      <c r="A2030" t="s">
        <v>2153</v>
      </c>
      <c r="B2030" t="s">
        <v>2690</v>
      </c>
      <c r="C2030">
        <v>-125</v>
      </c>
      <c r="D2030">
        <v>-1.2789999999999999E-2</v>
      </c>
      <c r="E2030">
        <v>-9.5E-4</v>
      </c>
      <c r="F2030">
        <v>5.0560000000000001E-2</v>
      </c>
      <c r="G2030">
        <v>2.7150000000000001E-2</v>
      </c>
      <c r="H2030">
        <v>-0.18287999999999999</v>
      </c>
      <c r="I2030">
        <v>-0.28660999999999998</v>
      </c>
      <c r="J2030">
        <v>-9.8799999999999999E-3</v>
      </c>
      <c r="K2030">
        <v>-4.1599999999999996E-3</v>
      </c>
      <c r="L2030">
        <v>-6.9999999999999994E-5</v>
      </c>
    </row>
    <row r="2031" spans="1:12" x14ac:dyDescent="0.3">
      <c r="A2031" t="s">
        <v>2154</v>
      </c>
      <c r="B2031" t="s">
        <v>5759</v>
      </c>
      <c r="C2031" t="s">
        <v>5759</v>
      </c>
      <c r="D2031" t="s">
        <v>5759</v>
      </c>
      <c r="E2031" t="s">
        <v>5759</v>
      </c>
      <c r="F2031" t="s">
        <v>5759</v>
      </c>
      <c r="G2031" t="s">
        <v>5759</v>
      </c>
      <c r="H2031" t="s">
        <v>5759</v>
      </c>
      <c r="I2031" t="s">
        <v>5759</v>
      </c>
      <c r="J2031" t="s">
        <v>5759</v>
      </c>
      <c r="K2031" t="s">
        <v>5759</v>
      </c>
      <c r="L2031" t="s">
        <v>5759</v>
      </c>
    </row>
    <row r="2032" spans="1:12" x14ac:dyDescent="0.3">
      <c r="A2032" t="s">
        <v>2155</v>
      </c>
      <c r="B2032" t="s">
        <v>2690</v>
      </c>
      <c r="C2032" t="s">
        <v>2690</v>
      </c>
      <c r="D2032" t="s">
        <v>2690</v>
      </c>
      <c r="E2032" t="s">
        <v>2690</v>
      </c>
      <c r="F2032" t="s">
        <v>2690</v>
      </c>
      <c r="G2032">
        <v>-9.0000000000000006E-5</v>
      </c>
      <c r="H2032">
        <v>-0.23644000000000001</v>
      </c>
      <c r="I2032">
        <v>-0.42120999999999997</v>
      </c>
      <c r="J2032">
        <v>-0.21268000000000001</v>
      </c>
      <c r="K2032">
        <v>-0.10066</v>
      </c>
      <c r="L2032">
        <v>-9.085E-2</v>
      </c>
    </row>
    <row r="2033" spans="1:12" x14ac:dyDescent="0.3">
      <c r="A2033" t="s">
        <v>2156</v>
      </c>
      <c r="B2033" t="s">
        <v>2690</v>
      </c>
      <c r="C2033" t="s">
        <v>2690</v>
      </c>
      <c r="D2033">
        <v>-388.44943999999998</v>
      </c>
      <c r="E2033">
        <v>-592.01072999999997</v>
      </c>
      <c r="F2033">
        <v>-410.76326</v>
      </c>
      <c r="G2033">
        <v>-121.62793000000001</v>
      </c>
      <c r="H2033">
        <v>-87.686959999999999</v>
      </c>
      <c r="I2033">
        <v>-43.905200000000001</v>
      </c>
      <c r="J2033">
        <v>-16.182179999999999</v>
      </c>
      <c r="K2033">
        <v>-3.4657300000000002</v>
      </c>
      <c r="L2033">
        <v>-2.2336900000000002</v>
      </c>
    </row>
    <row r="2034" spans="1:12" x14ac:dyDescent="0.3">
      <c r="A2034" t="s">
        <v>2157</v>
      </c>
      <c r="B2034" t="s">
        <v>2690</v>
      </c>
      <c r="C2034" t="s">
        <v>2690</v>
      </c>
      <c r="D2034" t="s">
        <v>2690</v>
      </c>
      <c r="E2034">
        <v>0</v>
      </c>
      <c r="F2034">
        <v>-2.0987100000000001</v>
      </c>
      <c r="G2034">
        <v>-0.30368000000000001</v>
      </c>
      <c r="H2034">
        <v>-0.2611</v>
      </c>
      <c r="I2034">
        <v>-8.7169999999999997E-2</v>
      </c>
      <c r="J2034">
        <v>-0.21959000000000001</v>
      </c>
      <c r="K2034">
        <v>-7.8439999999999996E-2</v>
      </c>
      <c r="L2034">
        <v>-3.5569999999999997E-2</v>
      </c>
    </row>
    <row r="2035" spans="1:12" x14ac:dyDescent="0.3">
      <c r="A2035" t="s">
        <v>2158</v>
      </c>
      <c r="B2035">
        <v>-111.94606</v>
      </c>
      <c r="C2035">
        <v>-26.050519999999999</v>
      </c>
      <c r="D2035">
        <v>-47.96537</v>
      </c>
      <c r="E2035">
        <v>-98.261669999999995</v>
      </c>
      <c r="F2035">
        <v>-54.664650000000002</v>
      </c>
      <c r="G2035">
        <v>-144.30311</v>
      </c>
      <c r="H2035">
        <v>-102.90286999999999</v>
      </c>
      <c r="I2035">
        <v>-65.945279999999997</v>
      </c>
      <c r="J2035">
        <v>-49.648769999999999</v>
      </c>
      <c r="K2035">
        <v>-6.1891800000000003</v>
      </c>
      <c r="L2035">
        <v>-5.2206900000000003</v>
      </c>
    </row>
    <row r="2036" spans="1:12" x14ac:dyDescent="0.3">
      <c r="A2036" t="s">
        <v>2159</v>
      </c>
      <c r="B2036">
        <v>-8526.2553100000005</v>
      </c>
      <c r="C2036">
        <v>-143692.90695</v>
      </c>
      <c r="D2036">
        <v>6.6297300000000003</v>
      </c>
      <c r="E2036">
        <v>-3145.9597600000002</v>
      </c>
      <c r="F2036">
        <v>-10214.06609</v>
      </c>
      <c r="G2036">
        <v>-621.60505000000001</v>
      </c>
      <c r="H2036">
        <v>-3128.6100099999999</v>
      </c>
      <c r="I2036">
        <v>-219.00516999999999</v>
      </c>
      <c r="J2036">
        <v>-742.39047000000005</v>
      </c>
      <c r="K2036">
        <v>-139.58718999999999</v>
      </c>
      <c r="L2036">
        <v>-7.3346999999999998</v>
      </c>
    </row>
    <row r="2037" spans="1:12" x14ac:dyDescent="0.3">
      <c r="A2037" t="s">
        <v>2160</v>
      </c>
      <c r="B2037">
        <v>-8.0999999999999996E-4</v>
      </c>
      <c r="C2037">
        <v>-6.1650000000000003E-2</v>
      </c>
      <c r="D2037">
        <v>-0.14713999999999999</v>
      </c>
      <c r="E2037">
        <v>-0.16078000000000001</v>
      </c>
      <c r="F2037">
        <v>-7.8399999999999997E-3</v>
      </c>
      <c r="G2037">
        <v>-9.2399999999999999E-3</v>
      </c>
      <c r="H2037">
        <v>-2.649E-2</v>
      </c>
      <c r="I2037">
        <v>-2.928E-2</v>
      </c>
      <c r="J2037">
        <v>-2.8879999999999999E-2</v>
      </c>
      <c r="K2037">
        <v>-2.5899999999999999E-2</v>
      </c>
      <c r="L2037">
        <v>8.9999999999999998E-4</v>
      </c>
    </row>
    <row r="2038" spans="1:12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>
        <v>-1E-4</v>
      </c>
      <c r="J2038">
        <v>-5.5999999999999995E-4</v>
      </c>
      <c r="K2038">
        <v>-5.8E-4</v>
      </c>
      <c r="L2038">
        <v>-1.4400000000000001E-3</v>
      </c>
    </row>
    <row r="2039" spans="1:12" x14ac:dyDescent="0.3">
      <c r="A2039" t="s">
        <v>2162</v>
      </c>
      <c r="B2039">
        <v>-9.9600000000000001E-3</v>
      </c>
      <c r="C2039">
        <v>-1.72E-2</v>
      </c>
      <c r="D2039">
        <v>-5.4900000000000001E-3</v>
      </c>
      <c r="E2039">
        <v>4.2000000000000002E-4</v>
      </c>
      <c r="F2039">
        <v>-3.4199999999999999E-3</v>
      </c>
      <c r="G2039">
        <v>-8.8000000000000003E-4</v>
      </c>
      <c r="H2039">
        <v>-1.6299999999999999E-3</v>
      </c>
      <c r="I2039">
        <v>-1.39E-3</v>
      </c>
      <c r="J2039">
        <v>-1.34E-3</v>
      </c>
      <c r="K2039">
        <v>-1.2E-4</v>
      </c>
      <c r="L2039">
        <v>4.0000000000000003E-5</v>
      </c>
    </row>
    <row r="2040" spans="1:12" x14ac:dyDescent="0.3">
      <c r="A2040" t="s">
        <v>2163</v>
      </c>
      <c r="B2040">
        <v>-2.4490000000000001E-2</v>
      </c>
      <c r="C2040">
        <v>-0.24815000000000001</v>
      </c>
      <c r="D2040">
        <v>-3.2719999999999999E-2</v>
      </c>
      <c r="E2040">
        <v>-2.9499999999999999E-3</v>
      </c>
      <c r="F2040">
        <v>-3.2399999999999998E-3</v>
      </c>
      <c r="G2040">
        <v>-3.96E-3</v>
      </c>
      <c r="H2040">
        <v>-1.0279999999999999E-2</v>
      </c>
      <c r="I2040">
        <v>-3.13E-3</v>
      </c>
      <c r="J2040">
        <v>5.5000000000000003E-4</v>
      </c>
      <c r="K2040">
        <v>-3.6999999999999999E-4</v>
      </c>
      <c r="L2040">
        <v>-1.4999999999999999E-4</v>
      </c>
    </row>
    <row r="2041" spans="1:12" x14ac:dyDescent="0.3">
      <c r="A2041" t="s">
        <v>2164</v>
      </c>
      <c r="B2041">
        <v>5.2069999999999998E-2</v>
      </c>
      <c r="C2041">
        <v>1.933E-2</v>
      </c>
      <c r="D2041">
        <v>-0.22273999999999999</v>
      </c>
      <c r="E2041">
        <v>-0.22151999999999999</v>
      </c>
      <c r="F2041">
        <v>-0.30610999999999999</v>
      </c>
      <c r="G2041" t="s">
        <v>2690</v>
      </c>
      <c r="H2041">
        <v>-5.432E-2</v>
      </c>
      <c r="I2041">
        <v>-5.4010000000000002E-2</v>
      </c>
      <c r="J2041">
        <v>-2.9850000000000002E-2</v>
      </c>
      <c r="K2041">
        <v>-1.7919999999999998E-2</v>
      </c>
      <c r="L2041">
        <v>-2.8660000000000001E-2</v>
      </c>
    </row>
    <row r="2042" spans="1:12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>
        <v>-2.7999999999999998E-4</v>
      </c>
      <c r="J2042">
        <v>-3.6000000000000002E-4</v>
      </c>
      <c r="K2042">
        <v>-3.2399999999999998E-3</v>
      </c>
      <c r="L2042">
        <v>-3.4000000000000002E-4</v>
      </c>
    </row>
    <row r="2043" spans="1:12" x14ac:dyDescent="0.3">
      <c r="A2043" t="s">
        <v>2166</v>
      </c>
      <c r="B2043" t="s">
        <v>5759</v>
      </c>
      <c r="C2043" t="s">
        <v>5759</v>
      </c>
      <c r="D2043" t="s">
        <v>5759</v>
      </c>
      <c r="E2043" t="s">
        <v>5759</v>
      </c>
      <c r="F2043" t="s">
        <v>5759</v>
      </c>
      <c r="G2043" t="s">
        <v>5759</v>
      </c>
      <c r="H2043" t="s">
        <v>5759</v>
      </c>
      <c r="I2043" t="s">
        <v>5759</v>
      </c>
      <c r="J2043" t="s">
        <v>5759</v>
      </c>
      <c r="K2043" t="s">
        <v>5759</v>
      </c>
      <c r="L2043" t="s">
        <v>5759</v>
      </c>
    </row>
    <row r="2044" spans="1:12" x14ac:dyDescent="0.3">
      <c r="A2044" t="s">
        <v>2167</v>
      </c>
      <c r="B2044" t="s">
        <v>2690</v>
      </c>
      <c r="C2044" t="s">
        <v>2690</v>
      </c>
      <c r="D2044" t="s">
        <v>2690</v>
      </c>
      <c r="E2044" t="s">
        <v>2690</v>
      </c>
      <c r="F2044" t="s">
        <v>2690</v>
      </c>
      <c r="G2044" t="s">
        <v>2690</v>
      </c>
      <c r="H2044" t="s">
        <v>2690</v>
      </c>
      <c r="I2044" t="s">
        <v>2690</v>
      </c>
      <c r="J2044" t="s">
        <v>2690</v>
      </c>
      <c r="K2044" t="s">
        <v>2690</v>
      </c>
      <c r="L2044" t="s">
        <v>2690</v>
      </c>
    </row>
    <row r="2045" spans="1:12" x14ac:dyDescent="0.3">
      <c r="A2045" t="s">
        <v>2168</v>
      </c>
      <c r="B2045">
        <v>-0.38640000000000002</v>
      </c>
      <c r="C2045">
        <v>-6.9209999999999994E-2</v>
      </c>
      <c r="D2045">
        <v>-4.3959999999999999E-2</v>
      </c>
      <c r="E2045">
        <v>-1.048E-2</v>
      </c>
      <c r="F2045">
        <v>-2.1149999999999999E-2</v>
      </c>
      <c r="G2045">
        <v>-1.3860000000000001E-2</v>
      </c>
      <c r="H2045">
        <v>2.9999999999999997E-4</v>
      </c>
      <c r="I2045">
        <v>1.64E-3</v>
      </c>
      <c r="J2045">
        <v>-2.615E-2</v>
      </c>
      <c r="K2045">
        <v>7.7799999999999996E-3</v>
      </c>
      <c r="L2045">
        <v>-1.3599999999999999E-2</v>
      </c>
    </row>
    <row r="2046" spans="1:12" x14ac:dyDescent="0.3">
      <c r="A2046" t="s">
        <v>2169</v>
      </c>
      <c r="B2046">
        <v>-3.1989999999999998E-2</v>
      </c>
      <c r="C2046">
        <v>-3.814E-2</v>
      </c>
      <c r="D2046">
        <v>-4.19E-2</v>
      </c>
      <c r="E2046">
        <v>-4.9800000000000001E-3</v>
      </c>
      <c r="F2046">
        <v>-1.7099999999999999E-3</v>
      </c>
      <c r="G2046">
        <v>-1.2600000000000001E-3</v>
      </c>
      <c r="H2046">
        <v>3.0200000000000001E-3</v>
      </c>
      <c r="I2046">
        <v>-6.4799999999999996E-3</v>
      </c>
      <c r="J2046">
        <v>-6.8900000000000003E-3</v>
      </c>
      <c r="K2046">
        <v>-2.2799999999999999E-3</v>
      </c>
      <c r="L2046">
        <v>-4.15E-3</v>
      </c>
    </row>
    <row r="2047" spans="1:12" x14ac:dyDescent="0.3">
      <c r="A2047" t="s">
        <v>2170</v>
      </c>
      <c r="B2047" t="s">
        <v>5759</v>
      </c>
      <c r="C2047" t="s">
        <v>5759</v>
      </c>
      <c r="D2047" t="s">
        <v>5759</v>
      </c>
      <c r="E2047" t="s">
        <v>5759</v>
      </c>
      <c r="F2047" t="s">
        <v>5759</v>
      </c>
      <c r="G2047" t="s">
        <v>5759</v>
      </c>
      <c r="H2047" t="s">
        <v>5759</v>
      </c>
      <c r="I2047" t="s">
        <v>5759</v>
      </c>
      <c r="J2047" t="s">
        <v>5759</v>
      </c>
      <c r="K2047" t="s">
        <v>5759</v>
      </c>
      <c r="L2047" t="s">
        <v>5759</v>
      </c>
    </row>
    <row r="2048" spans="1:12" x14ac:dyDescent="0.3">
      <c r="A2048" t="s">
        <v>2171</v>
      </c>
      <c r="B2048">
        <v>-3901.4113600000001</v>
      </c>
      <c r="C2048">
        <v>-2294.8198900000002</v>
      </c>
      <c r="D2048">
        <v>-1658.5467000000001</v>
      </c>
      <c r="E2048">
        <v>-818.11090000000002</v>
      </c>
      <c r="F2048">
        <v>-1570.1470400000001</v>
      </c>
      <c r="G2048">
        <v>-1323.39285</v>
      </c>
      <c r="H2048">
        <v>-1879.74739</v>
      </c>
      <c r="I2048">
        <v>-1355.56529</v>
      </c>
      <c r="J2048">
        <v>-1253.0005699999999</v>
      </c>
      <c r="K2048">
        <v>-268.49653000000001</v>
      </c>
      <c r="L2048">
        <v>-54.431420000000003</v>
      </c>
    </row>
    <row r="2049" spans="1:12" x14ac:dyDescent="0.3">
      <c r="A2049" t="s">
        <v>2172</v>
      </c>
      <c r="B2049" t="s">
        <v>2690</v>
      </c>
      <c r="C2049" t="s">
        <v>2690</v>
      </c>
      <c r="D2049">
        <v>-1.542E-2</v>
      </c>
      <c r="E2049">
        <v>-9.6699999999999998E-3</v>
      </c>
      <c r="F2049">
        <v>-2.053E-2</v>
      </c>
      <c r="G2049">
        <v>-1.18E-2</v>
      </c>
      <c r="H2049">
        <v>-1.788E-2</v>
      </c>
      <c r="I2049">
        <v>-1.9869999999999999E-2</v>
      </c>
      <c r="J2049">
        <v>-5.9500000000000004E-3</v>
      </c>
      <c r="K2049">
        <v>-1.75E-3</v>
      </c>
      <c r="L2049">
        <v>-6.9999999999999994E-5</v>
      </c>
    </row>
    <row r="2050" spans="1:12" x14ac:dyDescent="0.3">
      <c r="A2050" t="s">
        <v>2173</v>
      </c>
      <c r="B2050" t="s">
        <v>5759</v>
      </c>
      <c r="C2050" t="s">
        <v>5759</v>
      </c>
      <c r="D2050" t="s">
        <v>5759</v>
      </c>
      <c r="E2050" t="s">
        <v>5759</v>
      </c>
      <c r="F2050" t="s">
        <v>5759</v>
      </c>
      <c r="G2050" t="s">
        <v>5759</v>
      </c>
      <c r="H2050" t="s">
        <v>5759</v>
      </c>
      <c r="I2050" t="s">
        <v>5759</v>
      </c>
      <c r="J2050" t="s">
        <v>5759</v>
      </c>
      <c r="K2050" t="s">
        <v>5759</v>
      </c>
      <c r="L2050" t="s">
        <v>5759</v>
      </c>
    </row>
    <row r="2051" spans="1:12" x14ac:dyDescent="0.3">
      <c r="A2051" t="s">
        <v>2174</v>
      </c>
      <c r="B2051" t="s">
        <v>2690</v>
      </c>
      <c r="C2051" t="s">
        <v>2690</v>
      </c>
      <c r="D2051" t="s">
        <v>2690</v>
      </c>
      <c r="E2051" t="s">
        <v>2690</v>
      </c>
      <c r="F2051" t="s">
        <v>2690</v>
      </c>
      <c r="G2051" t="s">
        <v>2690</v>
      </c>
      <c r="H2051" t="s">
        <v>2690</v>
      </c>
      <c r="I2051" t="s">
        <v>2690</v>
      </c>
      <c r="J2051" t="s">
        <v>2690</v>
      </c>
      <c r="K2051" t="s">
        <v>2690</v>
      </c>
      <c r="L2051" t="s">
        <v>2690</v>
      </c>
    </row>
    <row r="2052" spans="1:12" x14ac:dyDescent="0.3">
      <c r="A2052" t="s">
        <v>2175</v>
      </c>
      <c r="B2052" t="s">
        <v>2690</v>
      </c>
      <c r="C2052" t="s">
        <v>2690</v>
      </c>
      <c r="D2052">
        <v>-0.74546999999999997</v>
      </c>
      <c r="E2052">
        <v>-0.45387</v>
      </c>
      <c r="F2052">
        <v>-0.46887000000000001</v>
      </c>
      <c r="G2052">
        <v>-0.53902000000000005</v>
      </c>
      <c r="H2052">
        <v>-0.20305999999999999</v>
      </c>
      <c r="I2052">
        <v>-0.1028</v>
      </c>
      <c r="J2052" t="s">
        <v>2690</v>
      </c>
      <c r="K2052">
        <v>-3.9E-2</v>
      </c>
      <c r="L2052">
        <v>-8.5599999999999999E-3</v>
      </c>
    </row>
    <row r="2053" spans="1:12" x14ac:dyDescent="0.3">
      <c r="A2053" t="s">
        <v>2176</v>
      </c>
      <c r="B2053">
        <v>-5.8740000000000001E-2</v>
      </c>
      <c r="C2053">
        <v>-3.9449999999999999E-2</v>
      </c>
      <c r="D2053">
        <v>-5.7630000000000001E-2</v>
      </c>
      <c r="E2053">
        <v>-3.3180000000000001E-2</v>
      </c>
      <c r="F2053">
        <v>-2.571E-2</v>
      </c>
      <c r="G2053">
        <v>-1.315E-2</v>
      </c>
      <c r="H2053">
        <v>-1.8689999999999998E-2</v>
      </c>
      <c r="I2053">
        <v>-2.2429999999999999E-2</v>
      </c>
      <c r="J2053">
        <v>-1.737E-2</v>
      </c>
      <c r="K2053">
        <v>-2.1340000000000001E-2</v>
      </c>
      <c r="L2053">
        <v>1.33E-3</v>
      </c>
    </row>
    <row r="2054" spans="1:12" x14ac:dyDescent="0.3">
      <c r="A2054" t="s">
        <v>2177</v>
      </c>
      <c r="B2054" t="s">
        <v>2690</v>
      </c>
      <c r="C2054" t="s">
        <v>2690</v>
      </c>
      <c r="D2054" t="s">
        <v>2690</v>
      </c>
      <c r="E2054">
        <v>-1.09E-3</v>
      </c>
      <c r="F2054">
        <v>-1.0370000000000001E-2</v>
      </c>
      <c r="G2054">
        <v>3.3500000000000001E-3</v>
      </c>
      <c r="H2054">
        <v>-1.3990000000000001E-2</v>
      </c>
      <c r="I2054">
        <v>-1.43E-2</v>
      </c>
      <c r="J2054">
        <v>-9.2800000000000001E-3</v>
      </c>
      <c r="K2054">
        <v>-7.92E-3</v>
      </c>
      <c r="L2054">
        <v>-1.311E-2</v>
      </c>
    </row>
    <row r="2055" spans="1:12" x14ac:dyDescent="0.3">
      <c r="A2055" t="s">
        <v>2178</v>
      </c>
      <c r="B2055">
        <v>1.10314</v>
      </c>
      <c r="C2055">
        <v>1.5608900000000001</v>
      </c>
      <c r="D2055">
        <v>2.5979399999999999</v>
      </c>
      <c r="E2055">
        <v>3.1672799999999999</v>
      </c>
      <c r="F2055">
        <v>3.6577000000000002</v>
      </c>
      <c r="G2055">
        <v>2.6779199999999999</v>
      </c>
      <c r="H2055">
        <v>4.3081199999999997</v>
      </c>
      <c r="I2055">
        <v>1.96123</v>
      </c>
      <c r="J2055">
        <v>4.1938500000000003</v>
      </c>
      <c r="K2055">
        <v>2.3793299999999999</v>
      </c>
      <c r="L2055">
        <v>4.4965099999999998</v>
      </c>
    </row>
    <row r="2056" spans="1:12" x14ac:dyDescent="0.3">
      <c r="A2056" t="s">
        <v>2179</v>
      </c>
      <c r="B2056" t="s">
        <v>2690</v>
      </c>
      <c r="C2056" t="s">
        <v>2690</v>
      </c>
      <c r="D2056" t="s">
        <v>2690</v>
      </c>
      <c r="E2056" t="s">
        <v>2690</v>
      </c>
      <c r="F2056" t="s">
        <v>2690</v>
      </c>
      <c r="G2056" t="s">
        <v>2690</v>
      </c>
      <c r="H2056" t="s">
        <v>2690</v>
      </c>
      <c r="I2056" t="s">
        <v>2690</v>
      </c>
      <c r="J2056" t="s">
        <v>2690</v>
      </c>
      <c r="K2056" t="s">
        <v>2690</v>
      </c>
      <c r="L2056" t="s">
        <v>2690</v>
      </c>
    </row>
    <row r="2057" spans="1:12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>
        <v>-4.9699999999999996E-3</v>
      </c>
      <c r="H2057">
        <v>-6.7299999999999999E-3</v>
      </c>
      <c r="I2057">
        <v>-1.4999999999999999E-4</v>
      </c>
      <c r="J2057">
        <v>-1.99E-3</v>
      </c>
      <c r="K2057">
        <v>-2.9199999999999999E-3</v>
      </c>
      <c r="L2057">
        <v>-2.3400000000000001E-3</v>
      </c>
    </row>
    <row r="2058" spans="1:12" x14ac:dyDescent="0.3">
      <c r="A2058" t="s">
        <v>2181</v>
      </c>
      <c r="B2058" t="s">
        <v>2690</v>
      </c>
      <c r="C2058" t="s">
        <v>2690</v>
      </c>
      <c r="D2058" t="s">
        <v>2690</v>
      </c>
      <c r="E2058" t="s">
        <v>2690</v>
      </c>
      <c r="F2058" t="s">
        <v>2690</v>
      </c>
      <c r="G2058" t="s">
        <v>2690</v>
      </c>
      <c r="H2058" t="s">
        <v>2690</v>
      </c>
      <c r="I2058" t="s">
        <v>2690</v>
      </c>
      <c r="J2058" t="s">
        <v>2690</v>
      </c>
      <c r="K2058" t="s">
        <v>2690</v>
      </c>
      <c r="L2058" t="s">
        <v>2690</v>
      </c>
    </row>
    <row r="2059" spans="1:12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>
        <v>-1.6000000000000001E-4</v>
      </c>
      <c r="J2059">
        <v>-5.0000000000000002E-5</v>
      </c>
      <c r="K2059">
        <v>-1.8000000000000001E-4</v>
      </c>
      <c r="L2059">
        <v>-1.1E-4</v>
      </c>
    </row>
    <row r="2060" spans="1:12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  <c r="L2060" t="s">
        <v>2690</v>
      </c>
    </row>
    <row r="2061" spans="1:12" x14ac:dyDescent="0.3">
      <c r="A2061" t="s">
        <v>2184</v>
      </c>
      <c r="B2061" t="s">
        <v>5759</v>
      </c>
      <c r="C2061" t="s">
        <v>5759</v>
      </c>
      <c r="D2061" t="s">
        <v>5759</v>
      </c>
      <c r="E2061" t="s">
        <v>5759</v>
      </c>
      <c r="F2061" t="s">
        <v>5759</v>
      </c>
      <c r="G2061" t="s">
        <v>5759</v>
      </c>
      <c r="H2061" t="s">
        <v>5759</v>
      </c>
      <c r="I2061" t="s">
        <v>5759</v>
      </c>
      <c r="J2061" t="s">
        <v>5759</v>
      </c>
      <c r="K2061" t="s">
        <v>5759</v>
      </c>
      <c r="L2061" t="s">
        <v>5759</v>
      </c>
    </row>
    <row r="2062" spans="1:12" x14ac:dyDescent="0.3">
      <c r="A2062" t="s">
        <v>2185</v>
      </c>
      <c r="B2062" t="s">
        <v>5759</v>
      </c>
      <c r="C2062" t="s">
        <v>5759</v>
      </c>
      <c r="D2062" t="s">
        <v>5759</v>
      </c>
      <c r="E2062" t="s">
        <v>5759</v>
      </c>
      <c r="F2062" t="s">
        <v>5759</v>
      </c>
      <c r="G2062" t="s">
        <v>5759</v>
      </c>
      <c r="H2062" t="s">
        <v>5759</v>
      </c>
      <c r="I2062" t="s">
        <v>5759</v>
      </c>
      <c r="J2062" t="s">
        <v>5759</v>
      </c>
      <c r="K2062" t="s">
        <v>5759</v>
      </c>
      <c r="L2062" t="s">
        <v>5759</v>
      </c>
    </row>
    <row r="2063" spans="1:12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>
        <v>-0.89173999999999998</v>
      </c>
      <c r="H2063">
        <v>-0.46706999999999999</v>
      </c>
      <c r="I2063">
        <v>-0.10903</v>
      </c>
      <c r="J2063">
        <v>-5.5230000000000001E-2</v>
      </c>
      <c r="K2063">
        <v>-1.619E-2</v>
      </c>
      <c r="L2063">
        <v>-5.3740000000000003E-2</v>
      </c>
    </row>
    <row r="2064" spans="1:12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>
        <v>-1.4400000000000001E-3</v>
      </c>
      <c r="K2064">
        <v>-2.0500000000000002E-3</v>
      </c>
      <c r="L2064">
        <v>-3.8600000000000001E-3</v>
      </c>
    </row>
    <row r="2065" spans="1:12" x14ac:dyDescent="0.3">
      <c r="A2065" t="s">
        <v>2188</v>
      </c>
      <c r="B2065">
        <v>20.585280000000001</v>
      </c>
      <c r="C2065">
        <v>23.642340000000001</v>
      </c>
      <c r="D2065">
        <v>25.721959999999999</v>
      </c>
      <c r="E2065">
        <v>23.677969999999998</v>
      </c>
      <c r="F2065">
        <v>21.574390000000001</v>
      </c>
      <c r="G2065">
        <v>-1.23186</v>
      </c>
      <c r="H2065">
        <v>4.8423499999999997</v>
      </c>
      <c r="I2065">
        <v>-19.385010000000001</v>
      </c>
      <c r="J2065">
        <v>-4.02806</v>
      </c>
      <c r="K2065">
        <v>-39.198399999999999</v>
      </c>
      <c r="L2065">
        <v>-75.961579999999998</v>
      </c>
    </row>
    <row r="2066" spans="1:12" x14ac:dyDescent="0.3">
      <c r="A2066" t="s">
        <v>2189</v>
      </c>
      <c r="B2066" t="s">
        <v>5759</v>
      </c>
      <c r="C2066" t="s">
        <v>5759</v>
      </c>
      <c r="D2066" t="s">
        <v>5759</v>
      </c>
      <c r="E2066" t="s">
        <v>5759</v>
      </c>
      <c r="F2066" t="s">
        <v>5759</v>
      </c>
      <c r="G2066" t="s">
        <v>5759</v>
      </c>
      <c r="H2066" t="s">
        <v>5759</v>
      </c>
      <c r="I2066" t="s">
        <v>5759</v>
      </c>
      <c r="J2066" t="s">
        <v>5759</v>
      </c>
      <c r="K2066" t="s">
        <v>5759</v>
      </c>
      <c r="L2066" t="s">
        <v>5759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>
        <v>-4.0000000000000003E-5</v>
      </c>
      <c r="L2067">
        <v>-9.0000000000000006E-5</v>
      </c>
    </row>
    <row r="2068" spans="1:12" x14ac:dyDescent="0.3">
      <c r="A2068" t="s">
        <v>2191</v>
      </c>
      <c r="B2068">
        <v>0</v>
      </c>
      <c r="C2068">
        <v>0</v>
      </c>
      <c r="D2068">
        <v>-20.184729999999998</v>
      </c>
      <c r="E2068">
        <v>-714.10554999999999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  <c r="L2068">
        <v>-5.0699999999999999E-3</v>
      </c>
    </row>
    <row r="2069" spans="1:12" x14ac:dyDescent="0.3">
      <c r="A2069" t="s">
        <v>2192</v>
      </c>
      <c r="B2069" t="s">
        <v>5759</v>
      </c>
      <c r="C2069" t="s">
        <v>5759</v>
      </c>
      <c r="D2069" t="s">
        <v>5759</v>
      </c>
      <c r="E2069" t="s">
        <v>5759</v>
      </c>
      <c r="F2069" t="s">
        <v>5759</v>
      </c>
      <c r="G2069" t="s">
        <v>5759</v>
      </c>
      <c r="H2069" t="s">
        <v>5759</v>
      </c>
      <c r="I2069" t="s">
        <v>5759</v>
      </c>
      <c r="J2069" t="s">
        <v>5759</v>
      </c>
      <c r="K2069" t="s">
        <v>5759</v>
      </c>
      <c r="L2069" t="s">
        <v>5759</v>
      </c>
    </row>
    <row r="2070" spans="1:12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>
        <v>-2.1219999999999999E-2</v>
      </c>
      <c r="I2070">
        <v>-1.4659999999999999E-2</v>
      </c>
      <c r="J2070">
        <v>-5.5000000000000003E-4</v>
      </c>
      <c r="K2070">
        <v>-6.0499999999999998E-3</v>
      </c>
      <c r="L2070">
        <v>-9.3799999999999994E-3</v>
      </c>
    </row>
    <row r="2071" spans="1:12" x14ac:dyDescent="0.3">
      <c r="A2071" t="s">
        <v>2194</v>
      </c>
      <c r="B2071">
        <v>42.787129999999998</v>
      </c>
      <c r="C2071">
        <v>30.79318</v>
      </c>
      <c r="D2071">
        <v>26.649920000000002</v>
      </c>
      <c r="E2071">
        <v>24.421019999999999</v>
      </c>
      <c r="F2071">
        <v>21.708359999999999</v>
      </c>
      <c r="G2071">
        <v>34.959060000000001</v>
      </c>
      <c r="H2071">
        <v>31.98028</v>
      </c>
      <c r="I2071">
        <v>3.8518699999999999</v>
      </c>
      <c r="J2071">
        <v>-42.852240000000002</v>
      </c>
      <c r="K2071">
        <v>-16.794160000000002</v>
      </c>
      <c r="L2071">
        <v>-8.6165900000000004</v>
      </c>
    </row>
    <row r="2072" spans="1:12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>
        <v>-3.9379999999999998E-2</v>
      </c>
      <c r="K2072">
        <v>-9.2189999999999994E-2</v>
      </c>
      <c r="L2072">
        <v>-0.68971000000000005</v>
      </c>
    </row>
    <row r="2073" spans="1:12" x14ac:dyDescent="0.3">
      <c r="A2073" t="s">
        <v>2196</v>
      </c>
      <c r="B2073">
        <v>-0.11952</v>
      </c>
      <c r="C2073">
        <v>-0.13431999999999999</v>
      </c>
      <c r="D2073">
        <v>-6.8519999999999998E-2</v>
      </c>
      <c r="E2073">
        <v>-4.9329999999999999E-2</v>
      </c>
      <c r="F2073">
        <v>-5.3620000000000001E-2</v>
      </c>
      <c r="G2073">
        <v>-0.18013999999999999</v>
      </c>
      <c r="H2073">
        <v>-5.3879999999999997E-2</v>
      </c>
      <c r="I2073">
        <v>-5.0009999999999999E-2</v>
      </c>
      <c r="J2073">
        <v>-0.10236000000000001</v>
      </c>
      <c r="K2073">
        <v>-4.3650000000000001E-2</v>
      </c>
      <c r="L2073">
        <v>-3.891E-2</v>
      </c>
    </row>
    <row r="2074" spans="1:12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>
        <v>-7.0499999999999998E-3</v>
      </c>
      <c r="I2074">
        <v>1.8E-3</v>
      </c>
      <c r="J2074">
        <v>-7.2700000000000004E-3</v>
      </c>
      <c r="K2074">
        <v>-1.6049999999999998E-2</v>
      </c>
      <c r="L2074">
        <v>-1.154E-2</v>
      </c>
    </row>
    <row r="2075" spans="1:12" x14ac:dyDescent="0.3">
      <c r="A2075" t="s">
        <v>2198</v>
      </c>
      <c r="B2075">
        <v>-3.2000000000000002E-3</v>
      </c>
      <c r="C2075">
        <v>-0.26332</v>
      </c>
      <c r="D2075">
        <v>-0.53815999999999997</v>
      </c>
      <c r="E2075">
        <v>-0.30764999999999998</v>
      </c>
      <c r="F2075">
        <v>-0.25067</v>
      </c>
      <c r="G2075">
        <v>-0.48819000000000001</v>
      </c>
      <c r="H2075">
        <v>-0.21546000000000001</v>
      </c>
      <c r="I2075">
        <v>-1.882E-2</v>
      </c>
      <c r="J2075">
        <v>7.3870000000000005E-2</v>
      </c>
      <c r="K2075">
        <v>3.424E-2</v>
      </c>
      <c r="L2075">
        <v>2.6199999999999999E-3</v>
      </c>
    </row>
    <row r="2076" spans="1:12" x14ac:dyDescent="0.3">
      <c r="A2076" t="s">
        <v>2199</v>
      </c>
      <c r="B2076">
        <v>-5.0800000000000003E-3</v>
      </c>
      <c r="C2076">
        <v>-5.94E-3</v>
      </c>
      <c r="D2076">
        <v>-4.0000000000000001E-3</v>
      </c>
      <c r="E2076">
        <v>-2.7000000000000001E-3</v>
      </c>
      <c r="F2076">
        <v>-2.0100000000000001E-3</v>
      </c>
      <c r="G2076">
        <v>-1.23E-3</v>
      </c>
      <c r="H2076">
        <v>-6.8000000000000005E-4</v>
      </c>
      <c r="I2076">
        <v>-5.5999999999999995E-4</v>
      </c>
      <c r="J2076">
        <v>-2.3000000000000001E-4</v>
      </c>
      <c r="K2076">
        <v>-1.7000000000000001E-4</v>
      </c>
      <c r="L2076">
        <v>-2.5999999999999998E-4</v>
      </c>
    </row>
    <row r="2077" spans="1:12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>
        <v>-6.3000000000000003E-4</v>
      </c>
      <c r="H2077">
        <v>-1.4E-3</v>
      </c>
      <c r="I2077">
        <v>-0.14554</v>
      </c>
      <c r="J2077">
        <v>-0.27653</v>
      </c>
      <c r="K2077">
        <v>0.10505</v>
      </c>
      <c r="L2077">
        <v>-3.041E-2</v>
      </c>
    </row>
    <row r="2078" spans="1:12" x14ac:dyDescent="0.3">
      <c r="A2078" t="s">
        <v>2201</v>
      </c>
      <c r="B2078">
        <v>-1.081E-2</v>
      </c>
      <c r="C2078">
        <v>-3.4160000000000003E-2</v>
      </c>
      <c r="D2078">
        <v>-3.524E-2</v>
      </c>
      <c r="E2078">
        <v>-1.9820000000000001E-2</v>
      </c>
      <c r="F2078">
        <v>-2.4750000000000001E-2</v>
      </c>
      <c r="G2078">
        <v>-9.4460000000000002E-2</v>
      </c>
      <c r="H2078">
        <v>-4.684E-2</v>
      </c>
      <c r="I2078">
        <v>-1.992E-2</v>
      </c>
      <c r="J2078">
        <v>-2.4309999999999998E-2</v>
      </c>
      <c r="K2078">
        <v>-1.883E-2</v>
      </c>
      <c r="L2078">
        <v>-1.9140000000000001E-2</v>
      </c>
    </row>
    <row r="2079" spans="1:12" x14ac:dyDescent="0.3">
      <c r="A2079" t="s">
        <v>2202</v>
      </c>
      <c r="B2079">
        <v>-3.4299999999999999E-3</v>
      </c>
      <c r="C2079">
        <v>-3.9199999999999999E-3</v>
      </c>
      <c r="D2079">
        <v>-6.3699999999999998E-3</v>
      </c>
      <c r="E2079">
        <v>-1.1039999999999999E-2</v>
      </c>
      <c r="F2079">
        <v>-7.2899999999999996E-3</v>
      </c>
      <c r="G2079">
        <v>-1.1860000000000001E-2</v>
      </c>
      <c r="H2079">
        <v>-4.3400000000000001E-3</v>
      </c>
      <c r="I2079">
        <v>-5.7800000000000004E-3</v>
      </c>
      <c r="J2079">
        <v>-5.7299999999999999E-3</v>
      </c>
      <c r="K2079">
        <v>-7.1300000000000001E-3</v>
      </c>
      <c r="L2079">
        <v>-5.0299999999999997E-3</v>
      </c>
    </row>
    <row r="2080" spans="1:12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>
        <v>-1.426E-2</v>
      </c>
      <c r="H2080">
        <v>-2.9049999999999999E-2</v>
      </c>
      <c r="I2080">
        <v>-2.5680000000000001E-2</v>
      </c>
      <c r="J2080">
        <v>-3.8309999999999997E-2</v>
      </c>
      <c r="K2080">
        <v>-1.421E-2</v>
      </c>
      <c r="L2080">
        <v>-2.444E-2</v>
      </c>
    </row>
    <row r="2081" spans="1:12" x14ac:dyDescent="0.3">
      <c r="A2081" t="s">
        <v>2204</v>
      </c>
      <c r="B2081">
        <v>-105.82761000000001</v>
      </c>
      <c r="C2081">
        <v>-64.138199999999998</v>
      </c>
      <c r="D2081">
        <v>-14.74607</v>
      </c>
      <c r="E2081">
        <v>-25.55123</v>
      </c>
      <c r="F2081">
        <v>-16.92492</v>
      </c>
      <c r="G2081">
        <v>-17.67999</v>
      </c>
      <c r="H2081">
        <v>-3.2633299999999998</v>
      </c>
      <c r="I2081">
        <v>-0.48250999999999999</v>
      </c>
      <c r="J2081">
        <v>-0.47334999999999999</v>
      </c>
      <c r="K2081">
        <v>-0.26972000000000002</v>
      </c>
      <c r="L2081">
        <v>-0.19289000000000001</v>
      </c>
    </row>
    <row r="2082" spans="1:12" x14ac:dyDescent="0.3">
      <c r="A2082" t="s">
        <v>2205</v>
      </c>
      <c r="B2082" t="s">
        <v>5759</v>
      </c>
      <c r="C2082" t="s">
        <v>5759</v>
      </c>
      <c r="D2082" t="s">
        <v>5759</v>
      </c>
      <c r="E2082" t="s">
        <v>5759</v>
      </c>
      <c r="F2082" t="s">
        <v>5759</v>
      </c>
      <c r="G2082" t="s">
        <v>5759</v>
      </c>
      <c r="H2082" t="s">
        <v>5759</v>
      </c>
      <c r="I2082" t="s">
        <v>5759</v>
      </c>
      <c r="J2082" t="s">
        <v>5759</v>
      </c>
      <c r="K2082" t="s">
        <v>5759</v>
      </c>
      <c r="L2082" t="s">
        <v>5759</v>
      </c>
    </row>
    <row r="2083" spans="1:12" x14ac:dyDescent="0.3">
      <c r="A2083" t="s">
        <v>2206</v>
      </c>
      <c r="B2083" t="s">
        <v>5759</v>
      </c>
      <c r="C2083" t="s">
        <v>5759</v>
      </c>
      <c r="D2083" t="s">
        <v>5759</v>
      </c>
      <c r="E2083" t="s">
        <v>5759</v>
      </c>
      <c r="F2083" t="s">
        <v>5759</v>
      </c>
      <c r="G2083" t="s">
        <v>5759</v>
      </c>
      <c r="H2083" t="s">
        <v>5759</v>
      </c>
      <c r="I2083" t="s">
        <v>5759</v>
      </c>
      <c r="J2083" t="s">
        <v>5759</v>
      </c>
      <c r="K2083" t="s">
        <v>5759</v>
      </c>
      <c r="L2083" t="s">
        <v>5759</v>
      </c>
    </row>
    <row r="2084" spans="1:12" x14ac:dyDescent="0.3">
      <c r="A2084" t="s">
        <v>2207</v>
      </c>
      <c r="B2084" t="s">
        <v>5759</v>
      </c>
      <c r="C2084" t="s">
        <v>5759</v>
      </c>
      <c r="D2084" t="s">
        <v>5759</v>
      </c>
      <c r="E2084" t="s">
        <v>5759</v>
      </c>
      <c r="F2084" t="s">
        <v>5759</v>
      </c>
      <c r="G2084" t="s">
        <v>5759</v>
      </c>
      <c r="H2084" t="s">
        <v>5759</v>
      </c>
      <c r="I2084" t="s">
        <v>5759</v>
      </c>
      <c r="J2084" t="s">
        <v>5759</v>
      </c>
      <c r="K2084" t="s">
        <v>5759</v>
      </c>
      <c r="L2084" t="s">
        <v>5759</v>
      </c>
    </row>
    <row r="2085" spans="1:12" x14ac:dyDescent="0.3">
      <c r="A2085" t="s">
        <v>2208</v>
      </c>
      <c r="B2085" t="s">
        <v>2690</v>
      </c>
      <c r="C2085" t="s">
        <v>2690</v>
      </c>
      <c r="D2085" t="s">
        <v>2690</v>
      </c>
      <c r="E2085" t="s">
        <v>2690</v>
      </c>
      <c r="F2085" t="s">
        <v>2690</v>
      </c>
      <c r="G2085" t="s">
        <v>2690</v>
      </c>
      <c r="H2085" t="s">
        <v>2690</v>
      </c>
      <c r="I2085" t="s">
        <v>2690</v>
      </c>
      <c r="J2085" t="s">
        <v>2690</v>
      </c>
      <c r="K2085" t="s">
        <v>2690</v>
      </c>
      <c r="L2085" t="s">
        <v>2690</v>
      </c>
    </row>
    <row r="2086" spans="1:12" x14ac:dyDescent="0.3">
      <c r="A2086" t="s">
        <v>2209</v>
      </c>
      <c r="B2086" t="s">
        <v>2690</v>
      </c>
      <c r="C2086" t="s">
        <v>2690</v>
      </c>
      <c r="D2086" t="s">
        <v>2690</v>
      </c>
      <c r="E2086" t="s">
        <v>2690</v>
      </c>
      <c r="F2086" t="s">
        <v>2690</v>
      </c>
      <c r="G2086" t="s">
        <v>2690</v>
      </c>
      <c r="H2086" t="s">
        <v>2690</v>
      </c>
      <c r="I2086" t="s">
        <v>2690</v>
      </c>
      <c r="J2086" t="s">
        <v>2690</v>
      </c>
      <c r="K2086" t="s">
        <v>2690</v>
      </c>
      <c r="L2086" t="s">
        <v>2690</v>
      </c>
    </row>
    <row r="2087" spans="1:12" x14ac:dyDescent="0.3">
      <c r="A2087" t="s">
        <v>2210</v>
      </c>
      <c r="B2087">
        <v>5.6579999999999998E-2</v>
      </c>
      <c r="C2087">
        <v>-0.57757999999999998</v>
      </c>
      <c r="D2087">
        <v>-1.61259</v>
      </c>
      <c r="E2087">
        <v>-0.54437000000000002</v>
      </c>
      <c r="F2087">
        <v>0.24138000000000001</v>
      </c>
      <c r="G2087">
        <v>1.2795399999999999</v>
      </c>
      <c r="H2087">
        <v>-1.3260099999999999</v>
      </c>
      <c r="I2087">
        <v>-0.46661000000000002</v>
      </c>
      <c r="J2087">
        <v>-0.58630000000000004</v>
      </c>
      <c r="K2087">
        <v>-0.79988999999999999</v>
      </c>
      <c r="L2087">
        <v>-0.43524000000000002</v>
      </c>
    </row>
    <row r="2088" spans="1:12" x14ac:dyDescent="0.3">
      <c r="A2088" t="s">
        <v>2211</v>
      </c>
      <c r="B2088" t="s">
        <v>5759</v>
      </c>
      <c r="C2088" t="s">
        <v>5759</v>
      </c>
      <c r="D2088" t="s">
        <v>5759</v>
      </c>
      <c r="E2088" t="s">
        <v>5759</v>
      </c>
      <c r="F2088" t="s">
        <v>5759</v>
      </c>
      <c r="G2088" t="s">
        <v>5759</v>
      </c>
      <c r="H2088" t="s">
        <v>5759</v>
      </c>
      <c r="I2088" t="s">
        <v>5759</v>
      </c>
      <c r="J2088" t="s">
        <v>5759</v>
      </c>
      <c r="K2088" t="s">
        <v>5759</v>
      </c>
      <c r="L2088" t="s">
        <v>5759</v>
      </c>
    </row>
    <row r="2089" spans="1:12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>
        <v>-5.3600000000000002E-2</v>
      </c>
      <c r="J2089">
        <v>-9.4920000000000004E-2</v>
      </c>
      <c r="K2089">
        <v>-2.589E-2</v>
      </c>
      <c r="L2089">
        <v>-1.098E-2</v>
      </c>
    </row>
    <row r="2090" spans="1:12" x14ac:dyDescent="0.3">
      <c r="A2090" t="s">
        <v>2213</v>
      </c>
      <c r="B2090" t="s">
        <v>2690</v>
      </c>
      <c r="C2090" t="s">
        <v>2690</v>
      </c>
      <c r="D2090" t="s">
        <v>2690</v>
      </c>
      <c r="E2090" t="s">
        <v>2690</v>
      </c>
      <c r="F2090" t="s">
        <v>2690</v>
      </c>
      <c r="G2090" t="s">
        <v>2690</v>
      </c>
      <c r="H2090" t="s">
        <v>2690</v>
      </c>
      <c r="I2090" t="s">
        <v>2690</v>
      </c>
      <c r="J2090" t="s">
        <v>2690</v>
      </c>
      <c r="K2090" t="s">
        <v>2690</v>
      </c>
      <c r="L2090" t="s">
        <v>2690</v>
      </c>
    </row>
    <row r="2091" spans="1:12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>
        <v>-4.4000000000000002E-4</v>
      </c>
      <c r="H2091">
        <v>-6.3800000000000003E-3</v>
      </c>
      <c r="I2091">
        <v>-2.546E-2</v>
      </c>
      <c r="J2091">
        <v>-0.10248</v>
      </c>
      <c r="K2091">
        <v>-0.109</v>
      </c>
      <c r="L2091">
        <v>-0.18532000000000001</v>
      </c>
    </row>
    <row r="2092" spans="1:12" x14ac:dyDescent="0.3">
      <c r="A2092" t="s">
        <v>2215</v>
      </c>
      <c r="B2092" t="s">
        <v>5759</v>
      </c>
      <c r="C2092" t="s">
        <v>5759</v>
      </c>
      <c r="D2092" t="s">
        <v>5759</v>
      </c>
      <c r="E2092" t="s">
        <v>5759</v>
      </c>
      <c r="F2092" t="s">
        <v>5759</v>
      </c>
      <c r="G2092" t="s">
        <v>5759</v>
      </c>
      <c r="H2092" t="s">
        <v>5759</v>
      </c>
      <c r="I2092" t="s">
        <v>5759</v>
      </c>
      <c r="J2092" t="s">
        <v>5759</v>
      </c>
      <c r="K2092" t="s">
        <v>5759</v>
      </c>
      <c r="L2092" t="s">
        <v>5759</v>
      </c>
    </row>
    <row r="2093" spans="1:12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>
        <v>-2.0000000000000002E-5</v>
      </c>
      <c r="K2093">
        <v>-5.0000000000000001E-4</v>
      </c>
      <c r="L2093">
        <v>-0.14413000000000001</v>
      </c>
    </row>
    <row r="2094" spans="1:12" x14ac:dyDescent="0.3">
      <c r="A2094" t="s">
        <v>2217</v>
      </c>
      <c r="B2094" t="s">
        <v>2690</v>
      </c>
      <c r="C2094" t="s">
        <v>2690</v>
      </c>
      <c r="D2094" t="s">
        <v>2690</v>
      </c>
      <c r="E2094">
        <v>-0.75385000000000002</v>
      </c>
      <c r="F2094">
        <v>-0.85155999999999998</v>
      </c>
      <c r="G2094">
        <v>-0.56120000000000003</v>
      </c>
      <c r="H2094">
        <v>-4.2046599999999996</v>
      </c>
      <c r="I2094">
        <v>-2.7816399999999999</v>
      </c>
      <c r="J2094">
        <v>-1.93815</v>
      </c>
      <c r="K2094">
        <v>-2.1739999999999999E-2</v>
      </c>
      <c r="L2094">
        <v>-1.4250000000000001E-2</v>
      </c>
    </row>
    <row r="2095" spans="1:12" x14ac:dyDescent="0.3">
      <c r="A2095" t="s">
        <v>2218</v>
      </c>
      <c r="B2095" t="s">
        <v>5759</v>
      </c>
      <c r="C2095" t="s">
        <v>5759</v>
      </c>
      <c r="D2095" t="s">
        <v>5759</v>
      </c>
      <c r="E2095" t="s">
        <v>5759</v>
      </c>
      <c r="F2095" t="s">
        <v>5759</v>
      </c>
      <c r="G2095" t="s">
        <v>5759</v>
      </c>
      <c r="H2095" t="s">
        <v>5759</v>
      </c>
      <c r="I2095" t="s">
        <v>5759</v>
      </c>
      <c r="J2095" t="s">
        <v>5759</v>
      </c>
      <c r="K2095" t="s">
        <v>5759</v>
      </c>
      <c r="L2095" t="s">
        <v>5759</v>
      </c>
    </row>
    <row r="2096" spans="1:12" x14ac:dyDescent="0.3">
      <c r="A2096" t="s">
        <v>2219</v>
      </c>
      <c r="B2096">
        <v>-2.315E-2</v>
      </c>
      <c r="C2096">
        <v>-3.1460000000000002E-2</v>
      </c>
      <c r="D2096" t="s">
        <v>2690</v>
      </c>
      <c r="E2096" t="s">
        <v>2690</v>
      </c>
      <c r="F2096">
        <v>-0.15164</v>
      </c>
      <c r="G2096">
        <v>-1.304E-2</v>
      </c>
      <c r="H2096">
        <v>-1.553E-2</v>
      </c>
      <c r="I2096">
        <v>-1.072E-2</v>
      </c>
      <c r="J2096">
        <v>-1.24E-3</v>
      </c>
      <c r="K2096">
        <v>-1.48E-3</v>
      </c>
      <c r="L2096">
        <v>-1.24E-3</v>
      </c>
    </row>
    <row r="2097" spans="1:12" x14ac:dyDescent="0.3">
      <c r="A2097" t="s">
        <v>2220</v>
      </c>
      <c r="B2097" t="s">
        <v>2690</v>
      </c>
      <c r="C2097" t="s">
        <v>2690</v>
      </c>
      <c r="D2097">
        <v>-4.8770000000000001E-2</v>
      </c>
      <c r="E2097">
        <v>-9.9529999999999993E-2</v>
      </c>
      <c r="F2097">
        <v>-4.8899999999999999E-2</v>
      </c>
      <c r="G2097">
        <v>-3.4070000000000003E-2</v>
      </c>
      <c r="H2097">
        <v>-9.6100000000000005E-3</v>
      </c>
      <c r="I2097">
        <v>-4.5900000000000003E-3</v>
      </c>
      <c r="J2097">
        <v>-2.1700000000000001E-3</v>
      </c>
      <c r="K2097">
        <v>-2.9E-4</v>
      </c>
      <c r="L2097">
        <v>-2.4000000000000001E-4</v>
      </c>
    </row>
    <row r="2098" spans="1:12" x14ac:dyDescent="0.3">
      <c r="A2098" t="s">
        <v>2221</v>
      </c>
      <c r="B2098" t="s">
        <v>2690</v>
      </c>
      <c r="C2098" t="s">
        <v>2690</v>
      </c>
      <c r="D2098">
        <v>-0.71884999999999999</v>
      </c>
      <c r="E2098">
        <v>-0.18706999999999999</v>
      </c>
      <c r="F2098">
        <v>-0.12311999999999999</v>
      </c>
      <c r="G2098">
        <v>-0.19383</v>
      </c>
      <c r="H2098">
        <v>-6.7250000000000004E-2</v>
      </c>
      <c r="I2098">
        <v>-2.4629999999999999E-2</v>
      </c>
      <c r="J2098">
        <v>-2.5739999999999999E-2</v>
      </c>
      <c r="K2098">
        <v>-4.2049999999999997E-2</v>
      </c>
      <c r="L2098">
        <v>-1.949E-2</v>
      </c>
    </row>
    <row r="2099" spans="1:12" x14ac:dyDescent="0.3">
      <c r="A2099" t="s">
        <v>2222</v>
      </c>
      <c r="B2099" t="s">
        <v>5759</v>
      </c>
      <c r="C2099" t="s">
        <v>5759</v>
      </c>
      <c r="D2099" t="s">
        <v>5759</v>
      </c>
      <c r="E2099" t="s">
        <v>5759</v>
      </c>
      <c r="F2099" t="s">
        <v>5759</v>
      </c>
      <c r="G2099" t="s">
        <v>5759</v>
      </c>
      <c r="H2099" t="s">
        <v>5759</v>
      </c>
      <c r="I2099" t="s">
        <v>5759</v>
      </c>
      <c r="J2099" t="s">
        <v>5759</v>
      </c>
      <c r="K2099" t="s">
        <v>5759</v>
      </c>
      <c r="L2099" t="s">
        <v>5759</v>
      </c>
    </row>
    <row r="2100" spans="1:12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>
        <v>-1646.5241900000001</v>
      </c>
      <c r="G2100">
        <v>-589.74570000000006</v>
      </c>
      <c r="H2100">
        <v>-1157.8673899999999</v>
      </c>
      <c r="I2100">
        <v>-192694.38509</v>
      </c>
      <c r="J2100">
        <v>-81004.673179999998</v>
      </c>
      <c r="K2100">
        <v>-61011.211380000001</v>
      </c>
      <c r="L2100">
        <v>-25658.003069999999</v>
      </c>
    </row>
    <row r="2101" spans="1:12" x14ac:dyDescent="0.3">
      <c r="A2101" t="s">
        <v>2224</v>
      </c>
      <c r="B2101">
        <v>-5.1999999999999995E-4</v>
      </c>
      <c r="C2101">
        <v>-5.0000000000000002E-5</v>
      </c>
      <c r="D2101">
        <v>-1.0500000000000001E-2</v>
      </c>
      <c r="E2101">
        <v>-6.0220000000000003E-2</v>
      </c>
      <c r="F2101">
        <v>-7.4370000000000006E-2</v>
      </c>
      <c r="G2101">
        <v>-6.3689999999999997E-2</v>
      </c>
      <c r="H2101">
        <v>-5.2220000000000003E-2</v>
      </c>
      <c r="I2101">
        <v>-4.7690000000000003E-2</v>
      </c>
      <c r="J2101">
        <v>-6.4659999999999995E-2</v>
      </c>
      <c r="K2101">
        <v>-2.5090000000000001E-2</v>
      </c>
      <c r="L2101">
        <v>-2.332E-2</v>
      </c>
    </row>
    <row r="2102" spans="1:12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>
        <v>7.1700000000000002E-3</v>
      </c>
      <c r="G2102">
        <v>-1.371E-2</v>
      </c>
      <c r="H2102">
        <v>-0.13086999999999999</v>
      </c>
      <c r="I2102">
        <v>-0.53291999999999995</v>
      </c>
      <c r="J2102">
        <v>-0.66376999999999997</v>
      </c>
      <c r="K2102">
        <v>-1.112E-2</v>
      </c>
      <c r="L2102">
        <v>-1.1769999999999999E-2</v>
      </c>
    </row>
    <row r="2103" spans="1:12" x14ac:dyDescent="0.3">
      <c r="A2103" t="s">
        <v>2226</v>
      </c>
      <c r="B2103">
        <v>-0.40300999999999998</v>
      </c>
      <c r="C2103">
        <v>-0.23779</v>
      </c>
      <c r="D2103">
        <v>-0.22123999999999999</v>
      </c>
      <c r="E2103">
        <v>-1.6199999999999999E-3</v>
      </c>
      <c r="F2103">
        <v>-7.9100000000000004E-3</v>
      </c>
      <c r="G2103">
        <v>-6.3200000000000001E-3</v>
      </c>
      <c r="H2103">
        <v>-8.0000000000000002E-3</v>
      </c>
      <c r="I2103">
        <v>-9.4500000000000001E-3</v>
      </c>
      <c r="J2103">
        <v>-1.1220000000000001E-2</v>
      </c>
      <c r="K2103">
        <v>-1.055E-2</v>
      </c>
      <c r="L2103">
        <v>-1.1169999999999999E-2</v>
      </c>
    </row>
    <row r="2104" spans="1:12" x14ac:dyDescent="0.3">
      <c r="A2104" t="s">
        <v>2227</v>
      </c>
      <c r="B2104" t="s">
        <v>2690</v>
      </c>
      <c r="C2104" t="s">
        <v>2690</v>
      </c>
      <c r="D2104">
        <v>-4.8750000000000002E-2</v>
      </c>
      <c r="E2104">
        <v>23.31476</v>
      </c>
      <c r="F2104">
        <v>0.45027</v>
      </c>
      <c r="G2104">
        <v>0.37697999999999998</v>
      </c>
      <c r="H2104">
        <v>0.48337999999999998</v>
      </c>
      <c r="I2104">
        <v>0.63151000000000002</v>
      </c>
      <c r="J2104">
        <v>0.74690999999999996</v>
      </c>
      <c r="K2104">
        <v>0.29015000000000002</v>
      </c>
      <c r="L2104">
        <v>-4.6039999999999998E-2</v>
      </c>
    </row>
    <row r="2105" spans="1:12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>
        <v>-0.44444</v>
      </c>
      <c r="G2105">
        <v>-1.4777899999999999</v>
      </c>
      <c r="H2105">
        <v>-0.85055000000000003</v>
      </c>
      <c r="I2105">
        <v>-1.5068699999999999</v>
      </c>
      <c r="J2105">
        <v>-24.411020000000001</v>
      </c>
      <c r="K2105">
        <v>-0.70870999999999995</v>
      </c>
      <c r="L2105">
        <v>-3.1879999999999999E-2</v>
      </c>
    </row>
    <row r="2106" spans="1:12" x14ac:dyDescent="0.3">
      <c r="A2106" t="s">
        <v>2229</v>
      </c>
      <c r="B2106" t="s">
        <v>2690</v>
      </c>
      <c r="C2106" t="s">
        <v>2690</v>
      </c>
      <c r="D2106" t="s">
        <v>2690</v>
      </c>
      <c r="E2106">
        <v>0</v>
      </c>
      <c r="F2106">
        <v>-0.02</v>
      </c>
      <c r="G2106">
        <v>-2.2839999999999999E-2</v>
      </c>
      <c r="H2106">
        <v>-3.4909999999999997E-2</v>
      </c>
      <c r="I2106">
        <v>-1.2789999999999999E-2</v>
      </c>
      <c r="J2106">
        <v>-2.0799999999999999E-2</v>
      </c>
      <c r="K2106">
        <v>-2.1239999999999998E-2</v>
      </c>
      <c r="L2106">
        <v>-4.3290000000000002E-2</v>
      </c>
    </row>
    <row r="2107" spans="1:12" x14ac:dyDescent="0.3">
      <c r="A2107" t="s">
        <v>2230</v>
      </c>
      <c r="B2107">
        <v>-8154.4395199999999</v>
      </c>
      <c r="C2107">
        <v>-822.55489999999998</v>
      </c>
      <c r="D2107">
        <v>-951.09415999999999</v>
      </c>
      <c r="E2107">
        <v>9.8734000000000002</v>
      </c>
      <c r="F2107">
        <v>-2.81419</v>
      </c>
      <c r="G2107">
        <v>-8.6777200000000008</v>
      </c>
      <c r="H2107">
        <v>-28.1036</v>
      </c>
      <c r="I2107">
        <v>-12.20349</v>
      </c>
      <c r="J2107">
        <v>-10.09055</v>
      </c>
      <c r="K2107">
        <v>-3.5521199999999999</v>
      </c>
      <c r="L2107">
        <v>-0.83015000000000005</v>
      </c>
    </row>
    <row r="2108" spans="1:12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>
        <v>1.4E-3</v>
      </c>
      <c r="G2108">
        <v>4.47E-3</v>
      </c>
      <c r="H2108">
        <v>8.0000000000000007E-5</v>
      </c>
      <c r="I2108">
        <v>-5.5000000000000003E-4</v>
      </c>
      <c r="J2108">
        <v>-5.1999999999999995E-4</v>
      </c>
      <c r="K2108">
        <v>-4.8999999999999998E-4</v>
      </c>
      <c r="L2108">
        <v>1.6299999999999999E-3</v>
      </c>
    </row>
    <row r="2109" spans="1:12" x14ac:dyDescent="0.3">
      <c r="A2109" t="s">
        <v>2232</v>
      </c>
      <c r="B2109">
        <v>8.3843700000000005</v>
      </c>
      <c r="C2109">
        <v>10.93806</v>
      </c>
      <c r="D2109">
        <v>20.010169999999999</v>
      </c>
      <c r="E2109">
        <v>25.813700000000001</v>
      </c>
      <c r="F2109">
        <v>11.390840000000001</v>
      </c>
      <c r="G2109">
        <v>18.0975</v>
      </c>
      <c r="H2109">
        <v>-45.027380000000001</v>
      </c>
      <c r="I2109">
        <v>-33.523589999999999</v>
      </c>
      <c r="J2109">
        <v>-13.938700000000001</v>
      </c>
      <c r="K2109">
        <v>-13.703860000000001</v>
      </c>
      <c r="L2109">
        <v>-4.1838899999999999</v>
      </c>
    </row>
    <row r="2110" spans="1:12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>
        <v>-5.4460000000000001E-2</v>
      </c>
      <c r="J2110">
        <v>-3.2160000000000001E-2</v>
      </c>
      <c r="K2110">
        <v>-4.5199999999999997E-3</v>
      </c>
      <c r="L2110">
        <v>-5.1900000000000002E-3</v>
      </c>
    </row>
    <row r="2111" spans="1:12" x14ac:dyDescent="0.3">
      <c r="A2111" t="s">
        <v>2234</v>
      </c>
      <c r="B2111">
        <v>-37.992182</v>
      </c>
      <c r="C2111">
        <v>-105.16056</v>
      </c>
      <c r="D2111">
        <v>-261.15334999999999</v>
      </c>
      <c r="E2111">
        <v>4.5455399999999999</v>
      </c>
      <c r="F2111">
        <v>-0.41924</v>
      </c>
      <c r="G2111">
        <v>-1.1089100000000001</v>
      </c>
      <c r="H2111">
        <v>-0.90808999999999995</v>
      </c>
      <c r="I2111">
        <v>-1.6658500000000001</v>
      </c>
      <c r="J2111">
        <v>-0.26643</v>
      </c>
      <c r="K2111">
        <v>-0.57796999999999998</v>
      </c>
      <c r="L2111">
        <v>-0.41992000000000002</v>
      </c>
    </row>
    <row r="2112" spans="1:12" x14ac:dyDescent="0.3">
      <c r="A2112" t="s">
        <v>2235</v>
      </c>
      <c r="B2112" t="s">
        <v>2690</v>
      </c>
      <c r="C2112" t="s">
        <v>2690</v>
      </c>
      <c r="D2112" t="s">
        <v>2690</v>
      </c>
      <c r="E2112" t="s">
        <v>2690</v>
      </c>
      <c r="F2112" t="s">
        <v>2690</v>
      </c>
      <c r="G2112" t="s">
        <v>2690</v>
      </c>
      <c r="H2112" t="s">
        <v>2690</v>
      </c>
      <c r="I2112" t="s">
        <v>2690</v>
      </c>
      <c r="J2112" t="s">
        <v>2690</v>
      </c>
      <c r="K2112" t="s">
        <v>2690</v>
      </c>
      <c r="L2112" t="s">
        <v>2690</v>
      </c>
    </row>
    <row r="2113" spans="1:12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>
        <v>-2.435E-2</v>
      </c>
      <c r="I2113">
        <v>-2.9690000000000001E-2</v>
      </c>
      <c r="J2113">
        <v>-3.2410000000000001E-2</v>
      </c>
      <c r="K2113">
        <v>-2.1440000000000001E-2</v>
      </c>
      <c r="L2113">
        <v>-3.814E-2</v>
      </c>
    </row>
    <row r="2114" spans="1:12" x14ac:dyDescent="0.3">
      <c r="A2114" t="s">
        <v>2237</v>
      </c>
      <c r="B2114">
        <v>-0.30692999999999998</v>
      </c>
      <c r="C2114">
        <v>-0.1</v>
      </c>
      <c r="D2114">
        <v>-9.3039999999999998E-2</v>
      </c>
      <c r="E2114">
        <v>-6.6000000000000003E-2</v>
      </c>
      <c r="F2114">
        <v>-0.52632000000000001</v>
      </c>
      <c r="G2114">
        <v>2.49E-3</v>
      </c>
      <c r="H2114">
        <v>1.3899999999999999E-2</v>
      </c>
      <c r="I2114">
        <v>-3.0110000000000001E-2</v>
      </c>
      <c r="J2114">
        <v>-5.9000000000000003E-4</v>
      </c>
      <c r="K2114">
        <v>-1.934E-2</v>
      </c>
      <c r="L2114">
        <v>-4.0649999999999999E-2</v>
      </c>
    </row>
    <row r="2115" spans="1:12" x14ac:dyDescent="0.3">
      <c r="A2115" t="s">
        <v>2238</v>
      </c>
      <c r="B2115">
        <v>-0.43370999999999998</v>
      </c>
      <c r="C2115">
        <v>-1.3684499999999999</v>
      </c>
      <c r="D2115">
        <v>1.1360600000000001</v>
      </c>
      <c r="E2115">
        <v>-0.70025000000000004</v>
      </c>
      <c r="F2115">
        <v>-1.49525</v>
      </c>
      <c r="G2115">
        <v>-1.7502200000000001</v>
      </c>
      <c r="H2115">
        <v>0.29777999999999999</v>
      </c>
      <c r="I2115">
        <v>-0.6149</v>
      </c>
      <c r="J2115">
        <v>-0.52007000000000003</v>
      </c>
      <c r="K2115">
        <v>-1.3667400000000001</v>
      </c>
      <c r="L2115">
        <v>-1.0430299999999999</v>
      </c>
    </row>
    <row r="2116" spans="1:12" x14ac:dyDescent="0.3">
      <c r="A2116" t="s">
        <v>2239</v>
      </c>
      <c r="B2116">
        <v>-3211.0028400000001</v>
      </c>
      <c r="C2116">
        <v>-835.69556999999998</v>
      </c>
      <c r="D2116">
        <v>-10.96</v>
      </c>
      <c r="E2116">
        <v>0.21560000000000001</v>
      </c>
      <c r="F2116">
        <v>-3.16642</v>
      </c>
      <c r="G2116">
        <v>1.1220699999999999</v>
      </c>
      <c r="H2116">
        <v>-0.11373999999999999</v>
      </c>
      <c r="I2116">
        <v>-4.1799999999999997E-3</v>
      </c>
      <c r="J2116">
        <v>-5.1630000000000002E-2</v>
      </c>
      <c r="K2116">
        <v>-3.3730000000000003E-2</v>
      </c>
      <c r="L2116">
        <v>-8.0449999999999994E-2</v>
      </c>
    </row>
    <row r="2117" spans="1:12" x14ac:dyDescent="0.3">
      <c r="A2117" t="s">
        <v>2240</v>
      </c>
      <c r="B2117">
        <v>-1.4547399999999999</v>
      </c>
      <c r="C2117">
        <v>-0.43019000000000002</v>
      </c>
      <c r="D2117">
        <v>-0.29757</v>
      </c>
      <c r="E2117">
        <v>-0.27829999999999999</v>
      </c>
      <c r="F2117">
        <v>-0.19339999999999999</v>
      </c>
      <c r="G2117">
        <v>-0.16492999999999999</v>
      </c>
      <c r="H2117">
        <v>-5.2880000000000003E-2</v>
      </c>
      <c r="I2117">
        <v>-1.3509999999999999E-2</v>
      </c>
      <c r="J2117">
        <v>-1.9369999999999998E-2</v>
      </c>
      <c r="K2117">
        <v>-2.419E-2</v>
      </c>
      <c r="L2117">
        <v>-7.5700000000000003E-3</v>
      </c>
    </row>
    <row r="2118" spans="1:12" x14ac:dyDescent="0.3">
      <c r="A2118" t="s">
        <v>2241</v>
      </c>
      <c r="B2118" t="s">
        <v>5759</v>
      </c>
      <c r="C2118" t="s">
        <v>5759</v>
      </c>
      <c r="D2118" t="s">
        <v>5759</v>
      </c>
      <c r="E2118" t="s">
        <v>5759</v>
      </c>
      <c r="F2118" t="s">
        <v>5759</v>
      </c>
      <c r="G2118" t="s">
        <v>5759</v>
      </c>
      <c r="H2118" t="s">
        <v>5759</v>
      </c>
      <c r="I2118" t="s">
        <v>5759</v>
      </c>
      <c r="J2118" t="s">
        <v>5759</v>
      </c>
      <c r="K2118" t="s">
        <v>5759</v>
      </c>
      <c r="L2118" t="s">
        <v>5759</v>
      </c>
    </row>
    <row r="2119" spans="1:12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>
        <v>-1.4400000000000001E-3</v>
      </c>
      <c r="H2119">
        <v>-2.6199999999999999E-3</v>
      </c>
      <c r="I2119">
        <v>-3.7599999999999999E-3</v>
      </c>
      <c r="J2119" t="s">
        <v>2690</v>
      </c>
      <c r="K2119">
        <v>-1.07E-3</v>
      </c>
      <c r="L2119">
        <v>-1.2199999999999999E-3</v>
      </c>
    </row>
    <row r="2120" spans="1:12" x14ac:dyDescent="0.3">
      <c r="A2120" t="s">
        <v>2243</v>
      </c>
      <c r="B2120" t="s">
        <v>2690</v>
      </c>
      <c r="C2120">
        <v>-0.14427999999999999</v>
      </c>
      <c r="D2120">
        <v>-0.15395</v>
      </c>
      <c r="E2120">
        <v>-0.1709</v>
      </c>
      <c r="F2120">
        <v>-0.15984999999999999</v>
      </c>
      <c r="G2120">
        <v>-5.0630000000000001E-2</v>
      </c>
      <c r="H2120">
        <v>-4.4000000000000002E-4</v>
      </c>
      <c r="I2120">
        <v>-6.2579999999999997E-2</v>
      </c>
      <c r="J2120">
        <v>-6.4439999999999997E-2</v>
      </c>
      <c r="K2120">
        <v>-0.12773000000000001</v>
      </c>
      <c r="L2120">
        <v>-3.2570000000000002E-2</v>
      </c>
    </row>
    <row r="2121" spans="1:12" x14ac:dyDescent="0.3">
      <c r="A2121" t="s">
        <v>2244</v>
      </c>
      <c r="B2121">
        <v>-0.11332</v>
      </c>
      <c r="C2121">
        <v>-1.3999999999999999E-4</v>
      </c>
      <c r="D2121">
        <v>-8.8980000000000004E-2</v>
      </c>
      <c r="E2121">
        <v>-0.14610999999999999</v>
      </c>
      <c r="F2121">
        <v>-0.14899999999999999</v>
      </c>
      <c r="G2121">
        <v>-0.15554000000000001</v>
      </c>
      <c r="H2121">
        <v>-0.37109999999999999</v>
      </c>
      <c r="I2121">
        <v>-6.4399999999999999E-2</v>
      </c>
      <c r="J2121">
        <v>-1.8550000000000001E-2</v>
      </c>
      <c r="K2121">
        <v>-2.035E-2</v>
      </c>
      <c r="L2121">
        <v>-0.17080999999999999</v>
      </c>
    </row>
    <row r="2122" spans="1:12" x14ac:dyDescent="0.3">
      <c r="A2122" t="s">
        <v>2245</v>
      </c>
      <c r="B2122">
        <v>-8.0599999999999995E-3</v>
      </c>
      <c r="C2122">
        <v>-5.6499999999999996E-3</v>
      </c>
      <c r="D2122">
        <v>-5.185E-2</v>
      </c>
      <c r="E2122">
        <v>-2.1129999999999999E-2</v>
      </c>
      <c r="F2122">
        <v>-1.7919999999999998E-2</v>
      </c>
      <c r="G2122">
        <v>-1.592E-2</v>
      </c>
      <c r="H2122">
        <v>-1.217E-2</v>
      </c>
      <c r="I2122">
        <v>-5.3740000000000003E-2</v>
      </c>
      <c r="J2122">
        <v>-0.11728</v>
      </c>
      <c r="K2122">
        <v>-2.58E-2</v>
      </c>
      <c r="L2122">
        <v>-9.2920000000000003E-2</v>
      </c>
    </row>
    <row r="2123" spans="1:12" x14ac:dyDescent="0.3">
      <c r="A2123" t="s">
        <v>2246</v>
      </c>
      <c r="B2123">
        <v>-3.5500000000000002E-3</v>
      </c>
      <c r="C2123">
        <v>2.9E-4</v>
      </c>
      <c r="D2123">
        <v>-1.401E-2</v>
      </c>
      <c r="E2123">
        <v>-1.9089999999999999E-2</v>
      </c>
      <c r="F2123">
        <v>-2.2040000000000001E-2</v>
      </c>
      <c r="G2123">
        <v>-9.4199999999999996E-3</v>
      </c>
      <c r="H2123">
        <v>-1.532E-2</v>
      </c>
      <c r="I2123">
        <v>-1.234E-2</v>
      </c>
      <c r="J2123">
        <v>-1.2880000000000001E-2</v>
      </c>
      <c r="K2123">
        <v>-5.6899999999999997E-3</v>
      </c>
      <c r="L2123">
        <v>-3.5100000000000001E-3</v>
      </c>
    </row>
    <row r="2124" spans="1:12" x14ac:dyDescent="0.3">
      <c r="A2124" t="s">
        <v>2247</v>
      </c>
      <c r="B2124" t="s">
        <v>2690</v>
      </c>
      <c r="C2124" t="s">
        <v>2690</v>
      </c>
      <c r="D2124" t="s">
        <v>2690</v>
      </c>
      <c r="E2124">
        <v>-2.3529999999999999E-2</v>
      </c>
      <c r="F2124">
        <v>-4.4650000000000002E-2</v>
      </c>
      <c r="G2124">
        <v>-7.281E-2</v>
      </c>
      <c r="H2124">
        <v>-7.7450000000000005E-2</v>
      </c>
      <c r="I2124">
        <v>-6.472E-2</v>
      </c>
      <c r="J2124">
        <v>-1.7000000000000001E-2</v>
      </c>
      <c r="K2124">
        <v>-6.7999999999999996E-3</v>
      </c>
      <c r="L2124">
        <v>4.5300000000000002E-3</v>
      </c>
    </row>
    <row r="2125" spans="1:12" x14ac:dyDescent="0.3">
      <c r="A2125" t="s">
        <v>2248</v>
      </c>
      <c r="B2125">
        <v>0</v>
      </c>
      <c r="C2125">
        <v>-8.6300000000000002E-2</v>
      </c>
      <c r="D2125">
        <v>-0.56545000000000001</v>
      </c>
      <c r="E2125">
        <v>-0.56023999999999996</v>
      </c>
      <c r="F2125">
        <v>-0.44932</v>
      </c>
      <c r="G2125">
        <v>-0.22950000000000001</v>
      </c>
      <c r="H2125">
        <v>-0.14044999999999999</v>
      </c>
      <c r="I2125">
        <v>-0.10437</v>
      </c>
      <c r="J2125">
        <v>-3.1019999999999999E-2</v>
      </c>
      <c r="K2125">
        <v>-9.8290000000000002E-2</v>
      </c>
      <c r="L2125">
        <v>1.457E-2</v>
      </c>
    </row>
    <row r="2126" spans="1:12" x14ac:dyDescent="0.3">
      <c r="A2126" t="s">
        <v>2249</v>
      </c>
      <c r="B2126">
        <v>-0.51661000000000001</v>
      </c>
      <c r="C2126">
        <v>-0.58821999999999997</v>
      </c>
      <c r="D2126">
        <v>-0.34155000000000002</v>
      </c>
      <c r="E2126">
        <v>-0.16383</v>
      </c>
      <c r="F2126">
        <v>-4.6440000000000002E-2</v>
      </c>
      <c r="G2126">
        <v>-0.13979</v>
      </c>
      <c r="H2126">
        <v>-0.1527</v>
      </c>
      <c r="I2126">
        <v>-7.9699999999999993E-2</v>
      </c>
      <c r="J2126">
        <v>7.4730000000000005E-2</v>
      </c>
      <c r="K2126">
        <v>-4.0669999999999998E-2</v>
      </c>
      <c r="L2126">
        <v>-1.308E-2</v>
      </c>
    </row>
    <row r="2127" spans="1:12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>
        <v>-7.9670000000000005E-2</v>
      </c>
      <c r="J2127">
        <v>-3.4909999999999997E-2</v>
      </c>
      <c r="K2127">
        <v>-2.9409999999999999E-2</v>
      </c>
      <c r="L2127">
        <v>-1.52E-2</v>
      </c>
    </row>
    <row r="2128" spans="1:12" x14ac:dyDescent="0.3">
      <c r="A2128" t="s">
        <v>2251</v>
      </c>
      <c r="B2128">
        <v>-2.3428900000000001</v>
      </c>
      <c r="C2128">
        <v>-2.6356700000000002</v>
      </c>
      <c r="D2128">
        <v>-3.2162199999999999</v>
      </c>
      <c r="E2128">
        <v>-1.8819999999999999</v>
      </c>
      <c r="F2128">
        <v>-1.84494</v>
      </c>
      <c r="G2128">
        <v>-0.73865000000000003</v>
      </c>
      <c r="H2128">
        <v>-0.45722000000000002</v>
      </c>
      <c r="I2128">
        <v>-0.35599999999999998</v>
      </c>
      <c r="J2128">
        <v>-0.38527</v>
      </c>
      <c r="K2128">
        <v>-0.36806</v>
      </c>
      <c r="L2128">
        <v>-0.22978999999999999</v>
      </c>
    </row>
    <row r="2129" spans="1:12" x14ac:dyDescent="0.3">
      <c r="A2129" t="s">
        <v>2252</v>
      </c>
      <c r="B2129" t="s">
        <v>2690</v>
      </c>
      <c r="C2129" t="s">
        <v>2690</v>
      </c>
      <c r="D2129" t="s">
        <v>2690</v>
      </c>
      <c r="E2129">
        <v>-5.9200000000000003E-2</v>
      </c>
      <c r="F2129">
        <v>-7.1799999999999998E-3</v>
      </c>
      <c r="G2129">
        <v>-6.7600000000000004E-3</v>
      </c>
      <c r="H2129">
        <v>-5.5999999999999995E-4</v>
      </c>
      <c r="I2129">
        <v>0</v>
      </c>
      <c r="J2129">
        <v>-0.14981</v>
      </c>
      <c r="K2129">
        <v>-0.16047</v>
      </c>
      <c r="L2129">
        <v>-0.14252000000000001</v>
      </c>
    </row>
    <row r="2130" spans="1:12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>
        <v>-7.4289999999999995E-2</v>
      </c>
      <c r="H2130">
        <v>-0.14902000000000001</v>
      </c>
      <c r="I2130">
        <v>-0.16359000000000001</v>
      </c>
      <c r="J2130">
        <v>-0.26023000000000002</v>
      </c>
      <c r="K2130">
        <v>-0.26382</v>
      </c>
      <c r="L2130">
        <v>-5.7049999999999997E-2</v>
      </c>
    </row>
    <row r="2131" spans="1:12" x14ac:dyDescent="0.3">
      <c r="A2131" t="s">
        <v>2254</v>
      </c>
      <c r="B2131" t="s">
        <v>5759</v>
      </c>
      <c r="C2131" t="s">
        <v>5759</v>
      </c>
      <c r="D2131" t="s">
        <v>5759</v>
      </c>
      <c r="E2131" t="s">
        <v>5759</v>
      </c>
      <c r="F2131" t="s">
        <v>5759</v>
      </c>
      <c r="G2131" t="s">
        <v>5759</v>
      </c>
      <c r="H2131" t="s">
        <v>5759</v>
      </c>
      <c r="I2131" t="s">
        <v>5759</v>
      </c>
      <c r="J2131" t="s">
        <v>5759</v>
      </c>
      <c r="K2131" t="s">
        <v>5759</v>
      </c>
      <c r="L2131" t="s">
        <v>5759</v>
      </c>
    </row>
    <row r="2132" spans="1:12" x14ac:dyDescent="0.3">
      <c r="A2132" t="s">
        <v>2255</v>
      </c>
      <c r="B2132">
        <v>-3.5999999999999999E-3</v>
      </c>
      <c r="C2132">
        <v>-1.119E-2</v>
      </c>
      <c r="D2132">
        <v>-6.5700000000000003E-3</v>
      </c>
      <c r="E2132">
        <v>-0.15429999999999999</v>
      </c>
      <c r="F2132">
        <v>-4.5569999999999999E-2</v>
      </c>
      <c r="G2132">
        <v>-1.367E-2</v>
      </c>
      <c r="H2132">
        <v>-4.1309999999999999E-2</v>
      </c>
      <c r="I2132">
        <v>-1.051E-2</v>
      </c>
      <c r="J2132">
        <v>-8.1200000000000005E-3</v>
      </c>
      <c r="K2132">
        <v>-4.8599999999999997E-3</v>
      </c>
      <c r="L2132">
        <v>-4.96E-3</v>
      </c>
    </row>
    <row r="2133" spans="1:12" x14ac:dyDescent="0.3">
      <c r="A2133" t="s">
        <v>2256</v>
      </c>
      <c r="B2133" t="s">
        <v>2690</v>
      </c>
      <c r="C2133">
        <v>-1.83E-3</v>
      </c>
      <c r="D2133">
        <v>-1E-3</v>
      </c>
      <c r="E2133">
        <v>-4.258E-2</v>
      </c>
      <c r="F2133">
        <v>-0.1178</v>
      </c>
      <c r="G2133">
        <v>-6.9389999999999993E-2</v>
      </c>
      <c r="H2133">
        <v>-2.2790000000000001E-2</v>
      </c>
      <c r="I2133">
        <v>-2.2429999999999999E-2</v>
      </c>
      <c r="J2133">
        <v>-2.504E-2</v>
      </c>
      <c r="K2133">
        <v>-2.3700000000000001E-3</v>
      </c>
      <c r="L2133">
        <v>-1.31E-3</v>
      </c>
    </row>
    <row r="2134" spans="1:12" x14ac:dyDescent="0.3">
      <c r="A2134" t="s">
        <v>2257</v>
      </c>
      <c r="B2134" t="s">
        <v>5759</v>
      </c>
      <c r="C2134" t="s">
        <v>5759</v>
      </c>
      <c r="D2134" t="s">
        <v>5759</v>
      </c>
      <c r="E2134" t="s">
        <v>5759</v>
      </c>
      <c r="F2134" t="s">
        <v>5759</v>
      </c>
      <c r="G2134" t="s">
        <v>5759</v>
      </c>
      <c r="H2134" t="s">
        <v>5759</v>
      </c>
      <c r="I2134" t="s">
        <v>5759</v>
      </c>
      <c r="J2134" t="s">
        <v>5759</v>
      </c>
      <c r="K2134" t="s">
        <v>5759</v>
      </c>
      <c r="L2134" t="s">
        <v>5759</v>
      </c>
    </row>
    <row r="2135" spans="1:12" x14ac:dyDescent="0.3">
      <c r="A2135" t="s">
        <v>2258</v>
      </c>
      <c r="B2135">
        <v>-2.0070000000000001E-2</v>
      </c>
      <c r="C2135">
        <v>-0.13261999999999999</v>
      </c>
      <c r="D2135">
        <v>-3.3640000000000003E-2</v>
      </c>
      <c r="E2135">
        <v>-2.23E-2</v>
      </c>
      <c r="F2135">
        <v>-1.389E-2</v>
      </c>
      <c r="G2135">
        <v>-1.021E-2</v>
      </c>
      <c r="H2135">
        <v>-6.0299999999999998E-3</v>
      </c>
      <c r="I2135">
        <v>-7.3000000000000001E-3</v>
      </c>
      <c r="J2135">
        <v>-8.0199999999999994E-3</v>
      </c>
      <c r="K2135">
        <v>-3.6700000000000001E-3</v>
      </c>
      <c r="L2135">
        <v>-4.2599999999999999E-3</v>
      </c>
    </row>
    <row r="2136" spans="1:12" x14ac:dyDescent="0.3">
      <c r="A2136" t="s">
        <v>2259</v>
      </c>
      <c r="B2136" t="s">
        <v>2690</v>
      </c>
      <c r="C2136" t="s">
        <v>2690</v>
      </c>
      <c r="D2136" t="s">
        <v>2690</v>
      </c>
      <c r="E2136">
        <v>-2.2599999999999999E-3</v>
      </c>
      <c r="F2136">
        <v>-4.088E-2</v>
      </c>
      <c r="G2136">
        <v>-0.13632</v>
      </c>
      <c r="H2136">
        <v>-7.0040000000000005E-2</v>
      </c>
      <c r="I2136">
        <v>-8.8599999999999998E-3</v>
      </c>
      <c r="J2136">
        <v>-1.1129999999999999E-2</v>
      </c>
      <c r="K2136">
        <v>-1.0149999999999999E-2</v>
      </c>
      <c r="L2136">
        <v>-7.8700000000000003E-3</v>
      </c>
    </row>
    <row r="2137" spans="1:12" x14ac:dyDescent="0.3">
      <c r="A2137" t="s">
        <v>2260</v>
      </c>
      <c r="B2137" t="s">
        <v>5759</v>
      </c>
      <c r="C2137" t="s">
        <v>5759</v>
      </c>
      <c r="D2137" t="s">
        <v>5759</v>
      </c>
      <c r="E2137" t="s">
        <v>5759</v>
      </c>
      <c r="F2137" t="s">
        <v>5759</v>
      </c>
      <c r="G2137" t="s">
        <v>5759</v>
      </c>
      <c r="H2137" t="s">
        <v>5759</v>
      </c>
      <c r="I2137" t="s">
        <v>5759</v>
      </c>
      <c r="J2137" t="s">
        <v>5759</v>
      </c>
      <c r="K2137" t="s">
        <v>5759</v>
      </c>
      <c r="L2137" t="s">
        <v>5759</v>
      </c>
    </row>
    <row r="2138" spans="1:12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>
        <v>-2.0799999999999998E-3</v>
      </c>
      <c r="I2138">
        <v>-4.3699999999999998E-3</v>
      </c>
      <c r="J2138">
        <v>2.0899999999999998E-3</v>
      </c>
      <c r="K2138">
        <v>-1.4E-2</v>
      </c>
      <c r="L2138">
        <v>-3.5749999999999997E-2</v>
      </c>
    </row>
    <row r="2139" spans="1:12" x14ac:dyDescent="0.3">
      <c r="A2139" t="s">
        <v>2262</v>
      </c>
      <c r="B2139">
        <v>0.80474000000000001</v>
      </c>
      <c r="C2139">
        <v>1.2843599999999999</v>
      </c>
      <c r="D2139">
        <v>0.44605</v>
      </c>
      <c r="E2139">
        <v>0.56862999999999997</v>
      </c>
      <c r="F2139">
        <v>0.57784999999999997</v>
      </c>
      <c r="G2139">
        <v>0.62265000000000004</v>
      </c>
      <c r="H2139">
        <v>0.54927000000000004</v>
      </c>
      <c r="I2139">
        <v>2.8150000000000001E-2</v>
      </c>
      <c r="J2139">
        <v>-0.47161999999999998</v>
      </c>
      <c r="K2139">
        <v>-6.2539999999999998E-2</v>
      </c>
      <c r="L2139">
        <v>-0.19187000000000001</v>
      </c>
    </row>
    <row r="2140" spans="1:12" x14ac:dyDescent="0.3">
      <c r="A2140" t="s">
        <v>2263</v>
      </c>
      <c r="B2140" t="s">
        <v>5759</v>
      </c>
      <c r="C2140" t="s">
        <v>5759</v>
      </c>
      <c r="D2140" t="s">
        <v>5759</v>
      </c>
      <c r="E2140" t="s">
        <v>5759</v>
      </c>
      <c r="F2140" t="s">
        <v>5759</v>
      </c>
      <c r="G2140" t="s">
        <v>5759</v>
      </c>
      <c r="H2140" t="s">
        <v>5759</v>
      </c>
      <c r="I2140" t="s">
        <v>5759</v>
      </c>
      <c r="J2140" t="s">
        <v>5759</v>
      </c>
      <c r="K2140" t="s">
        <v>5759</v>
      </c>
      <c r="L2140" t="s">
        <v>5759</v>
      </c>
    </row>
    <row r="2141" spans="1:12" x14ac:dyDescent="0.3">
      <c r="A2141" t="s">
        <v>2264</v>
      </c>
      <c r="B2141" t="s">
        <v>5759</v>
      </c>
      <c r="C2141" t="s">
        <v>5759</v>
      </c>
      <c r="D2141" t="s">
        <v>5759</v>
      </c>
      <c r="E2141" t="s">
        <v>5759</v>
      </c>
      <c r="F2141" t="s">
        <v>5759</v>
      </c>
      <c r="G2141" t="s">
        <v>5759</v>
      </c>
      <c r="H2141" t="s">
        <v>5759</v>
      </c>
      <c r="I2141" t="s">
        <v>5759</v>
      </c>
      <c r="J2141" t="s">
        <v>5759</v>
      </c>
      <c r="K2141" t="s">
        <v>5759</v>
      </c>
      <c r="L2141" t="s">
        <v>5759</v>
      </c>
    </row>
    <row r="2142" spans="1:12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>
        <v>-27.091349999999998</v>
      </c>
      <c r="G2142">
        <v>-11.36364</v>
      </c>
      <c r="H2142">
        <v>-151.51515000000001</v>
      </c>
      <c r="I2142">
        <v>-112.10545999999999</v>
      </c>
      <c r="J2142">
        <v>-1392.9185399999999</v>
      </c>
      <c r="K2142">
        <v>-606.10055</v>
      </c>
      <c r="L2142">
        <v>6.61754</v>
      </c>
    </row>
    <row r="2143" spans="1:12" x14ac:dyDescent="0.3">
      <c r="A2143" t="s">
        <v>2266</v>
      </c>
      <c r="B2143">
        <v>-1.4999999999999999E-4</v>
      </c>
      <c r="C2143">
        <v>-1E-4</v>
      </c>
      <c r="D2143">
        <v>-1.2999999999999999E-4</v>
      </c>
      <c r="E2143">
        <v>-1.1E-4</v>
      </c>
      <c r="F2143">
        <v>-1.6999999999999999E-3</v>
      </c>
      <c r="G2143">
        <v>-8.5709999999999995E-2</v>
      </c>
      <c r="H2143">
        <v>-0.12795999999999999</v>
      </c>
      <c r="I2143">
        <v>-4.1369999999999997E-2</v>
      </c>
      <c r="J2143">
        <v>-1.58E-3</v>
      </c>
      <c r="K2143">
        <v>-2.0420000000000001E-2</v>
      </c>
      <c r="L2143">
        <v>-5.9699999999999996E-3</v>
      </c>
    </row>
    <row r="2144" spans="1:12" x14ac:dyDescent="0.3">
      <c r="A2144" t="s">
        <v>2267</v>
      </c>
      <c r="B2144" t="s">
        <v>2690</v>
      </c>
      <c r="C2144" t="s">
        <v>2690</v>
      </c>
      <c r="D2144" t="s">
        <v>2690</v>
      </c>
      <c r="E2144">
        <v>-0.10717</v>
      </c>
      <c r="F2144">
        <v>-9.708E-2</v>
      </c>
      <c r="G2144">
        <v>-0.10796</v>
      </c>
      <c r="H2144">
        <v>-8.2710000000000006E-2</v>
      </c>
      <c r="I2144">
        <v>-6.3899999999999998E-2</v>
      </c>
      <c r="J2144">
        <v>-4.2320000000000003E-2</v>
      </c>
      <c r="K2144">
        <v>-5.0229999999999997E-2</v>
      </c>
      <c r="L2144">
        <v>-2.4029999999999999E-2</v>
      </c>
    </row>
    <row r="2145" spans="1:12" x14ac:dyDescent="0.3">
      <c r="A2145" t="s">
        <v>2268</v>
      </c>
      <c r="B2145" t="s">
        <v>2690</v>
      </c>
      <c r="C2145" t="s">
        <v>2690</v>
      </c>
      <c r="D2145">
        <v>-0.24951999999999999</v>
      </c>
      <c r="E2145">
        <v>-0.32899</v>
      </c>
      <c r="F2145">
        <v>-0.41036</v>
      </c>
      <c r="G2145">
        <v>-0.21711</v>
      </c>
      <c r="H2145">
        <v>-0.13718</v>
      </c>
      <c r="I2145">
        <v>-0.10463</v>
      </c>
      <c r="J2145">
        <v>-8.1040000000000001E-2</v>
      </c>
      <c r="K2145">
        <v>-6.7030000000000006E-2</v>
      </c>
      <c r="L2145">
        <v>-0.11752</v>
      </c>
    </row>
    <row r="2146" spans="1:12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>
        <v>-3.6600000000000001E-3</v>
      </c>
      <c r="H2146">
        <v>-4.548E-2</v>
      </c>
      <c r="I2146">
        <v>-6.9599999999999995E-2</v>
      </c>
      <c r="J2146">
        <v>-4.8259999999999997E-2</v>
      </c>
      <c r="K2146">
        <v>-5.4339999999999999E-2</v>
      </c>
      <c r="L2146">
        <v>-1.227E-2</v>
      </c>
    </row>
    <row r="2147" spans="1:12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>
        <v>-9.3100000000000006E-3</v>
      </c>
      <c r="G2147">
        <v>-0.31592999999999999</v>
      </c>
      <c r="H2147">
        <v>0.14169999999999999</v>
      </c>
      <c r="I2147">
        <v>3.5819999999999998E-2</v>
      </c>
      <c r="J2147">
        <v>1.678E-2</v>
      </c>
      <c r="K2147">
        <v>-1.9599999999999999E-2</v>
      </c>
      <c r="L2147">
        <v>-1.5990000000000001E-2</v>
      </c>
    </row>
    <row r="2148" spans="1:12" x14ac:dyDescent="0.3">
      <c r="A2148" t="s">
        <v>2271</v>
      </c>
      <c r="B2148" t="s">
        <v>5759</v>
      </c>
      <c r="C2148" t="s">
        <v>5759</v>
      </c>
      <c r="D2148" t="s">
        <v>5759</v>
      </c>
      <c r="E2148" t="s">
        <v>5759</v>
      </c>
      <c r="F2148" t="s">
        <v>5759</v>
      </c>
      <c r="G2148" t="s">
        <v>5759</v>
      </c>
      <c r="H2148" t="s">
        <v>5759</v>
      </c>
      <c r="I2148" t="s">
        <v>5759</v>
      </c>
      <c r="J2148" t="s">
        <v>5759</v>
      </c>
      <c r="K2148" t="s">
        <v>5759</v>
      </c>
      <c r="L2148" t="s">
        <v>5759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  <c r="L2149" t="s">
        <v>2690</v>
      </c>
    </row>
    <row r="2150" spans="1:12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>
        <v>-736260.02982000005</v>
      </c>
      <c r="I2150">
        <v>-407548.80213999999</v>
      </c>
      <c r="J2150">
        <v>-465071.48210999998</v>
      </c>
      <c r="K2150">
        <v>-478319.36194999999</v>
      </c>
      <c r="L2150">
        <v>-385207.94637000002</v>
      </c>
    </row>
    <row r="2151" spans="1:12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>
        <v>-8.0499999999999999E-3</v>
      </c>
      <c r="L2151">
        <v>-5.2900000000000004E-3</v>
      </c>
    </row>
    <row r="2152" spans="1:12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>
        <v>-8.5400000000000007E-3</v>
      </c>
      <c r="K2152">
        <v>-1.6310000000000002E-2</v>
      </c>
      <c r="L2152">
        <v>-1.67E-3</v>
      </c>
    </row>
    <row r="2153" spans="1:12" x14ac:dyDescent="0.3">
      <c r="A2153" t="s">
        <v>2276</v>
      </c>
      <c r="B2153" t="s">
        <v>2690</v>
      </c>
      <c r="C2153" t="s">
        <v>2690</v>
      </c>
      <c r="D2153" t="s">
        <v>2690</v>
      </c>
      <c r="E2153">
        <v>-1.4250000000000001E-2</v>
      </c>
      <c r="F2153">
        <v>-7.8259999999999996E-2</v>
      </c>
      <c r="G2153">
        <v>-0.14998</v>
      </c>
      <c r="H2153">
        <v>-0.16338</v>
      </c>
      <c r="I2153">
        <v>-5.45E-3</v>
      </c>
      <c r="J2153">
        <v>-1.9499999999999999E-3</v>
      </c>
      <c r="K2153">
        <v>-1.7099999999999999E-3</v>
      </c>
      <c r="L2153">
        <v>-1.58E-3</v>
      </c>
    </row>
    <row r="2154" spans="1:12" x14ac:dyDescent="0.3">
      <c r="A2154" t="s">
        <v>2277</v>
      </c>
      <c r="B2154" t="s">
        <v>5759</v>
      </c>
      <c r="C2154" t="s">
        <v>5759</v>
      </c>
      <c r="D2154" t="s">
        <v>5759</v>
      </c>
      <c r="E2154" t="s">
        <v>5759</v>
      </c>
      <c r="F2154" t="s">
        <v>5759</v>
      </c>
      <c r="G2154" t="s">
        <v>5759</v>
      </c>
      <c r="H2154" t="s">
        <v>5759</v>
      </c>
      <c r="I2154" t="s">
        <v>5759</v>
      </c>
      <c r="J2154" t="s">
        <v>5759</v>
      </c>
      <c r="K2154" t="s">
        <v>5759</v>
      </c>
      <c r="L2154" t="s">
        <v>5759</v>
      </c>
    </row>
    <row r="2155" spans="1:12" x14ac:dyDescent="0.3">
      <c r="A2155" t="s">
        <v>2278</v>
      </c>
      <c r="B2155">
        <v>-5.4149999999999997E-2</v>
      </c>
      <c r="C2155">
        <v>-2.9170000000000001E-2</v>
      </c>
      <c r="D2155">
        <v>-3.2719999999999999E-2</v>
      </c>
      <c r="E2155">
        <v>-3.3110000000000001E-2</v>
      </c>
      <c r="F2155">
        <v>-2.9020000000000001E-2</v>
      </c>
      <c r="G2155">
        <v>-1.495E-2</v>
      </c>
      <c r="H2155">
        <v>-7.1999999999999995E-2</v>
      </c>
      <c r="I2155">
        <v>-7.7560000000000004E-2</v>
      </c>
      <c r="J2155">
        <v>-5.0130000000000001E-2</v>
      </c>
      <c r="K2155">
        <v>-4.5150000000000003E-2</v>
      </c>
      <c r="L2155">
        <v>-1.6590000000000001E-2</v>
      </c>
    </row>
    <row r="2156" spans="1:12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>
        <v>-3.8000000000000002E-4</v>
      </c>
      <c r="K2156">
        <v>-2.2000000000000001E-4</v>
      </c>
      <c r="L2156">
        <v>-0.36730000000000002</v>
      </c>
    </row>
    <row r="2157" spans="1:12" x14ac:dyDescent="0.3">
      <c r="A2157" t="s">
        <v>2280</v>
      </c>
      <c r="B2157">
        <v>-9.572E-2</v>
      </c>
      <c r="C2157">
        <v>-0.11874999999999999</v>
      </c>
      <c r="D2157">
        <v>-0.14465</v>
      </c>
      <c r="E2157">
        <v>-7.6819999999999999E-2</v>
      </c>
      <c r="F2157">
        <v>-4.7039999999999998E-2</v>
      </c>
      <c r="G2157">
        <v>-2.4240000000000001E-2</v>
      </c>
      <c r="H2157">
        <v>-1.4800000000000001E-2</v>
      </c>
      <c r="I2157">
        <v>1.5399999999999999E-3</v>
      </c>
      <c r="J2157">
        <v>-2.368E-2</v>
      </c>
      <c r="K2157">
        <v>-9.4000000000000004E-3</v>
      </c>
      <c r="L2157">
        <v>1.554E-2</v>
      </c>
    </row>
    <row r="2158" spans="1:12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>
        <v>-0.24</v>
      </c>
      <c r="G2158">
        <v>-1.01745</v>
      </c>
      <c r="H2158">
        <v>1.3165199999999999</v>
      </c>
      <c r="I2158">
        <v>-15.485189999999999</v>
      </c>
      <c r="J2158" t="s">
        <v>2690</v>
      </c>
      <c r="K2158">
        <v>-6.5700000000000003E-3</v>
      </c>
      <c r="L2158">
        <v>6.0000000000000002E-5</v>
      </c>
    </row>
    <row r="2159" spans="1:12" x14ac:dyDescent="0.3">
      <c r="A2159" t="s">
        <v>2282</v>
      </c>
      <c r="B2159">
        <v>6.4547600000000003</v>
      </c>
      <c r="C2159">
        <v>-7.4409999999999998</v>
      </c>
      <c r="D2159">
        <v>-20.996009999999998</v>
      </c>
      <c r="E2159">
        <v>-2.4787499999999998</v>
      </c>
      <c r="F2159">
        <v>1.9715400000000001</v>
      </c>
      <c r="G2159">
        <v>-4.61259</v>
      </c>
      <c r="H2159">
        <v>6.2649999999999997E-2</v>
      </c>
      <c r="I2159">
        <v>8.3419999999999994E-2</v>
      </c>
      <c r="J2159">
        <v>-9.2106499999999993</v>
      </c>
      <c r="K2159">
        <v>-2.9793799999999999</v>
      </c>
      <c r="L2159">
        <v>-1.59775</v>
      </c>
    </row>
    <row r="2160" spans="1:12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>
        <v>-2.0000000000000002E-5</v>
      </c>
      <c r="G2160">
        <v>-4.2999999999999999E-4</v>
      </c>
      <c r="H2160">
        <v>-1.1999999999999999E-3</v>
      </c>
      <c r="I2160">
        <v>-8.5400000000000007E-3</v>
      </c>
      <c r="J2160" t="s">
        <v>2690</v>
      </c>
      <c r="K2160" t="s">
        <v>2690</v>
      </c>
      <c r="L2160">
        <v>-2.0000000000000002E-5</v>
      </c>
    </row>
    <row r="2161" spans="1:12" x14ac:dyDescent="0.3">
      <c r="A2161" t="s">
        <v>2284</v>
      </c>
      <c r="B2161">
        <v>0</v>
      </c>
      <c r="C2161">
        <v>-4.5350000000000001E-2</v>
      </c>
      <c r="D2161">
        <v>3.2349999999999997E-2</v>
      </c>
      <c r="E2161">
        <v>-3.2199999999999999E-2</v>
      </c>
      <c r="F2161">
        <v>-2.8160000000000001E-2</v>
      </c>
      <c r="G2161">
        <v>7.7400000000000004E-3</v>
      </c>
      <c r="H2161">
        <v>-2.7100000000000002E-3</v>
      </c>
      <c r="I2161">
        <v>-0.12289</v>
      </c>
      <c r="J2161">
        <v>-3.5360000000000003E-2</v>
      </c>
      <c r="K2161">
        <v>-1.03E-2</v>
      </c>
      <c r="L2161">
        <v>-1.095E-2</v>
      </c>
    </row>
    <row r="2162" spans="1:12" x14ac:dyDescent="0.3">
      <c r="A2162" t="s">
        <v>2285</v>
      </c>
      <c r="B2162" t="s">
        <v>5759</v>
      </c>
      <c r="C2162" t="s">
        <v>5759</v>
      </c>
      <c r="D2162" t="s">
        <v>5759</v>
      </c>
      <c r="E2162" t="s">
        <v>5759</v>
      </c>
      <c r="F2162" t="s">
        <v>5759</v>
      </c>
      <c r="G2162" t="s">
        <v>5759</v>
      </c>
      <c r="H2162" t="s">
        <v>5759</v>
      </c>
      <c r="I2162" t="s">
        <v>5759</v>
      </c>
      <c r="J2162" t="s">
        <v>5759</v>
      </c>
      <c r="K2162" t="s">
        <v>5759</v>
      </c>
      <c r="L2162" t="s">
        <v>5759</v>
      </c>
    </row>
    <row r="2163" spans="1:12" x14ac:dyDescent="0.3">
      <c r="A2163" t="s">
        <v>2286</v>
      </c>
      <c r="B2163">
        <v>0.10927000000000001</v>
      </c>
      <c r="C2163">
        <v>-0.35487999999999997</v>
      </c>
      <c r="D2163">
        <v>-9.2740000000000003E-2</v>
      </c>
      <c r="E2163">
        <v>-0.22391</v>
      </c>
      <c r="F2163">
        <v>-6.973E-2</v>
      </c>
      <c r="G2163">
        <v>-9.0120000000000006E-2</v>
      </c>
      <c r="H2163">
        <v>-7.7450000000000005E-2</v>
      </c>
      <c r="I2163">
        <v>-3.6700000000000001E-3</v>
      </c>
      <c r="J2163">
        <v>-8.7639999999999996E-2</v>
      </c>
      <c r="K2163">
        <v>-6.1740000000000003E-2</v>
      </c>
      <c r="L2163">
        <v>-0.10398</v>
      </c>
    </row>
    <row r="2164" spans="1:12" x14ac:dyDescent="0.3">
      <c r="A2164" t="s">
        <v>2287</v>
      </c>
      <c r="B2164" t="s">
        <v>5759</v>
      </c>
      <c r="C2164" t="s">
        <v>5759</v>
      </c>
      <c r="D2164" t="s">
        <v>5759</v>
      </c>
      <c r="E2164" t="s">
        <v>5759</v>
      </c>
      <c r="F2164" t="s">
        <v>5759</v>
      </c>
      <c r="G2164" t="s">
        <v>5759</v>
      </c>
      <c r="H2164" t="s">
        <v>5759</v>
      </c>
      <c r="I2164" t="s">
        <v>5759</v>
      </c>
      <c r="J2164" t="s">
        <v>5759</v>
      </c>
      <c r="K2164" t="s">
        <v>5759</v>
      </c>
      <c r="L2164" t="s">
        <v>5759</v>
      </c>
    </row>
    <row r="2165" spans="1:12" x14ac:dyDescent="0.3">
      <c r="A2165" t="s">
        <v>2288</v>
      </c>
      <c r="B2165" t="s">
        <v>5759</v>
      </c>
      <c r="C2165" t="s">
        <v>5759</v>
      </c>
      <c r="D2165" t="s">
        <v>5759</v>
      </c>
      <c r="E2165" t="s">
        <v>5759</v>
      </c>
      <c r="F2165" t="s">
        <v>5759</v>
      </c>
      <c r="G2165" t="s">
        <v>5759</v>
      </c>
      <c r="H2165" t="s">
        <v>5759</v>
      </c>
      <c r="I2165" t="s">
        <v>5759</v>
      </c>
      <c r="J2165" t="s">
        <v>5759</v>
      </c>
      <c r="K2165" t="s">
        <v>5759</v>
      </c>
      <c r="L2165" t="s">
        <v>5759</v>
      </c>
    </row>
    <row r="2166" spans="1:12" x14ac:dyDescent="0.3">
      <c r="A2166" t="s">
        <v>2289</v>
      </c>
      <c r="B2166">
        <v>-6.9999999999999994E-5</v>
      </c>
      <c r="C2166">
        <v>-1.9009999999999999E-2</v>
      </c>
      <c r="D2166">
        <v>-1.4880000000000001E-2</v>
      </c>
      <c r="E2166">
        <v>-1.1299999999999999E-3</v>
      </c>
      <c r="F2166">
        <v>-9.2000000000000003E-4</v>
      </c>
      <c r="G2166">
        <v>-1.06E-3</v>
      </c>
      <c r="H2166">
        <v>-1.145E-2</v>
      </c>
      <c r="I2166">
        <v>-2.4499999999999999E-3</v>
      </c>
      <c r="J2166">
        <v>-3.4099999999999998E-3</v>
      </c>
      <c r="K2166">
        <v>-2.32E-3</v>
      </c>
      <c r="L2166">
        <v>-1.9279999999999999E-2</v>
      </c>
    </row>
    <row r="2167" spans="1:12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>
        <v>-6.9999999999999994E-5</v>
      </c>
      <c r="I2167">
        <v>5.5999999999999999E-3</v>
      </c>
      <c r="J2167">
        <v>2.2339999999999999E-2</v>
      </c>
      <c r="K2167">
        <v>6.1000000000000004E-3</v>
      </c>
      <c r="L2167">
        <v>-2.921E-2</v>
      </c>
    </row>
    <row r="2168" spans="1:12" x14ac:dyDescent="0.3">
      <c r="A2168" t="s">
        <v>2291</v>
      </c>
      <c r="B2168">
        <v>0</v>
      </c>
      <c r="C2168">
        <v>-7.742489270386E-3</v>
      </c>
      <c r="D2168">
        <v>-1.2053392211963001E-2</v>
      </c>
      <c r="E2168">
        <v>-1.339909576654E-3</v>
      </c>
      <c r="F2168">
        <v>4.734740444952E-3</v>
      </c>
      <c r="G2168">
        <v>-2.4751680545801E-2</v>
      </c>
      <c r="H2168">
        <v>-3.8909055233983997E-2</v>
      </c>
      <c r="I2168">
        <v>-3.4764640661223999E-2</v>
      </c>
      <c r="J2168">
        <v>-3.1534839924670002E-2</v>
      </c>
      <c r="K2168">
        <v>-7.1354794284730003E-3</v>
      </c>
      <c r="L2168">
        <v>-3.3607919647373002E-2</v>
      </c>
    </row>
    <row r="2169" spans="1:12" x14ac:dyDescent="0.3">
      <c r="A2169" t="s">
        <v>2292</v>
      </c>
      <c r="B2169" t="s">
        <v>2690</v>
      </c>
      <c r="C2169" t="s">
        <v>2690</v>
      </c>
      <c r="D2169" t="s">
        <v>2690</v>
      </c>
      <c r="E2169" t="s">
        <v>2690</v>
      </c>
      <c r="F2169" t="s">
        <v>2690</v>
      </c>
      <c r="G2169" t="s">
        <v>2690</v>
      </c>
      <c r="H2169" t="s">
        <v>2690</v>
      </c>
      <c r="I2169" t="s">
        <v>2690</v>
      </c>
      <c r="J2169" t="s">
        <v>2690</v>
      </c>
      <c r="K2169" t="s">
        <v>2690</v>
      </c>
      <c r="L2169" t="s">
        <v>2690</v>
      </c>
    </row>
    <row r="2170" spans="1:12" x14ac:dyDescent="0.3">
      <c r="A2170" t="s">
        <v>2293</v>
      </c>
      <c r="B2170" t="s">
        <v>2690</v>
      </c>
      <c r="C2170" t="s">
        <v>2690</v>
      </c>
      <c r="D2170" t="s">
        <v>2690</v>
      </c>
      <c r="E2170" t="s">
        <v>2690</v>
      </c>
      <c r="F2170" t="s">
        <v>2690</v>
      </c>
      <c r="G2170" t="s">
        <v>2690</v>
      </c>
      <c r="H2170" t="s">
        <v>2690</v>
      </c>
      <c r="I2170" t="s">
        <v>2690</v>
      </c>
      <c r="J2170" t="s">
        <v>2690</v>
      </c>
      <c r="K2170" t="s">
        <v>2690</v>
      </c>
      <c r="L2170" t="s">
        <v>2690</v>
      </c>
    </row>
    <row r="2171" spans="1:12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>
        <v>-0.33871000000000001</v>
      </c>
      <c r="G2171">
        <v>-6.83033</v>
      </c>
      <c r="H2171">
        <v>-7081.0432799999999</v>
      </c>
      <c r="I2171">
        <v>-2978.44</v>
      </c>
      <c r="J2171">
        <v>-410.25542999999999</v>
      </c>
      <c r="K2171">
        <v>-27.25647</v>
      </c>
      <c r="L2171">
        <v>-5.3036899999999996</v>
      </c>
    </row>
    <row r="2172" spans="1:12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>
        <v>-1.82E-3</v>
      </c>
      <c r="K2172">
        <v>1.218E-2</v>
      </c>
      <c r="L2172">
        <v>2.2000000000000001E-4</v>
      </c>
    </row>
    <row r="2173" spans="1:12" x14ac:dyDescent="0.3">
      <c r="A2173" t="s">
        <v>2296</v>
      </c>
      <c r="B2173">
        <v>-34.755690000000001</v>
      </c>
      <c r="C2173">
        <v>-20.13419</v>
      </c>
      <c r="D2173">
        <v>-20.369499999999999</v>
      </c>
      <c r="E2173">
        <v>-24.95579</v>
      </c>
      <c r="F2173">
        <v>-21.201440000000002</v>
      </c>
      <c r="G2173">
        <v>-13.78674</v>
      </c>
      <c r="H2173">
        <v>-14.345660000000001</v>
      </c>
      <c r="I2173">
        <v>-8.3156599999999994</v>
      </c>
      <c r="J2173">
        <v>-7.8964499999999997</v>
      </c>
      <c r="K2173">
        <v>-6.1487400000000001</v>
      </c>
      <c r="L2173">
        <v>-4.1300600000000003</v>
      </c>
    </row>
    <row r="2174" spans="1:12" x14ac:dyDescent="0.3">
      <c r="A2174" t="s">
        <v>2297</v>
      </c>
      <c r="B2174">
        <v>3.1130000000000001E-2</v>
      </c>
      <c r="C2174">
        <v>8.7000000000000001E-4</v>
      </c>
      <c r="D2174">
        <v>1.34E-2</v>
      </c>
      <c r="E2174">
        <v>9.8589999999999997E-2</v>
      </c>
      <c r="F2174">
        <v>9.7820000000000004E-2</v>
      </c>
      <c r="G2174">
        <v>8.8230000000000003E-2</v>
      </c>
      <c r="H2174">
        <v>4.5760000000000002E-2</v>
      </c>
      <c r="I2174">
        <v>2.5479999999999999E-2</v>
      </c>
      <c r="J2174">
        <v>3.7599999999999999E-3</v>
      </c>
      <c r="K2174">
        <v>-0.15781000000000001</v>
      </c>
      <c r="L2174">
        <v>-7.1499999999999994E-2</v>
      </c>
    </row>
    <row r="2175" spans="1:12" x14ac:dyDescent="0.3">
      <c r="A2175" t="s">
        <v>2298</v>
      </c>
      <c r="B2175">
        <v>-5.9409999999999998E-2</v>
      </c>
      <c r="C2175">
        <v>-5.4370000000000002E-2</v>
      </c>
      <c r="D2175">
        <v>-5.3060000000000003E-2</v>
      </c>
      <c r="E2175">
        <v>-1.8720000000000001E-2</v>
      </c>
      <c r="F2175">
        <v>-2.333E-2</v>
      </c>
      <c r="G2175">
        <v>-1.1509999999999999E-2</v>
      </c>
      <c r="H2175">
        <v>-2.743E-2</v>
      </c>
      <c r="I2175">
        <v>-5.4899999999999997E-2</v>
      </c>
      <c r="J2175">
        <v>-8.1799999999999998E-3</v>
      </c>
      <c r="K2175">
        <v>-2.0999999999999999E-3</v>
      </c>
      <c r="L2175">
        <v>-2.8800000000000002E-3</v>
      </c>
    </row>
    <row r="2176" spans="1:12" x14ac:dyDescent="0.3">
      <c r="A2176" t="s">
        <v>2299</v>
      </c>
      <c r="B2176">
        <v>-1.8000000000000001E-4</v>
      </c>
      <c r="C2176">
        <v>-2.5999999999999998E-4</v>
      </c>
      <c r="D2176">
        <v>-2.1000000000000001E-4</v>
      </c>
      <c r="E2176" t="s">
        <v>2690</v>
      </c>
      <c r="F2176" t="s">
        <v>2690</v>
      </c>
      <c r="G2176" t="s">
        <v>2690</v>
      </c>
      <c r="H2176" t="s">
        <v>2690</v>
      </c>
      <c r="I2176">
        <v>-1.762E-2</v>
      </c>
      <c r="J2176">
        <v>-2.2159999999999999E-2</v>
      </c>
      <c r="K2176">
        <v>1.82E-3</v>
      </c>
      <c r="L2176">
        <v>-1.2700000000000001E-3</v>
      </c>
    </row>
    <row r="2177" spans="1:12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>
        <v>-4.5500000000000002E-3</v>
      </c>
      <c r="G2177">
        <v>-2.0160000000000001E-2</v>
      </c>
      <c r="H2177">
        <v>-2.615E-2</v>
      </c>
      <c r="I2177">
        <v>-4.2229999999999997E-2</v>
      </c>
      <c r="J2177">
        <v>-6.4210000000000003E-2</v>
      </c>
      <c r="K2177">
        <v>-3.9399999999999998E-2</v>
      </c>
      <c r="L2177">
        <v>-4.3499999999999997E-2</v>
      </c>
    </row>
    <row r="2178" spans="1:12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  <c r="L2178">
        <v>-5.0839100000000004</v>
      </c>
    </row>
    <row r="2179" spans="1:12" x14ac:dyDescent="0.3">
      <c r="A2179" t="s">
        <v>2302</v>
      </c>
      <c r="B2179" t="s">
        <v>2690</v>
      </c>
      <c r="C2179" t="s">
        <v>2690</v>
      </c>
      <c r="D2179" t="s">
        <v>2690</v>
      </c>
      <c r="E2179" t="s">
        <v>2690</v>
      </c>
      <c r="F2179" t="s">
        <v>2690</v>
      </c>
      <c r="G2179" t="s">
        <v>2690</v>
      </c>
      <c r="H2179" t="s">
        <v>2690</v>
      </c>
      <c r="I2179" t="s">
        <v>2690</v>
      </c>
      <c r="J2179" t="s">
        <v>2690</v>
      </c>
      <c r="K2179" t="s">
        <v>2690</v>
      </c>
      <c r="L2179" t="s">
        <v>2690</v>
      </c>
    </row>
    <row r="2180" spans="1:12" x14ac:dyDescent="0.3">
      <c r="A2180" t="s">
        <v>2303</v>
      </c>
      <c r="B2180" t="s">
        <v>2690</v>
      </c>
      <c r="C2180" t="s">
        <v>2690</v>
      </c>
      <c r="D2180" t="s">
        <v>2690</v>
      </c>
      <c r="E2180" t="s">
        <v>2690</v>
      </c>
      <c r="F2180" t="s">
        <v>2690</v>
      </c>
      <c r="G2180" t="s">
        <v>2690</v>
      </c>
      <c r="H2180" t="s">
        <v>2690</v>
      </c>
      <c r="I2180" t="s">
        <v>2690</v>
      </c>
      <c r="J2180" t="s">
        <v>2690</v>
      </c>
      <c r="K2180" t="s">
        <v>2690</v>
      </c>
      <c r="L2180" t="s">
        <v>2690</v>
      </c>
    </row>
    <row r="2181" spans="1:12" x14ac:dyDescent="0.3">
      <c r="A2181" t="s">
        <v>2304</v>
      </c>
      <c r="B2181">
        <v>-0.46387</v>
      </c>
      <c r="C2181">
        <v>-1.0074000000000001</v>
      </c>
      <c r="D2181">
        <v>-0.12458</v>
      </c>
      <c r="E2181">
        <v>0.25037999999999999</v>
      </c>
      <c r="F2181">
        <v>0.58821999999999997</v>
      </c>
      <c r="G2181">
        <v>0.31985999999999998</v>
      </c>
      <c r="H2181">
        <v>7.1230000000000002E-2</v>
      </c>
      <c r="I2181">
        <v>-0.39915</v>
      </c>
      <c r="J2181">
        <v>-1.2541800000000001</v>
      </c>
      <c r="K2181">
        <v>-0.83130000000000004</v>
      </c>
      <c r="L2181">
        <v>-1.4297</v>
      </c>
    </row>
    <row r="2182" spans="1:12" x14ac:dyDescent="0.3">
      <c r="A2182" t="s">
        <v>2305</v>
      </c>
      <c r="B2182">
        <v>3.662E-2</v>
      </c>
      <c r="C2182">
        <v>-4.2189999999999998E-2</v>
      </c>
      <c r="D2182">
        <v>0.21768000000000001</v>
      </c>
      <c r="E2182">
        <v>2.1350000000000001E-2</v>
      </c>
      <c r="F2182">
        <v>9.9830000000000002E-2</v>
      </c>
      <c r="G2182">
        <v>-0.41998000000000002</v>
      </c>
      <c r="H2182">
        <v>-0.10603</v>
      </c>
      <c r="I2182">
        <v>-0.2044</v>
      </c>
      <c r="J2182">
        <v>-0.15729000000000001</v>
      </c>
      <c r="K2182">
        <v>-0.28788999999999998</v>
      </c>
      <c r="L2182">
        <v>-0.53849999999999998</v>
      </c>
    </row>
    <row r="2183" spans="1:12" x14ac:dyDescent="0.3">
      <c r="A2183" t="s">
        <v>2306</v>
      </c>
      <c r="B2183">
        <v>-0.98146999999999995</v>
      </c>
      <c r="C2183">
        <v>-0.59692999999999996</v>
      </c>
      <c r="D2183">
        <v>-0.66852999999999996</v>
      </c>
      <c r="E2183">
        <v>-0.67742000000000002</v>
      </c>
      <c r="F2183">
        <v>-0.60962000000000005</v>
      </c>
      <c r="G2183">
        <v>-0.86240000000000006</v>
      </c>
      <c r="H2183">
        <v>-0.87563000000000002</v>
      </c>
      <c r="I2183">
        <v>-0.89059999999999995</v>
      </c>
      <c r="J2183">
        <v>-0.74051999999999996</v>
      </c>
      <c r="K2183">
        <v>-0.56698000000000004</v>
      </c>
      <c r="L2183">
        <v>-0.50821000000000005</v>
      </c>
    </row>
    <row r="2184" spans="1:12" x14ac:dyDescent="0.3">
      <c r="A2184" t="s">
        <v>2307</v>
      </c>
      <c r="B2184" t="s">
        <v>2690</v>
      </c>
      <c r="C2184" t="s">
        <v>2690</v>
      </c>
      <c r="D2184" t="s">
        <v>2690</v>
      </c>
      <c r="E2184" t="s">
        <v>2690</v>
      </c>
      <c r="F2184" t="s">
        <v>2690</v>
      </c>
      <c r="G2184" t="s">
        <v>2690</v>
      </c>
      <c r="H2184" t="s">
        <v>2690</v>
      </c>
      <c r="I2184" t="s">
        <v>2690</v>
      </c>
      <c r="J2184" t="s">
        <v>2690</v>
      </c>
      <c r="K2184" t="s">
        <v>2690</v>
      </c>
      <c r="L2184" t="s">
        <v>2690</v>
      </c>
    </row>
    <row r="2185" spans="1:12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>
        <v>-1.7000000000000001E-4</v>
      </c>
      <c r="G2185">
        <v>-1.1E-4</v>
      </c>
      <c r="H2185">
        <v>-0.21917</v>
      </c>
      <c r="I2185">
        <v>-0.18965000000000001</v>
      </c>
      <c r="J2185">
        <v>-0.13061</v>
      </c>
      <c r="K2185">
        <v>-6.053E-2</v>
      </c>
      <c r="L2185">
        <v>-5.5550000000000002E-2</v>
      </c>
    </row>
    <row r="2186" spans="1:12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>
        <v>-9.2331194622670004E-2</v>
      </c>
      <c r="H2186">
        <v>-0.117492349681581</v>
      </c>
      <c r="I2186">
        <v>-0.143372152765885</v>
      </c>
      <c r="J2186">
        <v>-7.4553339115351003E-2</v>
      </c>
      <c r="K2186">
        <v>-9.4638331058686007E-2</v>
      </c>
      <c r="L2186">
        <v>-9.2178948203379005E-2</v>
      </c>
    </row>
    <row r="2187" spans="1:12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>
        <v>0</v>
      </c>
      <c r="K2187">
        <v>-3.5E-4</v>
      </c>
      <c r="L2187">
        <v>-5.7200000000000003E-3</v>
      </c>
    </row>
    <row r="2188" spans="1:12" x14ac:dyDescent="0.3">
      <c r="A2188" t="s">
        <v>2311</v>
      </c>
      <c r="B2188" t="s">
        <v>5759</v>
      </c>
      <c r="C2188" t="s">
        <v>5759</v>
      </c>
      <c r="D2188" t="s">
        <v>5759</v>
      </c>
      <c r="E2188" t="s">
        <v>5759</v>
      </c>
      <c r="F2188" t="s">
        <v>5759</v>
      </c>
      <c r="G2188" t="s">
        <v>5759</v>
      </c>
      <c r="H2188" t="s">
        <v>5759</v>
      </c>
      <c r="I2188" t="s">
        <v>5759</v>
      </c>
      <c r="J2188" t="s">
        <v>5759</v>
      </c>
      <c r="K2188" t="s">
        <v>5759</v>
      </c>
      <c r="L2188" t="s">
        <v>5759</v>
      </c>
    </row>
    <row r="2189" spans="1:12" x14ac:dyDescent="0.3">
      <c r="A2189" t="s">
        <v>2312</v>
      </c>
      <c r="B2189">
        <v>-4.0353399999999997</v>
      </c>
      <c r="C2189">
        <v>-1.13784</v>
      </c>
      <c r="D2189">
        <v>-4.4382400000000004</v>
      </c>
      <c r="E2189">
        <v>-2.2936399999999999</v>
      </c>
      <c r="F2189">
        <v>-19.232060000000001</v>
      </c>
      <c r="G2189">
        <v>-6.2850000000000001</v>
      </c>
      <c r="H2189">
        <v>-2.12595</v>
      </c>
      <c r="I2189">
        <v>-1.82927</v>
      </c>
      <c r="J2189">
        <v>-3.20105</v>
      </c>
      <c r="K2189">
        <v>-0.29049999999999998</v>
      </c>
      <c r="L2189">
        <v>-0.52419000000000004</v>
      </c>
    </row>
    <row r="2190" spans="1:12" x14ac:dyDescent="0.3">
      <c r="A2190" t="s">
        <v>2313</v>
      </c>
      <c r="B2190">
        <v>-11.877230000000001</v>
      </c>
      <c r="C2190">
        <v>-8.5905699999999996</v>
      </c>
      <c r="D2190">
        <v>-7.8269000000000002</v>
      </c>
      <c r="E2190">
        <v>-6.5983799999999997</v>
      </c>
      <c r="F2190">
        <v>-1.4109700000000001</v>
      </c>
      <c r="G2190">
        <v>-1.6761200000000001</v>
      </c>
      <c r="H2190">
        <v>-1.3890800000000001</v>
      </c>
      <c r="I2190">
        <v>-1.04531</v>
      </c>
      <c r="J2190">
        <v>-0.33006000000000002</v>
      </c>
      <c r="K2190">
        <v>-0.29746</v>
      </c>
      <c r="L2190">
        <v>-0.27759</v>
      </c>
    </row>
    <row r="2191" spans="1:12" x14ac:dyDescent="0.3">
      <c r="A2191" t="s">
        <v>2314</v>
      </c>
      <c r="B2191">
        <v>2.9E-4</v>
      </c>
      <c r="C2191">
        <v>3.4099999999999998E-3</v>
      </c>
      <c r="D2191">
        <v>8.3150000000000002E-2</v>
      </c>
      <c r="E2191">
        <v>-9.3200000000000002E-3</v>
      </c>
      <c r="F2191">
        <v>5.5999999999999995E-4</v>
      </c>
      <c r="G2191">
        <v>3.2000000000000003E-4</v>
      </c>
      <c r="H2191">
        <v>3.8000000000000002E-4</v>
      </c>
      <c r="I2191" t="s">
        <v>2690</v>
      </c>
      <c r="J2191" t="s">
        <v>2690</v>
      </c>
      <c r="K2191" t="s">
        <v>2690</v>
      </c>
      <c r="L2191">
        <v>-2.0999999999999999E-3</v>
      </c>
    </row>
    <row r="2192" spans="1:12" x14ac:dyDescent="0.3">
      <c r="A2192" t="s">
        <v>2315</v>
      </c>
      <c r="B2192">
        <v>0.65347999999999995</v>
      </c>
      <c r="C2192">
        <v>0.98273999999999995</v>
      </c>
      <c r="D2192">
        <v>1.1135299999999999</v>
      </c>
      <c r="E2192">
        <v>-1.3341499999999999</v>
      </c>
      <c r="F2192">
        <v>-2.0628099999999998</v>
      </c>
      <c r="G2192">
        <v>-2.2426900000000001</v>
      </c>
      <c r="H2192">
        <v>-0.71233999999999997</v>
      </c>
      <c r="I2192">
        <v>-0.43017</v>
      </c>
      <c r="J2192">
        <v>-8.0610000000000001E-2</v>
      </c>
      <c r="K2192">
        <v>-0.49027999999999999</v>
      </c>
      <c r="L2192">
        <v>-0.20127999999999999</v>
      </c>
    </row>
    <row r="2193" spans="1:12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>
        <v>-6.3101599999999998</v>
      </c>
      <c r="I2193">
        <v>-14.84638</v>
      </c>
      <c r="J2193">
        <v>-5.5174599999999998</v>
      </c>
      <c r="K2193">
        <v>-0.11233</v>
      </c>
      <c r="L2193">
        <v>-3.7010000000000001E-2</v>
      </c>
    </row>
    <row r="2194" spans="1:12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>
        <v>5.4487199999999998</v>
      </c>
      <c r="H2194">
        <v>-1.60256</v>
      </c>
      <c r="I2194">
        <v>-18.985659999999999</v>
      </c>
      <c r="J2194">
        <v>-4.4367700000000001</v>
      </c>
      <c r="K2194">
        <v>-5.9648899999999996</v>
      </c>
      <c r="L2194">
        <v>-7.1750699999999998</v>
      </c>
    </row>
    <row r="2195" spans="1:12" x14ac:dyDescent="0.3">
      <c r="A2195" t="s">
        <v>2318</v>
      </c>
      <c r="B2195">
        <v>-5.3542300000000003</v>
      </c>
      <c r="C2195">
        <v>-4.4292199999999999</v>
      </c>
      <c r="D2195">
        <v>-8.0063200000000005</v>
      </c>
      <c r="E2195">
        <v>-5.1025400000000003</v>
      </c>
      <c r="F2195">
        <v>-5.4736200000000004</v>
      </c>
      <c r="G2195">
        <v>-5.4545000000000003</v>
      </c>
      <c r="H2195">
        <v>-6.7145099999999998</v>
      </c>
      <c r="I2195">
        <v>-2.49105</v>
      </c>
      <c r="J2195">
        <v>-3.9693900000000002</v>
      </c>
      <c r="K2195">
        <v>-4.4877099999999999</v>
      </c>
      <c r="L2195">
        <v>-0.69581000000000004</v>
      </c>
    </row>
    <row r="2196" spans="1:12" x14ac:dyDescent="0.3">
      <c r="A2196" t="s">
        <v>2319</v>
      </c>
      <c r="B2196" t="s">
        <v>5759</v>
      </c>
      <c r="C2196" t="s">
        <v>5759</v>
      </c>
      <c r="D2196" t="s">
        <v>5759</v>
      </c>
      <c r="E2196" t="s">
        <v>5759</v>
      </c>
      <c r="F2196" t="s">
        <v>5759</v>
      </c>
      <c r="G2196" t="s">
        <v>5759</v>
      </c>
      <c r="H2196" t="s">
        <v>5759</v>
      </c>
      <c r="I2196" t="s">
        <v>5759</v>
      </c>
      <c r="J2196" t="s">
        <v>5759</v>
      </c>
      <c r="K2196" t="s">
        <v>5759</v>
      </c>
      <c r="L2196" t="s">
        <v>5759</v>
      </c>
    </row>
    <row r="2197" spans="1:12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>
        <v>-1421.42346</v>
      </c>
      <c r="G2197">
        <v>-1399.9949099999999</v>
      </c>
      <c r="H2197" t="s">
        <v>2690</v>
      </c>
      <c r="I2197" t="s">
        <v>2690</v>
      </c>
      <c r="J2197" t="s">
        <v>2690</v>
      </c>
      <c r="K2197" t="s">
        <v>2690</v>
      </c>
      <c r="L2197">
        <v>-4.1459999999999997E-2</v>
      </c>
    </row>
    <row r="2198" spans="1:12" x14ac:dyDescent="0.3">
      <c r="A2198" t="s">
        <v>2321</v>
      </c>
      <c r="B2198">
        <v>-0.11214</v>
      </c>
      <c r="C2198">
        <v>-5.3850000000000002E-2</v>
      </c>
      <c r="D2198">
        <v>-3.5839999999999997E-2</v>
      </c>
      <c r="E2198">
        <v>8.9800000000000001E-3</v>
      </c>
      <c r="F2198">
        <v>-3.3210000000000003E-2</v>
      </c>
      <c r="G2198">
        <v>-1.6480000000000002E-2</v>
      </c>
      <c r="H2198">
        <v>-1.9310000000000001E-2</v>
      </c>
      <c r="I2198">
        <v>-2.2190000000000001E-2</v>
      </c>
      <c r="J2198">
        <v>-9.7800000000000005E-3</v>
      </c>
      <c r="K2198">
        <v>-4.4799999999999996E-3</v>
      </c>
      <c r="L2198">
        <v>-2.0200000000000001E-3</v>
      </c>
    </row>
    <row r="2199" spans="1:12" x14ac:dyDescent="0.3">
      <c r="A2199" t="s">
        <v>2322</v>
      </c>
      <c r="B2199">
        <v>-0.48755999999999999</v>
      </c>
      <c r="C2199">
        <v>-7.2499999999999995E-2</v>
      </c>
      <c r="D2199">
        <v>-0.48991000000000001</v>
      </c>
      <c r="E2199">
        <v>-0.12570000000000001</v>
      </c>
      <c r="F2199">
        <v>-0.17513000000000001</v>
      </c>
      <c r="G2199">
        <v>-7.8789999999999999E-2</v>
      </c>
      <c r="H2199">
        <v>-1.5049999999999999E-2</v>
      </c>
      <c r="I2199">
        <v>-4.9199999999999999E-3</v>
      </c>
      <c r="J2199">
        <v>-5.2399999999999999E-3</v>
      </c>
      <c r="K2199">
        <v>-7.7499999999999999E-3</v>
      </c>
      <c r="L2199">
        <v>-1.3440000000000001E-2</v>
      </c>
    </row>
    <row r="2200" spans="1:12" x14ac:dyDescent="0.3">
      <c r="A2200" t="s">
        <v>2323</v>
      </c>
      <c r="B2200">
        <v>-3.4320000000000003E-2</v>
      </c>
      <c r="C2200">
        <v>-2.7089999999999999E-2</v>
      </c>
      <c r="D2200">
        <v>-1.9089999999999999E-2</v>
      </c>
      <c r="E2200">
        <v>-2.5399999999999999E-2</v>
      </c>
      <c r="F2200">
        <v>-3.4299999999999997E-2</v>
      </c>
      <c r="G2200">
        <v>-2.0060000000000001E-2</v>
      </c>
      <c r="H2200">
        <v>-1.635E-2</v>
      </c>
      <c r="I2200">
        <v>-9.7000000000000003E-3</v>
      </c>
      <c r="J2200">
        <v>-1.1270000000000001E-2</v>
      </c>
      <c r="K2200">
        <v>-4.7699999999999999E-3</v>
      </c>
      <c r="L2200">
        <v>-5.62E-3</v>
      </c>
    </row>
    <row r="2201" spans="1:12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>
        <v>-7.1399999999999996E-3</v>
      </c>
      <c r="G2201">
        <v>3.6080000000000001E-2</v>
      </c>
      <c r="H2201">
        <v>3.0120000000000001E-2</v>
      </c>
      <c r="I2201">
        <v>-7.6579999999999995E-2</v>
      </c>
      <c r="J2201">
        <v>-3.6990000000000002E-2</v>
      </c>
      <c r="K2201">
        <v>-2.7799999999999998E-2</v>
      </c>
      <c r="L2201">
        <v>9.1929999999999998E-2</v>
      </c>
    </row>
    <row r="2202" spans="1:12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>
        <v>-1.1E-4</v>
      </c>
      <c r="K2202">
        <v>-1.9000000000000001E-4</v>
      </c>
      <c r="L2202">
        <v>-7.2500000000000004E-3</v>
      </c>
    </row>
    <row r="2203" spans="1:12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  <c r="L2203">
        <v>-8.9050000000000004E-2</v>
      </c>
    </row>
    <row r="2204" spans="1:12" x14ac:dyDescent="0.3">
      <c r="A2204" t="s">
        <v>2327</v>
      </c>
      <c r="B2204">
        <v>0.17562</v>
      </c>
      <c r="C2204">
        <v>0.12477000000000001</v>
      </c>
      <c r="D2204">
        <v>0.61058000000000001</v>
      </c>
      <c r="E2204">
        <v>1.90398</v>
      </c>
      <c r="F2204">
        <v>1.20424</v>
      </c>
      <c r="G2204">
        <v>1.0334700000000001</v>
      </c>
      <c r="H2204">
        <v>0.79508999999999996</v>
      </c>
      <c r="I2204">
        <v>-1.22435</v>
      </c>
      <c r="J2204">
        <v>-0.48454999999999998</v>
      </c>
      <c r="K2204">
        <v>-0.53920000000000001</v>
      </c>
      <c r="L2204">
        <v>-0.27102999999999999</v>
      </c>
    </row>
    <row r="2205" spans="1:12" x14ac:dyDescent="0.3">
      <c r="A2205" t="s">
        <v>2328</v>
      </c>
      <c r="B2205">
        <v>-2.4399999999999999E-3</v>
      </c>
      <c r="C2205">
        <v>-1.47E-3</v>
      </c>
      <c r="D2205">
        <v>-3.2599999999999999E-3</v>
      </c>
      <c r="E2205">
        <v>-2.3560000000000001E-2</v>
      </c>
      <c r="F2205">
        <v>-9.6200000000000001E-3</v>
      </c>
      <c r="G2205">
        <v>-0.57071000000000005</v>
      </c>
      <c r="H2205">
        <v>-4.1320000000000003E-2</v>
      </c>
      <c r="I2205">
        <v>-5.2299999999999999E-2</v>
      </c>
      <c r="J2205">
        <v>-4.018E-2</v>
      </c>
      <c r="K2205">
        <v>-1.866E-2</v>
      </c>
      <c r="L2205">
        <v>-1.5299999999999999E-2</v>
      </c>
    </row>
    <row r="2206" spans="1:12" x14ac:dyDescent="0.3">
      <c r="A2206" t="s">
        <v>2329</v>
      </c>
      <c r="B2206" t="s">
        <v>5759</v>
      </c>
      <c r="C2206" t="s">
        <v>5759</v>
      </c>
      <c r="D2206" t="s">
        <v>5759</v>
      </c>
      <c r="E2206" t="s">
        <v>5759</v>
      </c>
      <c r="F2206" t="s">
        <v>5759</v>
      </c>
      <c r="G2206" t="s">
        <v>5759</v>
      </c>
      <c r="H2206" t="s">
        <v>5759</v>
      </c>
      <c r="I2206" t="s">
        <v>5759</v>
      </c>
      <c r="J2206" t="s">
        <v>5759</v>
      </c>
      <c r="K2206" t="s">
        <v>5759</v>
      </c>
      <c r="L2206" t="s">
        <v>5759</v>
      </c>
    </row>
    <row r="2207" spans="1:12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>
        <v>-1.67E-3</v>
      </c>
      <c r="I2207">
        <v>-8.3799999999999999E-2</v>
      </c>
      <c r="J2207">
        <v>-7.1330000000000005E-2</v>
      </c>
      <c r="K2207">
        <v>-1.2880000000000001E-2</v>
      </c>
      <c r="L2207">
        <v>-1.3599999999999999E-2</v>
      </c>
    </row>
    <row r="2208" spans="1:12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>
        <v>-4.3869999999999999E-2</v>
      </c>
      <c r="L2208">
        <v>-0.1966</v>
      </c>
    </row>
    <row r="2209" spans="1:12" x14ac:dyDescent="0.3">
      <c r="A2209" t="s">
        <v>2332</v>
      </c>
      <c r="B2209" t="s">
        <v>2690</v>
      </c>
      <c r="C2209" t="s">
        <v>2690</v>
      </c>
      <c r="D2209" t="s">
        <v>2690</v>
      </c>
      <c r="E2209" t="s">
        <v>2690</v>
      </c>
      <c r="F2209" t="s">
        <v>2690</v>
      </c>
      <c r="G2209" t="s">
        <v>2690</v>
      </c>
      <c r="H2209" t="s">
        <v>2690</v>
      </c>
      <c r="I2209" t="s">
        <v>2690</v>
      </c>
      <c r="J2209" t="s">
        <v>2690</v>
      </c>
      <c r="K2209" t="s">
        <v>2690</v>
      </c>
      <c r="L2209" t="s">
        <v>2690</v>
      </c>
    </row>
    <row r="2210" spans="1:12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>
        <v>-3.0200000000000001E-3</v>
      </c>
      <c r="G2210">
        <v>-8.6400000000000001E-3</v>
      </c>
      <c r="H2210">
        <v>-2.2290000000000001E-2</v>
      </c>
      <c r="I2210">
        <v>-2.8740000000000002E-2</v>
      </c>
      <c r="J2210">
        <v>-1.8519999999999998E-2</v>
      </c>
      <c r="K2210">
        <v>-5.8700000000000002E-3</v>
      </c>
      <c r="L2210">
        <v>-6.1000000000000004E-3</v>
      </c>
    </row>
    <row r="2211" spans="1:12" x14ac:dyDescent="0.3">
      <c r="A2211" t="s">
        <v>2334</v>
      </c>
      <c r="B2211">
        <v>2.8740000000000002E-2</v>
      </c>
      <c r="C2211">
        <v>5.2990000000000002E-2</v>
      </c>
      <c r="D2211">
        <v>-1.554E-2</v>
      </c>
      <c r="E2211">
        <v>-2.5100000000000001E-2</v>
      </c>
      <c r="F2211">
        <v>-3.4299999999999997E-2</v>
      </c>
      <c r="G2211">
        <v>-2.6110000000000001E-2</v>
      </c>
      <c r="H2211">
        <v>5.2999999999999998E-4</v>
      </c>
      <c r="I2211">
        <v>1.7829999999999999E-2</v>
      </c>
      <c r="J2211">
        <v>7.7999999999999999E-4</v>
      </c>
      <c r="K2211">
        <v>2.6450000000000001E-2</v>
      </c>
      <c r="L2211">
        <v>1.6459999999999999E-2</v>
      </c>
    </row>
    <row r="2212" spans="1:12" x14ac:dyDescent="0.3">
      <c r="A2212" t="s">
        <v>2335</v>
      </c>
      <c r="B2212">
        <v>-1.13775</v>
      </c>
      <c r="C2212">
        <v>-0.86729999999999996</v>
      </c>
      <c r="D2212">
        <v>-0.73931000000000002</v>
      </c>
      <c r="E2212">
        <v>-0.75692999999999999</v>
      </c>
      <c r="F2212">
        <v>-0.67684</v>
      </c>
      <c r="G2212">
        <v>-0.56113000000000002</v>
      </c>
      <c r="H2212">
        <v>-0.18773999999999999</v>
      </c>
      <c r="I2212">
        <v>-0.11758</v>
      </c>
      <c r="J2212">
        <v>-6.7570000000000005E-2</v>
      </c>
      <c r="K2212">
        <v>-8.7190000000000004E-2</v>
      </c>
      <c r="L2212">
        <v>-5.3940000000000002E-2</v>
      </c>
    </row>
    <row r="2213" spans="1:12" x14ac:dyDescent="0.3">
      <c r="A2213" t="s">
        <v>2336</v>
      </c>
      <c r="B2213">
        <v>-2.3673099999999998</v>
      </c>
      <c r="C2213">
        <v>-1.14012</v>
      </c>
      <c r="D2213">
        <v>-1.12669</v>
      </c>
      <c r="E2213">
        <v>-1.09039</v>
      </c>
      <c r="F2213">
        <v>-0.66457999999999995</v>
      </c>
      <c r="G2213">
        <v>-6.9358599999999999</v>
      </c>
      <c r="H2213">
        <v>-0.88068000000000002</v>
      </c>
      <c r="I2213">
        <v>-1.3232999999999999</v>
      </c>
      <c r="J2213">
        <v>-0.63629999999999998</v>
      </c>
      <c r="K2213">
        <v>-0.40458</v>
      </c>
      <c r="L2213">
        <v>-0.60538999999999998</v>
      </c>
    </row>
    <row r="2214" spans="1:12" x14ac:dyDescent="0.3">
      <c r="A2214" t="s">
        <v>2337</v>
      </c>
      <c r="B2214" t="s">
        <v>2690</v>
      </c>
      <c r="C2214" t="s">
        <v>2690</v>
      </c>
      <c r="D2214">
        <v>2.9399999999999999E-3</v>
      </c>
      <c r="E2214">
        <v>-9.6000000000000002E-4</v>
      </c>
      <c r="F2214">
        <v>-8.3000000000000001E-4</v>
      </c>
      <c r="G2214">
        <v>-9.3999999999999997E-4</v>
      </c>
      <c r="H2214">
        <v>-3.13E-3</v>
      </c>
      <c r="I2214">
        <v>-3.3999999999999998E-3</v>
      </c>
      <c r="J2214">
        <v>-1.349E-2</v>
      </c>
      <c r="K2214">
        <v>-3.7299999999999998E-3</v>
      </c>
      <c r="L2214">
        <v>-4.0400000000000002E-3</v>
      </c>
    </row>
    <row r="2215" spans="1:12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>
        <v>-4.0000000000000003E-5</v>
      </c>
      <c r="J2215">
        <v>-1.6000000000000001E-4</v>
      </c>
      <c r="K2215">
        <v>-3.5E-4</v>
      </c>
      <c r="L2215">
        <v>-1.58E-3</v>
      </c>
    </row>
    <row r="2216" spans="1:12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>
        <v>-3.8000000000000002E-4</v>
      </c>
      <c r="L2216">
        <v>-8.0999999999999996E-4</v>
      </c>
    </row>
    <row r="2217" spans="1:12" x14ac:dyDescent="0.3">
      <c r="A2217" t="s">
        <v>2340</v>
      </c>
      <c r="B2217">
        <v>-1.136E-2</v>
      </c>
      <c r="C2217">
        <v>-9.7000000000000005E-4</v>
      </c>
      <c r="D2217">
        <v>-1.086E-2</v>
      </c>
      <c r="E2217">
        <v>6.4000000000000003E-3</v>
      </c>
      <c r="F2217">
        <v>6.4000000000000005E-4</v>
      </c>
      <c r="G2217">
        <v>-7.7499999999999999E-3</v>
      </c>
      <c r="H2217">
        <v>-1.4120000000000001E-2</v>
      </c>
      <c r="I2217">
        <v>-2.5899999999999999E-3</v>
      </c>
      <c r="J2217">
        <v>-1.15E-3</v>
      </c>
      <c r="K2217">
        <v>1.0300000000000001E-3</v>
      </c>
      <c r="L2217">
        <v>9.0000000000000006E-5</v>
      </c>
    </row>
    <row r="2218" spans="1:12" x14ac:dyDescent="0.3">
      <c r="A2218" t="s">
        <v>2341</v>
      </c>
      <c r="B2218">
        <v>-2.554E-2</v>
      </c>
      <c r="C2218">
        <v>-1.636E-2</v>
      </c>
      <c r="D2218">
        <v>-8.2100000000000003E-3</v>
      </c>
      <c r="E2218">
        <v>-5.47E-3</v>
      </c>
      <c r="F2218">
        <v>-8.1200000000000005E-3</v>
      </c>
      <c r="G2218">
        <v>-1.14E-2</v>
      </c>
      <c r="H2218">
        <v>-2.1610000000000001E-2</v>
      </c>
      <c r="I2218">
        <v>-4.1599999999999996E-3</v>
      </c>
      <c r="J2218">
        <v>-7.1599999999999997E-3</v>
      </c>
      <c r="K2218">
        <v>-6.5599999999999999E-3</v>
      </c>
      <c r="L2218">
        <v>-7.1799999999999998E-3</v>
      </c>
    </row>
    <row r="2219" spans="1:12" x14ac:dyDescent="0.3">
      <c r="A2219" t="s">
        <v>2342</v>
      </c>
      <c r="B2219">
        <v>-95.553839999999994</v>
      </c>
      <c r="C2219">
        <v>-75.853449999999995</v>
      </c>
      <c r="D2219">
        <v>-100.40757000000001</v>
      </c>
      <c r="E2219">
        <v>-98.891769999999994</v>
      </c>
      <c r="F2219">
        <v>-9.1895699999999998</v>
      </c>
      <c r="G2219">
        <v>-25.437830000000002</v>
      </c>
      <c r="H2219">
        <v>-25.913229999999999</v>
      </c>
      <c r="I2219">
        <v>-22.306699999999999</v>
      </c>
      <c r="J2219">
        <v>-88.262879999999996</v>
      </c>
      <c r="K2219">
        <v>-6.8132000000000001</v>
      </c>
      <c r="L2219">
        <v>-2.3232300000000001</v>
      </c>
    </row>
    <row r="2220" spans="1:12" x14ac:dyDescent="0.3">
      <c r="A2220" t="s">
        <v>2343</v>
      </c>
      <c r="B2220" t="s">
        <v>2690</v>
      </c>
      <c r="C2220" t="s">
        <v>2690</v>
      </c>
      <c r="D2220">
        <v>-5.3280000000000001E-2</v>
      </c>
      <c r="E2220">
        <v>-5.2069999999999998E-2</v>
      </c>
      <c r="F2220">
        <v>-4.4699999999999997E-2</v>
      </c>
      <c r="G2220" t="s">
        <v>2690</v>
      </c>
      <c r="H2220">
        <v>-8.3099999999999997E-3</v>
      </c>
      <c r="I2220">
        <v>-4.8500000000000001E-3</v>
      </c>
      <c r="J2220">
        <v>-1.1100000000000001E-3</v>
      </c>
      <c r="K2220">
        <v>2.5000000000000001E-4</v>
      </c>
      <c r="L2220">
        <v>-8.8999999999999995E-4</v>
      </c>
    </row>
    <row r="2221" spans="1:12" x14ac:dyDescent="0.3">
      <c r="A2221" t="s">
        <v>2344</v>
      </c>
      <c r="B2221" t="s">
        <v>5759</v>
      </c>
      <c r="C2221" t="s">
        <v>5759</v>
      </c>
      <c r="D2221" t="s">
        <v>5759</v>
      </c>
      <c r="E2221" t="s">
        <v>5759</v>
      </c>
      <c r="F2221" t="s">
        <v>5759</v>
      </c>
      <c r="G2221" t="s">
        <v>5759</v>
      </c>
      <c r="H2221" t="s">
        <v>5759</v>
      </c>
      <c r="I2221" t="s">
        <v>5759</v>
      </c>
      <c r="J2221" t="s">
        <v>5759</v>
      </c>
      <c r="K2221" t="s">
        <v>5759</v>
      </c>
      <c r="L2221" t="s">
        <v>5759</v>
      </c>
    </row>
    <row r="2222" spans="1:12" x14ac:dyDescent="0.3">
      <c r="A2222" t="s">
        <v>2345</v>
      </c>
      <c r="B2222" t="s">
        <v>5759</v>
      </c>
      <c r="C2222" t="s">
        <v>5759</v>
      </c>
      <c r="D2222" t="s">
        <v>5759</v>
      </c>
      <c r="E2222" t="s">
        <v>5759</v>
      </c>
      <c r="F2222" t="s">
        <v>5759</v>
      </c>
      <c r="G2222" t="s">
        <v>5759</v>
      </c>
      <c r="H2222" t="s">
        <v>5759</v>
      </c>
      <c r="I2222" t="s">
        <v>5759</v>
      </c>
      <c r="J2222" t="s">
        <v>5759</v>
      </c>
      <c r="K2222" t="s">
        <v>5759</v>
      </c>
      <c r="L2222" t="s">
        <v>5759</v>
      </c>
    </row>
    <row r="2223" spans="1:12" x14ac:dyDescent="0.3">
      <c r="A2223" t="s">
        <v>2346</v>
      </c>
      <c r="B2223">
        <v>-0.32530999999999999</v>
      </c>
      <c r="C2223">
        <v>-0.62048000000000003</v>
      </c>
      <c r="D2223">
        <v>-0.32562999999999998</v>
      </c>
      <c r="E2223">
        <v>-0.45091999999999999</v>
      </c>
      <c r="F2223">
        <v>-0.10672</v>
      </c>
      <c r="G2223">
        <v>-0.21967999999999999</v>
      </c>
      <c r="H2223">
        <v>-8.2299999999999998E-2</v>
      </c>
      <c r="I2223">
        <v>-0.1328</v>
      </c>
      <c r="J2223">
        <v>-0.25335999999999997</v>
      </c>
      <c r="K2223">
        <v>-0.14230000000000001</v>
      </c>
      <c r="L2223">
        <v>0.16600000000000001</v>
      </c>
    </row>
    <row r="2224" spans="1:12" x14ac:dyDescent="0.3">
      <c r="A2224" t="s">
        <v>2347</v>
      </c>
      <c r="B2224">
        <v>-6.0080000000000001E-2</v>
      </c>
      <c r="C2224">
        <v>-4.7329999999999997E-2</v>
      </c>
      <c r="D2224">
        <v>-6.7570000000000005E-2</v>
      </c>
      <c r="E2224">
        <v>-2.938E-2</v>
      </c>
      <c r="F2224">
        <v>-1.503E-2</v>
      </c>
      <c r="G2224">
        <v>-3.1419999999999997E-2</v>
      </c>
      <c r="H2224">
        <v>-2.8799999999999999E-2</v>
      </c>
      <c r="I2224">
        <v>-2.4289999999999999E-2</v>
      </c>
      <c r="J2224">
        <v>-1.9539999999999998E-2</v>
      </c>
      <c r="K2224">
        <v>-2.121E-2</v>
      </c>
      <c r="L2224">
        <v>-1.7409999999999998E-2</v>
      </c>
    </row>
    <row r="2225" spans="1:12" x14ac:dyDescent="0.3">
      <c r="A2225" t="s">
        <v>2348</v>
      </c>
      <c r="B2225" t="s">
        <v>2690</v>
      </c>
      <c r="C2225">
        <v>-3.1E-4</v>
      </c>
      <c r="D2225">
        <v>-5.0000000000000001E-4</v>
      </c>
      <c r="E2225">
        <v>-2.7399999999999998E-3</v>
      </c>
      <c r="F2225">
        <v>-1.6000000000000001E-3</v>
      </c>
      <c r="G2225">
        <v>-8.0210000000000004E-2</v>
      </c>
      <c r="H2225">
        <v>-0.12531999999999999</v>
      </c>
      <c r="I2225">
        <v>-0.16674</v>
      </c>
      <c r="J2225">
        <v>-3.0200000000000001E-3</v>
      </c>
      <c r="K2225">
        <v>1.4499999999999999E-3</v>
      </c>
      <c r="L2225">
        <v>-4.6440000000000002E-2</v>
      </c>
    </row>
    <row r="2226" spans="1:12" x14ac:dyDescent="0.3">
      <c r="A2226" t="s">
        <v>2349</v>
      </c>
      <c r="B2226" t="s">
        <v>5759</v>
      </c>
      <c r="C2226" t="s">
        <v>5759</v>
      </c>
      <c r="D2226" t="s">
        <v>5759</v>
      </c>
      <c r="E2226" t="s">
        <v>5759</v>
      </c>
      <c r="F2226" t="s">
        <v>5759</v>
      </c>
      <c r="G2226" t="s">
        <v>5759</v>
      </c>
      <c r="H2226" t="s">
        <v>5759</v>
      </c>
      <c r="I2226" t="s">
        <v>5759</v>
      </c>
      <c r="J2226" t="s">
        <v>5759</v>
      </c>
      <c r="K2226" t="s">
        <v>5759</v>
      </c>
      <c r="L2226" t="s">
        <v>5759</v>
      </c>
    </row>
    <row r="2227" spans="1:12" x14ac:dyDescent="0.3">
      <c r="A2227" t="s">
        <v>2350</v>
      </c>
      <c r="B2227">
        <v>-0.95921999999999996</v>
      </c>
      <c r="C2227">
        <v>-0.72494999999999998</v>
      </c>
      <c r="D2227">
        <v>-0.29805999999999999</v>
      </c>
      <c r="E2227">
        <v>-6.9290000000000004E-2</v>
      </c>
      <c r="F2227">
        <v>-0.27695999999999998</v>
      </c>
      <c r="G2227">
        <v>-0.15592</v>
      </c>
      <c r="H2227">
        <v>-9.0499999999999997E-2</v>
      </c>
      <c r="I2227">
        <v>6.5500000000000003E-3</v>
      </c>
      <c r="J2227">
        <v>3.9789999999999999E-2</v>
      </c>
      <c r="K2227">
        <v>1.106E-2</v>
      </c>
      <c r="L2227">
        <v>3.8989999999999997E-2</v>
      </c>
    </row>
    <row r="2228" spans="1:12" x14ac:dyDescent="0.3">
      <c r="A2228" t="s">
        <v>2351</v>
      </c>
      <c r="B2228">
        <v>0</v>
      </c>
      <c r="C2228">
        <v>-0.63332999999999995</v>
      </c>
      <c r="D2228">
        <v>-1.4999999999999999E-4</v>
      </c>
      <c r="E2228">
        <v>-1.4999999999999999E-4</v>
      </c>
      <c r="F2228">
        <v>-1.4999999999999999E-4</v>
      </c>
      <c r="G2228">
        <v>-2.0000000000000001E-4</v>
      </c>
      <c r="H2228">
        <v>-4.4299999999999999E-3</v>
      </c>
      <c r="I2228">
        <v>-6.454E-2</v>
      </c>
      <c r="J2228">
        <v>-3.9329999999999997E-2</v>
      </c>
      <c r="K2228">
        <v>-1.8890000000000001E-2</v>
      </c>
      <c r="L2228">
        <v>-1.6109999999999999E-2</v>
      </c>
    </row>
    <row r="2229" spans="1:12" x14ac:dyDescent="0.3">
      <c r="A2229" t="s">
        <v>2352</v>
      </c>
      <c r="B2229">
        <v>-8.0629999999999993E-2</v>
      </c>
      <c r="C2229">
        <v>-0.16803999999999999</v>
      </c>
      <c r="D2229">
        <v>-7.4380000000000002E-2</v>
      </c>
      <c r="E2229">
        <v>-2.1590000000000002E-2</v>
      </c>
      <c r="F2229">
        <v>-1.9349999999999999E-2</v>
      </c>
      <c r="G2229">
        <v>-1.4E-3</v>
      </c>
      <c r="H2229">
        <v>1.286E-2</v>
      </c>
      <c r="I2229">
        <v>2.0420000000000001E-2</v>
      </c>
      <c r="J2229">
        <v>-2.2859999999999998E-2</v>
      </c>
      <c r="K2229">
        <v>-1.9089999999999999E-2</v>
      </c>
      <c r="L2229">
        <v>-1.5709999999999998E-2</v>
      </c>
    </row>
    <row r="2230" spans="1:12" x14ac:dyDescent="0.3">
      <c r="A2230" t="s">
        <v>2353</v>
      </c>
      <c r="B2230">
        <v>-0.52444000000000002</v>
      </c>
      <c r="C2230">
        <v>-0.51202999999999999</v>
      </c>
      <c r="D2230">
        <v>4.0340000000000001E-2</v>
      </c>
      <c r="E2230">
        <v>-3.252E-2</v>
      </c>
      <c r="F2230">
        <v>-4.5679999999999998E-2</v>
      </c>
      <c r="G2230">
        <v>-5.3659999999999999E-2</v>
      </c>
      <c r="H2230">
        <v>-1.3780000000000001E-2</v>
      </c>
      <c r="I2230">
        <v>-2.33E-3</v>
      </c>
      <c r="J2230">
        <v>-5.1599999999999997E-3</v>
      </c>
      <c r="K2230">
        <v>-3.0899999999999999E-3</v>
      </c>
      <c r="L2230">
        <v>-3.6099999999999999E-3</v>
      </c>
    </row>
    <row r="2231" spans="1:12" x14ac:dyDescent="0.3">
      <c r="A2231" t="s">
        <v>2354</v>
      </c>
      <c r="B2231">
        <v>-71.198710000000005</v>
      </c>
      <c r="C2231">
        <v>-103.49095</v>
      </c>
      <c r="D2231">
        <v>-72.967749999999995</v>
      </c>
      <c r="E2231">
        <v>25.021999999999998</v>
      </c>
      <c r="F2231">
        <v>3.78769</v>
      </c>
      <c r="G2231">
        <v>-31.772580000000001</v>
      </c>
      <c r="H2231">
        <v>52.954340000000002</v>
      </c>
      <c r="I2231">
        <v>36.288930000000001</v>
      </c>
      <c r="J2231">
        <v>-40.63223</v>
      </c>
      <c r="K2231">
        <v>-8.6154799999999998</v>
      </c>
      <c r="L2231">
        <v>-32.766240000000003</v>
      </c>
    </row>
    <row r="2232" spans="1:12" x14ac:dyDescent="0.3">
      <c r="A2232" t="s">
        <v>2355</v>
      </c>
      <c r="B2232" t="s">
        <v>5759</v>
      </c>
      <c r="C2232" t="s">
        <v>5759</v>
      </c>
      <c r="D2232" t="s">
        <v>5759</v>
      </c>
      <c r="E2232" t="s">
        <v>5759</v>
      </c>
      <c r="F2232" t="s">
        <v>5759</v>
      </c>
      <c r="G2232" t="s">
        <v>5759</v>
      </c>
      <c r="H2232" t="s">
        <v>5759</v>
      </c>
      <c r="I2232" t="s">
        <v>5759</v>
      </c>
      <c r="J2232" t="s">
        <v>5759</v>
      </c>
      <c r="K2232" t="s">
        <v>5759</v>
      </c>
      <c r="L2232" t="s">
        <v>5759</v>
      </c>
    </row>
    <row r="2233" spans="1:12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>
        <v>-1.75E-3</v>
      </c>
      <c r="J2233">
        <v>-0.12590000000000001</v>
      </c>
      <c r="K2233">
        <v>-5.305E-2</v>
      </c>
      <c r="L2233">
        <v>-1.272E-2</v>
      </c>
    </row>
    <row r="2234" spans="1:12" x14ac:dyDescent="0.3">
      <c r="A2234" t="s">
        <v>2357</v>
      </c>
      <c r="B2234" t="s">
        <v>2690</v>
      </c>
      <c r="C2234" t="s">
        <v>2690</v>
      </c>
      <c r="D2234">
        <v>-0.13696</v>
      </c>
      <c r="E2234">
        <v>-7.2389999999999996E-2</v>
      </c>
      <c r="F2234" t="s">
        <v>2690</v>
      </c>
      <c r="G2234" t="s">
        <v>2690</v>
      </c>
      <c r="H2234" t="s">
        <v>2690</v>
      </c>
      <c r="I2234">
        <v>-6.9999999999999994E-5</v>
      </c>
      <c r="J2234">
        <v>1.102E-2</v>
      </c>
      <c r="K2234">
        <v>-7.2999999999999996E-4</v>
      </c>
      <c r="L2234">
        <v>1.7330000000000002E-2</v>
      </c>
    </row>
    <row r="2235" spans="1:12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>
        <v>-1.719E-2</v>
      </c>
      <c r="I2235">
        <v>-0.42953999999999998</v>
      </c>
      <c r="J2235">
        <v>-4.2709999999999998E-2</v>
      </c>
      <c r="K2235">
        <v>-4.4830000000000002E-2</v>
      </c>
      <c r="L2235">
        <v>-2.6870000000000002E-2</v>
      </c>
    </row>
    <row r="2236" spans="1:12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>
        <v>-3.9100000000000003E-3</v>
      </c>
      <c r="H2236">
        <v>-1.32E-3</v>
      </c>
      <c r="I2236">
        <v>-8.8999999999999995E-4</v>
      </c>
      <c r="J2236">
        <v>-6.6E-4</v>
      </c>
      <c r="K2236">
        <v>-8.5999999999999998E-4</v>
      </c>
      <c r="L2236">
        <v>-6.8999999999999997E-4</v>
      </c>
    </row>
    <row r="2237" spans="1:12" x14ac:dyDescent="0.3">
      <c r="A2237" t="s">
        <v>2360</v>
      </c>
      <c r="B2237">
        <v>-9.8089999999999997E-2</v>
      </c>
      <c r="C2237">
        <v>-7.6450000000000004E-2</v>
      </c>
      <c r="D2237">
        <v>-3.5700000000000003E-2</v>
      </c>
      <c r="E2237">
        <v>-1.312E-2</v>
      </c>
      <c r="F2237">
        <v>-4.7999999999999996E-3</v>
      </c>
      <c r="G2237">
        <v>-5.8399999999999997E-3</v>
      </c>
      <c r="H2237">
        <v>-9.1800000000000007E-3</v>
      </c>
      <c r="I2237">
        <v>-6.0699999999999999E-3</v>
      </c>
      <c r="J2237">
        <v>-1.24E-3</v>
      </c>
      <c r="K2237">
        <v>-8.1999999999999998E-4</v>
      </c>
      <c r="L2237">
        <v>-6.8000000000000005E-4</v>
      </c>
    </row>
    <row r="2238" spans="1:12" x14ac:dyDescent="0.3">
      <c r="A2238" t="s">
        <v>2361</v>
      </c>
      <c r="B2238">
        <v>-25.859010000000001</v>
      </c>
      <c r="C2238">
        <v>-18.64528</v>
      </c>
      <c r="D2238">
        <v>-5.29399</v>
      </c>
      <c r="E2238">
        <v>-4.61714</v>
      </c>
      <c r="F2238">
        <v>-5.1430699999999998</v>
      </c>
      <c r="G2238">
        <v>-1.6212899999999999</v>
      </c>
      <c r="H2238">
        <v>-4.8927100000000001</v>
      </c>
      <c r="I2238">
        <v>-3.1180400000000001</v>
      </c>
      <c r="J2238">
        <v>-2.3252299999999999</v>
      </c>
      <c r="K2238">
        <v>-1.24404</v>
      </c>
      <c r="L2238">
        <v>-1.40324</v>
      </c>
    </row>
    <row r="2239" spans="1:12" x14ac:dyDescent="0.3">
      <c r="A2239" t="s">
        <v>2362</v>
      </c>
      <c r="B2239" t="s">
        <v>5759</v>
      </c>
      <c r="C2239" t="s">
        <v>5759</v>
      </c>
      <c r="D2239" t="s">
        <v>5759</v>
      </c>
      <c r="E2239" t="s">
        <v>5759</v>
      </c>
      <c r="F2239" t="s">
        <v>5759</v>
      </c>
      <c r="G2239" t="s">
        <v>5759</v>
      </c>
      <c r="H2239" t="s">
        <v>5759</v>
      </c>
      <c r="I2239" t="s">
        <v>5759</v>
      </c>
      <c r="J2239" t="s">
        <v>5759</v>
      </c>
      <c r="K2239" t="s">
        <v>5759</v>
      </c>
      <c r="L2239" t="s">
        <v>5759</v>
      </c>
    </row>
    <row r="2240" spans="1:12" x14ac:dyDescent="0.3">
      <c r="A2240" t="s">
        <v>2363</v>
      </c>
      <c r="B2240" t="s">
        <v>2690</v>
      </c>
      <c r="C2240" t="s">
        <v>2690</v>
      </c>
      <c r="D2240" t="s">
        <v>2690</v>
      </c>
      <c r="E2240" t="s">
        <v>2690</v>
      </c>
      <c r="F2240" t="s">
        <v>2690</v>
      </c>
      <c r="G2240" t="s">
        <v>2690</v>
      </c>
      <c r="H2240" t="s">
        <v>2690</v>
      </c>
      <c r="I2240" t="s">
        <v>2690</v>
      </c>
      <c r="J2240" t="s">
        <v>2690</v>
      </c>
      <c r="K2240" t="s">
        <v>2690</v>
      </c>
      <c r="L2240" t="s">
        <v>2690</v>
      </c>
    </row>
    <row r="2241" spans="1:12" x14ac:dyDescent="0.3">
      <c r="A2241" t="s">
        <v>2364</v>
      </c>
      <c r="B2241" t="s">
        <v>2690</v>
      </c>
      <c r="C2241" t="s">
        <v>2690</v>
      </c>
      <c r="D2241" t="s">
        <v>2690</v>
      </c>
      <c r="E2241">
        <v>-3.8E-3</v>
      </c>
      <c r="F2241">
        <v>-5.0800000000000003E-3</v>
      </c>
      <c r="G2241">
        <v>-3.9699999999999996E-3</v>
      </c>
      <c r="H2241">
        <v>-3.5000000000000001E-3</v>
      </c>
      <c r="I2241">
        <v>-1.42E-3</v>
      </c>
      <c r="J2241">
        <v>-1.9300000000000001E-3</v>
      </c>
      <c r="K2241">
        <v>-1.08E-3</v>
      </c>
      <c r="L2241">
        <v>-1.4E-3</v>
      </c>
    </row>
    <row r="2242" spans="1:12" x14ac:dyDescent="0.3">
      <c r="A2242" t="s">
        <v>2365</v>
      </c>
      <c r="B2242" t="s">
        <v>5759</v>
      </c>
      <c r="C2242" t="s">
        <v>5759</v>
      </c>
      <c r="D2242" t="s">
        <v>5759</v>
      </c>
      <c r="E2242" t="s">
        <v>5759</v>
      </c>
      <c r="F2242" t="s">
        <v>5759</v>
      </c>
      <c r="G2242" t="s">
        <v>5759</v>
      </c>
      <c r="H2242" t="s">
        <v>5759</v>
      </c>
      <c r="I2242" t="s">
        <v>5759</v>
      </c>
      <c r="J2242" t="s">
        <v>5759</v>
      </c>
      <c r="K2242" t="s">
        <v>5759</v>
      </c>
      <c r="L2242" t="s">
        <v>5759</v>
      </c>
    </row>
    <row r="2243" spans="1:12" x14ac:dyDescent="0.3">
      <c r="A2243" t="s">
        <v>2366</v>
      </c>
      <c r="B2243">
        <v>-6.2500000000000003E-3</v>
      </c>
      <c r="C2243">
        <v>-6.5060000000000007E-2</v>
      </c>
      <c r="D2243">
        <v>-2.69E-2</v>
      </c>
      <c r="E2243">
        <v>-1.6837899999999999</v>
      </c>
      <c r="F2243">
        <v>-2.2850299999999999</v>
      </c>
      <c r="G2243">
        <v>-3.9945200000000001</v>
      </c>
      <c r="H2243">
        <v>-6.7538799999999997</v>
      </c>
      <c r="I2243">
        <v>-4.6708299999999996</v>
      </c>
      <c r="J2243">
        <v>-5.5765000000000002</v>
      </c>
      <c r="K2243">
        <v>-5.9064800000000002</v>
      </c>
      <c r="L2243">
        <v>-3.2233100000000001</v>
      </c>
    </row>
    <row r="2244" spans="1:12" x14ac:dyDescent="0.3">
      <c r="A2244" t="s">
        <v>2367</v>
      </c>
      <c r="B2244" t="s">
        <v>2690</v>
      </c>
      <c r="C2244" t="s">
        <v>2690</v>
      </c>
      <c r="D2244" t="s">
        <v>2690</v>
      </c>
      <c r="E2244" t="s">
        <v>2690</v>
      </c>
      <c r="F2244" t="s">
        <v>2690</v>
      </c>
      <c r="G2244" t="s">
        <v>2690</v>
      </c>
      <c r="H2244" t="s">
        <v>2690</v>
      </c>
      <c r="I2244" t="s">
        <v>2690</v>
      </c>
      <c r="J2244" t="s">
        <v>2690</v>
      </c>
      <c r="K2244" t="s">
        <v>2690</v>
      </c>
      <c r="L2244" t="s">
        <v>2690</v>
      </c>
    </row>
    <row r="2245" spans="1:12" x14ac:dyDescent="0.3">
      <c r="A2245" t="s">
        <v>2368</v>
      </c>
      <c r="B2245" t="s">
        <v>5759</v>
      </c>
      <c r="C2245" t="s">
        <v>5759</v>
      </c>
      <c r="D2245" t="s">
        <v>5759</v>
      </c>
      <c r="E2245" t="s">
        <v>5759</v>
      </c>
      <c r="F2245" t="s">
        <v>5759</v>
      </c>
      <c r="G2245" t="s">
        <v>5759</v>
      </c>
      <c r="H2245" t="s">
        <v>5759</v>
      </c>
      <c r="I2245" t="s">
        <v>5759</v>
      </c>
      <c r="J2245" t="s">
        <v>5759</v>
      </c>
      <c r="K2245" t="s">
        <v>5759</v>
      </c>
      <c r="L2245" t="s">
        <v>5759</v>
      </c>
    </row>
    <row r="2246" spans="1:12" x14ac:dyDescent="0.3">
      <c r="A2246" t="s">
        <v>2369</v>
      </c>
      <c r="B2246">
        <v>-1.49E-3</v>
      </c>
      <c r="C2246">
        <v>-3.2799999999999999E-3</v>
      </c>
      <c r="D2246">
        <v>1E-3</v>
      </c>
      <c r="E2246">
        <v>2.6900000000000001E-3</v>
      </c>
      <c r="F2246">
        <v>8.6809999999999998E-2</v>
      </c>
      <c r="G2246">
        <v>-1.542E-2</v>
      </c>
      <c r="H2246">
        <v>-2.2370000000000001E-2</v>
      </c>
      <c r="I2246">
        <v>-8.9999999999999998E-4</v>
      </c>
      <c r="J2246">
        <v>-1.436E-2</v>
      </c>
      <c r="K2246">
        <v>-2.4389999999999998E-2</v>
      </c>
      <c r="L2246">
        <v>-1.806E-2</v>
      </c>
    </row>
    <row r="2247" spans="1:12" x14ac:dyDescent="0.3">
      <c r="A2247" t="s">
        <v>2370</v>
      </c>
      <c r="B2247" t="s">
        <v>5759</v>
      </c>
      <c r="C2247" t="s">
        <v>5759</v>
      </c>
      <c r="D2247" t="s">
        <v>5759</v>
      </c>
      <c r="E2247" t="s">
        <v>5759</v>
      </c>
      <c r="F2247" t="s">
        <v>5759</v>
      </c>
      <c r="G2247" t="s">
        <v>5759</v>
      </c>
      <c r="H2247" t="s">
        <v>5759</v>
      </c>
      <c r="I2247" t="s">
        <v>5759</v>
      </c>
      <c r="J2247" t="s">
        <v>5759</v>
      </c>
      <c r="K2247" t="s">
        <v>5759</v>
      </c>
      <c r="L2247" t="s">
        <v>5759</v>
      </c>
    </row>
    <row r="2248" spans="1:12" x14ac:dyDescent="0.3">
      <c r="A2248" t="s">
        <v>2371</v>
      </c>
      <c r="B2248">
        <v>-0.75141999999999998</v>
      </c>
      <c r="C2248">
        <v>-0.76337999999999995</v>
      </c>
      <c r="D2248">
        <v>-0.41082999999999997</v>
      </c>
      <c r="E2248">
        <v>-0.21432000000000001</v>
      </c>
      <c r="F2248">
        <v>-4.3589999999999997E-2</v>
      </c>
      <c r="G2248">
        <v>-3.2340000000000001E-2</v>
      </c>
      <c r="H2248">
        <v>-8.5800000000000008E-3</v>
      </c>
      <c r="I2248">
        <v>-5.8999999999999999E-3</v>
      </c>
      <c r="J2248">
        <v>8.0400000000000003E-3</v>
      </c>
      <c r="K2248">
        <v>6.9999999999999999E-4</v>
      </c>
      <c r="L2248">
        <v>-1.417E-2</v>
      </c>
    </row>
    <row r="2249" spans="1:12" x14ac:dyDescent="0.3">
      <c r="A2249" t="s">
        <v>2372</v>
      </c>
      <c r="B2249" t="s">
        <v>2690</v>
      </c>
      <c r="C2249">
        <v>-3.83277</v>
      </c>
      <c r="D2249">
        <v>-3.3530000000000002</v>
      </c>
      <c r="E2249">
        <v>-1.66161</v>
      </c>
      <c r="F2249">
        <v>-1.6278600000000001</v>
      </c>
      <c r="G2249">
        <v>-1.2004600000000001</v>
      </c>
      <c r="H2249">
        <v>-1.10636</v>
      </c>
      <c r="I2249">
        <v>-1.3185899999999999</v>
      </c>
      <c r="J2249">
        <v>-1.89751</v>
      </c>
      <c r="K2249">
        <v>-1.9651000000000001</v>
      </c>
      <c r="L2249">
        <v>-0.70801000000000003</v>
      </c>
    </row>
    <row r="2250" spans="1:12" x14ac:dyDescent="0.3">
      <c r="A2250" t="s">
        <v>2373</v>
      </c>
      <c r="B2250">
        <v>2.2300000000000002E-3</v>
      </c>
      <c r="C2250">
        <v>4.4799999999999996E-3</v>
      </c>
      <c r="D2250">
        <v>-1.306E-2</v>
      </c>
      <c r="E2250">
        <v>-4.9100000000000003E-3</v>
      </c>
      <c r="F2250">
        <v>5.5000000000000003E-4</v>
      </c>
      <c r="G2250">
        <v>-3.2599999999999999E-3</v>
      </c>
      <c r="H2250">
        <v>-4.6299999999999996E-3</v>
      </c>
      <c r="I2250">
        <v>-5.5999999999999999E-3</v>
      </c>
      <c r="J2250">
        <v>-3.6099999999999999E-3</v>
      </c>
      <c r="K2250">
        <v>-3.0400000000000002E-3</v>
      </c>
      <c r="L2250">
        <v>-1.7700000000000001E-3</v>
      </c>
    </row>
    <row r="2251" spans="1:12" x14ac:dyDescent="0.3">
      <c r="A2251" t="s">
        <v>2374</v>
      </c>
      <c r="B2251">
        <v>-0.14294000000000001</v>
      </c>
      <c r="C2251">
        <v>-0.11949</v>
      </c>
      <c r="D2251">
        <v>-7.5799999999999999E-3</v>
      </c>
      <c r="E2251">
        <v>-0.20229</v>
      </c>
      <c r="F2251">
        <v>-5.1400000000000001E-2</v>
      </c>
      <c r="G2251">
        <v>-0.13056999999999999</v>
      </c>
      <c r="H2251">
        <v>-0.15767</v>
      </c>
      <c r="I2251">
        <v>-6.5909999999999996E-2</v>
      </c>
      <c r="J2251">
        <v>3.8940000000000002E-2</v>
      </c>
      <c r="K2251">
        <v>5.9470000000000002E-2</v>
      </c>
      <c r="L2251">
        <v>-2.8670000000000001E-2</v>
      </c>
    </row>
    <row r="2252" spans="1:12" x14ac:dyDescent="0.3">
      <c r="A2252" t="s">
        <v>2375</v>
      </c>
      <c r="B2252">
        <v>-2.3269999999999999E-2</v>
      </c>
      <c r="C2252">
        <v>-0.59360000000000002</v>
      </c>
      <c r="D2252">
        <v>-5.3755199999999999</v>
      </c>
      <c r="E2252">
        <v>-6.4473000000000003</v>
      </c>
      <c r="F2252">
        <v>-2.7204000000000002</v>
      </c>
      <c r="G2252">
        <v>-1.66978</v>
      </c>
      <c r="H2252">
        <v>-1.85215</v>
      </c>
      <c r="I2252">
        <v>-3.1688900000000002</v>
      </c>
      <c r="J2252">
        <v>-5.2761800000000001</v>
      </c>
      <c r="K2252">
        <v>0.38125999999999999</v>
      </c>
      <c r="L2252">
        <v>-0.56388000000000005</v>
      </c>
    </row>
    <row r="2253" spans="1:12" x14ac:dyDescent="0.3">
      <c r="A2253" t="s">
        <v>2376</v>
      </c>
      <c r="B2253">
        <v>-0.10131</v>
      </c>
      <c r="C2253">
        <v>-1.2954600000000001</v>
      </c>
      <c r="D2253">
        <v>4.9529999999999998E-2</v>
      </c>
      <c r="E2253">
        <v>0.16234999999999999</v>
      </c>
      <c r="F2253">
        <v>-7.2090000000000001E-2</v>
      </c>
      <c r="G2253">
        <v>-5.994E-2</v>
      </c>
      <c r="H2253">
        <v>-0.18593000000000001</v>
      </c>
      <c r="I2253">
        <v>-1.643E-2</v>
      </c>
      <c r="J2253">
        <v>-3.2000000000000001E-2</v>
      </c>
      <c r="K2253">
        <v>-3.9660000000000001E-2</v>
      </c>
      <c r="L2253">
        <v>-6.5930000000000002E-2</v>
      </c>
    </row>
    <row r="2254" spans="1:12" x14ac:dyDescent="0.3">
      <c r="A2254" t="s">
        <v>2377</v>
      </c>
      <c r="B2254">
        <v>-5.6989999999999999E-2</v>
      </c>
      <c r="C2254">
        <v>5.7599999999999998E-2</v>
      </c>
      <c r="D2254">
        <v>-0.11099000000000001</v>
      </c>
      <c r="E2254">
        <v>-0.10081</v>
      </c>
      <c r="F2254">
        <v>-0.28766999999999998</v>
      </c>
      <c r="G2254">
        <v>-0.29820999999999998</v>
      </c>
      <c r="H2254">
        <v>0.27222000000000002</v>
      </c>
      <c r="I2254">
        <v>-0.28837000000000002</v>
      </c>
      <c r="J2254">
        <v>-0.27045999999999998</v>
      </c>
      <c r="K2254">
        <v>-0.14893000000000001</v>
      </c>
      <c r="L2254">
        <v>3.056E-2</v>
      </c>
    </row>
    <row r="2255" spans="1:12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>
        <v>-1.2999999999999999E-4</v>
      </c>
      <c r="I2255">
        <v>-0.10224999999999999</v>
      </c>
      <c r="J2255">
        <v>-8.7620000000000003E-2</v>
      </c>
      <c r="K2255">
        <v>-4.0509999999999997E-2</v>
      </c>
      <c r="L2255">
        <v>-3.8620000000000002E-2</v>
      </c>
    </row>
    <row r="2256" spans="1:12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>
        <v>0</v>
      </c>
      <c r="I2256">
        <v>-1.8000000000000001E-4</v>
      </c>
      <c r="J2256">
        <v>-2.7E-4</v>
      </c>
      <c r="K2256">
        <v>-1E-4</v>
      </c>
      <c r="L2256">
        <v>-1.4999999999999999E-4</v>
      </c>
    </row>
    <row r="2257" spans="1:12" x14ac:dyDescent="0.3">
      <c r="A2257" t="s">
        <v>2380</v>
      </c>
      <c r="B2257" t="s">
        <v>5759</v>
      </c>
      <c r="C2257" t="s">
        <v>5759</v>
      </c>
      <c r="D2257" t="s">
        <v>5759</v>
      </c>
      <c r="E2257" t="s">
        <v>5759</v>
      </c>
      <c r="F2257" t="s">
        <v>5759</v>
      </c>
      <c r="G2257" t="s">
        <v>5759</v>
      </c>
      <c r="H2257" t="s">
        <v>5759</v>
      </c>
      <c r="I2257" t="s">
        <v>5759</v>
      </c>
      <c r="J2257" t="s">
        <v>5759</v>
      </c>
      <c r="K2257" t="s">
        <v>5759</v>
      </c>
      <c r="L2257" t="s">
        <v>5759</v>
      </c>
    </row>
    <row r="2258" spans="1:12" x14ac:dyDescent="0.3">
      <c r="A2258" t="s">
        <v>2381</v>
      </c>
      <c r="B2258" t="s">
        <v>2690</v>
      </c>
      <c r="C2258" t="s">
        <v>2690</v>
      </c>
      <c r="D2258" t="s">
        <v>2690</v>
      </c>
      <c r="E2258">
        <v>-7.1916000000000002</v>
      </c>
      <c r="F2258">
        <v>-4.5124399999999998</v>
      </c>
      <c r="G2258">
        <v>0.59096000000000004</v>
      </c>
      <c r="H2258">
        <v>-9.5499999999999995E-3</v>
      </c>
      <c r="I2258">
        <v>-1.9130000000000001E-2</v>
      </c>
      <c r="J2258">
        <v>-5.7149999999999999E-2</v>
      </c>
      <c r="K2258">
        <v>-2.146E-2</v>
      </c>
      <c r="L2258">
        <v>-1.4829999999999999E-2</v>
      </c>
    </row>
    <row r="2259" spans="1:12" x14ac:dyDescent="0.3">
      <c r="A2259" t="s">
        <v>2382</v>
      </c>
      <c r="B2259" t="s">
        <v>2690</v>
      </c>
      <c r="C2259" t="s">
        <v>2690</v>
      </c>
      <c r="D2259">
        <v>0</v>
      </c>
      <c r="E2259">
        <v>-6.4999999999999997E-4</v>
      </c>
      <c r="F2259">
        <v>-5.5999999999999995E-4</v>
      </c>
      <c r="G2259">
        <v>-8.7799999999999996E-3</v>
      </c>
      <c r="H2259">
        <v>-1.9199999999999998E-2</v>
      </c>
      <c r="I2259">
        <v>-1.4019999999999999E-2</v>
      </c>
      <c r="J2259">
        <v>-4.2500000000000003E-3</v>
      </c>
      <c r="K2259">
        <v>-2.2599999999999999E-3</v>
      </c>
      <c r="L2259">
        <v>-4.6999999999999999E-4</v>
      </c>
    </row>
    <row r="2260" spans="1:12" x14ac:dyDescent="0.3">
      <c r="A2260" t="s">
        <v>2383</v>
      </c>
      <c r="B2260">
        <v>97.221829999999997</v>
      </c>
      <c r="C2260">
        <v>-12.13907</v>
      </c>
      <c r="D2260">
        <v>15.76732</v>
      </c>
      <c r="E2260">
        <v>70.143680000000003</v>
      </c>
      <c r="F2260">
        <v>-125.40242000000001</v>
      </c>
      <c r="G2260">
        <v>-257.43633999999997</v>
      </c>
      <c r="H2260">
        <v>-159.60947999999999</v>
      </c>
      <c r="I2260">
        <v>-75.381020000000007</v>
      </c>
      <c r="J2260">
        <v>-51.727550000000001</v>
      </c>
      <c r="K2260">
        <v>-7.3819600000000003</v>
      </c>
      <c r="L2260">
        <v>-6.1903800000000002</v>
      </c>
    </row>
    <row r="2261" spans="1:12" x14ac:dyDescent="0.3">
      <c r="A2261" t="s">
        <v>2384</v>
      </c>
      <c r="B2261" t="s">
        <v>2690</v>
      </c>
      <c r="C2261" t="s">
        <v>2690</v>
      </c>
      <c r="D2261" t="s">
        <v>2690</v>
      </c>
      <c r="E2261">
        <v>-2.9000000000000001E-2</v>
      </c>
      <c r="F2261">
        <v>-6.4369999999999997E-2</v>
      </c>
      <c r="G2261">
        <v>-8.3099999999999993E-2</v>
      </c>
      <c r="H2261">
        <v>-4.7710000000000002E-2</v>
      </c>
      <c r="I2261">
        <v>-8.4700000000000001E-3</v>
      </c>
      <c r="J2261" t="s">
        <v>2690</v>
      </c>
      <c r="K2261">
        <v>-8.9800000000000001E-3</v>
      </c>
      <c r="L2261">
        <v>-1.3310000000000001E-2</v>
      </c>
    </row>
    <row r="2262" spans="1:12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>
        <v>-1.66E-3</v>
      </c>
      <c r="H2262">
        <v>-4.4999999999999999E-4</v>
      </c>
      <c r="I2262">
        <v>-2.98E-3</v>
      </c>
      <c r="J2262">
        <v>-6.5799999999999999E-3</v>
      </c>
      <c r="K2262">
        <v>-1.8110000000000001E-2</v>
      </c>
      <c r="L2262">
        <v>-2.4279999999999999E-2</v>
      </c>
    </row>
    <row r="2263" spans="1:12" x14ac:dyDescent="0.3">
      <c r="A2263" t="s">
        <v>2386</v>
      </c>
      <c r="B2263" t="s">
        <v>5759</v>
      </c>
      <c r="C2263" t="s">
        <v>5759</v>
      </c>
      <c r="D2263" t="s">
        <v>5759</v>
      </c>
      <c r="E2263" t="s">
        <v>5759</v>
      </c>
      <c r="F2263" t="s">
        <v>5759</v>
      </c>
      <c r="G2263" t="s">
        <v>5759</v>
      </c>
      <c r="H2263" t="s">
        <v>5759</v>
      </c>
      <c r="I2263" t="s">
        <v>5759</v>
      </c>
      <c r="J2263" t="s">
        <v>5759</v>
      </c>
      <c r="K2263" t="s">
        <v>5759</v>
      </c>
      <c r="L2263" t="s">
        <v>5759</v>
      </c>
    </row>
    <row r="2264" spans="1:12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>
        <v>-1.008E-2</v>
      </c>
      <c r="K2264">
        <v>-7.1700000000000002E-3</v>
      </c>
      <c r="L2264">
        <v>-4.7000000000000002E-3</v>
      </c>
    </row>
    <row r="2265" spans="1:12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>
        <v>-2.4000000000000001E-4</v>
      </c>
      <c r="J2265">
        <v>0</v>
      </c>
      <c r="K2265">
        <v>-9.7900000000000001E-3</v>
      </c>
      <c r="L2265">
        <v>-4.7230000000000001E-2</v>
      </c>
    </row>
    <row r="2266" spans="1:12" x14ac:dyDescent="0.3">
      <c r="A2266" t="s">
        <v>2389</v>
      </c>
      <c r="B2266" t="s">
        <v>2690</v>
      </c>
      <c r="C2266" t="s">
        <v>2690</v>
      </c>
      <c r="D2266" t="s">
        <v>2690</v>
      </c>
      <c r="E2266">
        <v>-0.20745</v>
      </c>
      <c r="F2266">
        <v>-0.79639000000000004</v>
      </c>
      <c r="G2266">
        <v>-1.18763</v>
      </c>
      <c r="H2266">
        <v>-1.5946</v>
      </c>
      <c r="I2266">
        <v>-1.5577700000000001</v>
      </c>
      <c r="J2266">
        <v>-1.56121</v>
      </c>
      <c r="K2266">
        <v>-1.6461699999999999</v>
      </c>
      <c r="L2266">
        <v>-1.19513</v>
      </c>
    </row>
    <row r="2267" spans="1:12" x14ac:dyDescent="0.3">
      <c r="A2267" t="s">
        <v>2390</v>
      </c>
      <c r="B2267">
        <v>-8.3970000000000003E-2</v>
      </c>
      <c r="C2267">
        <v>-0.20693</v>
      </c>
      <c r="D2267">
        <v>-9.919E-2</v>
      </c>
      <c r="E2267">
        <v>-0.15856999999999999</v>
      </c>
      <c r="F2267">
        <v>-8.3570000000000005E-2</v>
      </c>
      <c r="G2267">
        <v>-4.274E-2</v>
      </c>
      <c r="H2267">
        <v>-2.598E-2</v>
      </c>
      <c r="I2267">
        <v>-1.119E-2</v>
      </c>
      <c r="J2267">
        <v>-1.2630000000000001E-2</v>
      </c>
      <c r="K2267">
        <v>-4.913E-2</v>
      </c>
      <c r="L2267">
        <v>-6.8830000000000002E-2</v>
      </c>
    </row>
    <row r="2268" spans="1:12" x14ac:dyDescent="0.3">
      <c r="A2268" t="s">
        <v>2391</v>
      </c>
      <c r="B2268" t="s">
        <v>2690</v>
      </c>
      <c r="C2268" t="s">
        <v>2690</v>
      </c>
      <c r="D2268">
        <v>-7.0279999999999995E-2</v>
      </c>
      <c r="E2268">
        <v>-0.16097</v>
      </c>
      <c r="F2268">
        <v>-0.13750999999999999</v>
      </c>
      <c r="G2268">
        <v>-0.20215</v>
      </c>
      <c r="H2268">
        <v>-0.31246000000000002</v>
      </c>
      <c r="I2268">
        <v>-0.59279999999999999</v>
      </c>
      <c r="J2268">
        <v>-0.16588</v>
      </c>
      <c r="K2268">
        <v>-3.6339999999999997E-2</v>
      </c>
      <c r="L2268">
        <v>-6.3810000000000006E-2</v>
      </c>
    </row>
    <row r="2269" spans="1:12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>
        <v>-0.77329000000000003</v>
      </c>
      <c r="L2269">
        <v>-1.00153</v>
      </c>
    </row>
    <row r="2270" spans="1:12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>
        <v>-9.3000000000000005E-4</v>
      </c>
      <c r="G2270">
        <v>-1.2899999999999999E-3</v>
      </c>
      <c r="H2270">
        <v>-1.9499999999999999E-3</v>
      </c>
      <c r="I2270">
        <v>-2.9299999999999999E-3</v>
      </c>
      <c r="J2270">
        <v>-2.0600000000000002E-3</v>
      </c>
      <c r="K2270">
        <v>-1.49E-3</v>
      </c>
      <c r="L2270">
        <v>-2.0240000000000001E-2</v>
      </c>
    </row>
    <row r="2271" spans="1:12" x14ac:dyDescent="0.3">
      <c r="A2271" t="s">
        <v>2394</v>
      </c>
      <c r="B2271">
        <v>2.97878</v>
      </c>
      <c r="C2271">
        <v>0.86128000000000005</v>
      </c>
      <c r="D2271">
        <v>-8.4265600000000003</v>
      </c>
      <c r="E2271">
        <v>1.2330000000000001E-2</v>
      </c>
      <c r="F2271">
        <v>1.2290000000000001</v>
      </c>
      <c r="G2271">
        <v>-0.85141999999999995</v>
      </c>
      <c r="H2271">
        <v>-0.66210999999999998</v>
      </c>
      <c r="I2271">
        <v>0.17668</v>
      </c>
      <c r="J2271">
        <v>-0.63144</v>
      </c>
      <c r="K2271">
        <v>-2.4813100000000001</v>
      </c>
      <c r="L2271">
        <v>-2.5434199999999998</v>
      </c>
    </row>
    <row r="2272" spans="1:12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>
        <v>-2.4000000000000001E-4</v>
      </c>
      <c r="J2272">
        <v>-6.43E-3</v>
      </c>
      <c r="K2272">
        <v>-7.6999999999999996E-4</v>
      </c>
      <c r="L2272">
        <v>-2.2169999999999999E-2</v>
      </c>
    </row>
    <row r="2273" spans="1:12" x14ac:dyDescent="0.3">
      <c r="A2273" t="s">
        <v>2396</v>
      </c>
      <c r="B2273">
        <v>-0.11414000000000001</v>
      </c>
      <c r="C2273">
        <v>7.9269999999999993E-2</v>
      </c>
      <c r="D2273">
        <v>-0.18079000000000001</v>
      </c>
      <c r="E2273">
        <v>-0.53383000000000003</v>
      </c>
      <c r="F2273">
        <v>-0.86965000000000003</v>
      </c>
      <c r="G2273">
        <v>-0.68911999999999995</v>
      </c>
      <c r="H2273">
        <v>-0.26250000000000001</v>
      </c>
      <c r="I2273">
        <v>-0.29816999999999999</v>
      </c>
      <c r="J2273">
        <v>-0.29006999999999999</v>
      </c>
      <c r="K2273">
        <v>-0.29992000000000002</v>
      </c>
      <c r="L2273">
        <v>-0.35348000000000002</v>
      </c>
    </row>
    <row r="2274" spans="1:12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>
        <v>-2.4E-2</v>
      </c>
      <c r="I2274">
        <v>-4.7500000000000001E-2</v>
      </c>
      <c r="J2274">
        <v>-0.12995000000000001</v>
      </c>
      <c r="K2274">
        <v>-0.17072999999999999</v>
      </c>
      <c r="L2274">
        <v>-4.2709999999999998E-2</v>
      </c>
    </row>
    <row r="2275" spans="1:12" x14ac:dyDescent="0.3">
      <c r="A2275" t="s">
        <v>2398</v>
      </c>
      <c r="B2275">
        <v>-2.3519999999999999E-2</v>
      </c>
      <c r="C2275">
        <v>-1.111E-2</v>
      </c>
      <c r="D2275">
        <v>-6.3800000000000003E-3</v>
      </c>
      <c r="E2275">
        <v>-6.2700000000000004E-3</v>
      </c>
      <c r="F2275">
        <v>-5.8999999999999999E-3</v>
      </c>
      <c r="G2275">
        <v>-3.2499999999999999E-3</v>
      </c>
      <c r="H2275">
        <v>-1.91E-3</v>
      </c>
      <c r="I2275">
        <v>-1.8400000000000001E-3</v>
      </c>
      <c r="J2275">
        <v>-1.4599999999999999E-3</v>
      </c>
      <c r="K2275">
        <v>-2.33E-3</v>
      </c>
      <c r="L2275">
        <v>-1.5299999999999999E-3</v>
      </c>
    </row>
    <row r="2276" spans="1:12" x14ac:dyDescent="0.3">
      <c r="A2276" t="s">
        <v>2399</v>
      </c>
      <c r="B2276" t="s">
        <v>2690</v>
      </c>
      <c r="C2276">
        <v>-8.0911000000000008</v>
      </c>
      <c r="D2276">
        <v>-6.8350900000000001</v>
      </c>
      <c r="E2276">
        <v>-2.3433199999999998</v>
      </c>
      <c r="F2276">
        <v>-0.37073</v>
      </c>
      <c r="G2276">
        <v>-0.25957999999999998</v>
      </c>
      <c r="H2276">
        <v>-0.14813999999999999</v>
      </c>
      <c r="I2276">
        <v>-8.3140000000000006E-2</v>
      </c>
      <c r="J2276">
        <v>-0.1016</v>
      </c>
      <c r="K2276">
        <v>-0.13517999999999999</v>
      </c>
      <c r="L2276">
        <v>-0.32979999999999998</v>
      </c>
    </row>
    <row r="2277" spans="1:12" x14ac:dyDescent="0.3">
      <c r="A2277" t="s">
        <v>2400</v>
      </c>
      <c r="B2277">
        <v>5.2310000000000002E-2</v>
      </c>
      <c r="C2277">
        <v>-0.20963999999999999</v>
      </c>
      <c r="D2277">
        <v>-0.20452999999999999</v>
      </c>
      <c r="E2277">
        <v>-0.19450999999999999</v>
      </c>
      <c r="F2277">
        <v>-5.7759999999999999E-2</v>
      </c>
      <c r="G2277">
        <v>-2.359E-2</v>
      </c>
      <c r="H2277">
        <v>-6.2869999999999995E-2</v>
      </c>
      <c r="I2277">
        <v>-9.6629999999999994E-2</v>
      </c>
      <c r="J2277">
        <v>-8.7090000000000001E-2</v>
      </c>
      <c r="K2277">
        <v>-4.7160000000000001E-2</v>
      </c>
      <c r="L2277">
        <v>-2.4879999999999999E-2</v>
      </c>
    </row>
    <row r="2278" spans="1:12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>
        <v>-0.44009999999999999</v>
      </c>
      <c r="L2278">
        <v>-0.39424999999999999</v>
      </c>
    </row>
    <row r="2279" spans="1:12" x14ac:dyDescent="0.3">
      <c r="A2279" t="s">
        <v>2402</v>
      </c>
      <c r="B2279">
        <v>-5.2224199999999996</v>
      </c>
      <c r="C2279">
        <v>-0.89563999999999999</v>
      </c>
      <c r="D2279">
        <v>-0.76895999999999998</v>
      </c>
      <c r="E2279">
        <v>-0.52359</v>
      </c>
      <c r="F2279">
        <v>-7.6E-3</v>
      </c>
      <c r="G2279">
        <v>-2.5930000000000002E-2</v>
      </c>
      <c r="H2279">
        <v>-1.7899999999999999E-2</v>
      </c>
      <c r="I2279">
        <v>-5.5399999999999998E-3</v>
      </c>
      <c r="J2279">
        <v>-8.2500000000000004E-3</v>
      </c>
      <c r="K2279">
        <v>-1.4319999999999999E-2</v>
      </c>
      <c r="L2279">
        <v>-1.6420000000000001E-2</v>
      </c>
    </row>
    <row r="2280" spans="1:12" x14ac:dyDescent="0.3">
      <c r="A2280" t="s">
        <v>2403</v>
      </c>
      <c r="B2280" t="s">
        <v>2690</v>
      </c>
      <c r="C2280" t="s">
        <v>2690</v>
      </c>
      <c r="D2280" t="s">
        <v>2690</v>
      </c>
      <c r="E2280" t="s">
        <v>2690</v>
      </c>
      <c r="F2280" t="s">
        <v>2690</v>
      </c>
      <c r="G2280" t="s">
        <v>2690</v>
      </c>
      <c r="H2280" t="s">
        <v>2690</v>
      </c>
      <c r="I2280" t="s">
        <v>2690</v>
      </c>
      <c r="J2280" t="s">
        <v>2690</v>
      </c>
      <c r="K2280" t="s">
        <v>2690</v>
      </c>
      <c r="L2280" t="s">
        <v>2690</v>
      </c>
    </row>
    <row r="2281" spans="1:12" x14ac:dyDescent="0.3">
      <c r="A2281" t="s">
        <v>2404</v>
      </c>
      <c r="B2281" t="s">
        <v>2690</v>
      </c>
      <c r="C2281">
        <v>5.11E-3</v>
      </c>
      <c r="D2281">
        <v>-0.46961999999999998</v>
      </c>
      <c r="E2281">
        <v>-0.12217</v>
      </c>
      <c r="F2281">
        <v>-6.5290000000000001E-2</v>
      </c>
      <c r="G2281">
        <v>-4.8959999999999997E-2</v>
      </c>
      <c r="H2281">
        <v>-1.512E-2</v>
      </c>
      <c r="I2281">
        <v>-7.3299999999999997E-3</v>
      </c>
      <c r="J2281">
        <v>-9.9500000000000005E-3</v>
      </c>
      <c r="K2281">
        <v>-3.943E-2</v>
      </c>
      <c r="L2281">
        <v>-1.8249999999999999E-2</v>
      </c>
    </row>
    <row r="2282" spans="1:12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>
        <v>-4.0999999999999999E-4</v>
      </c>
      <c r="I2282">
        <v>-6.6E-4</v>
      </c>
      <c r="J2282">
        <v>-4.1189999999999997E-2</v>
      </c>
      <c r="K2282">
        <v>-2.385E-2</v>
      </c>
      <c r="L2282">
        <v>-8.6E-3</v>
      </c>
    </row>
    <row r="2283" spans="1:12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>
        <v>-1.7999999999999999E-2</v>
      </c>
      <c r="I2283">
        <v>-2.7976299999999998</v>
      </c>
      <c r="J2283">
        <v>-0.60121000000000002</v>
      </c>
      <c r="K2283">
        <v>-0.51971999999999996</v>
      </c>
      <c r="L2283">
        <v>-0.77961999999999998</v>
      </c>
    </row>
    <row r="2284" spans="1:12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>
        <v>-3.7399999999999998E-3</v>
      </c>
      <c r="K2284">
        <v>-1.9415899999999999</v>
      </c>
      <c r="L2284">
        <v>-0.19914999999999999</v>
      </c>
    </row>
    <row r="2285" spans="1:12" x14ac:dyDescent="0.3">
      <c r="A2285" t="s">
        <v>2408</v>
      </c>
      <c r="B2285" t="s">
        <v>5759</v>
      </c>
      <c r="C2285" t="s">
        <v>5759</v>
      </c>
      <c r="D2285" t="s">
        <v>5759</v>
      </c>
      <c r="E2285" t="s">
        <v>5759</v>
      </c>
      <c r="F2285" t="s">
        <v>5759</v>
      </c>
      <c r="G2285" t="s">
        <v>5759</v>
      </c>
      <c r="H2285" t="s">
        <v>5759</v>
      </c>
      <c r="I2285" t="s">
        <v>5759</v>
      </c>
      <c r="J2285" t="s">
        <v>5759</v>
      </c>
      <c r="K2285" t="s">
        <v>5759</v>
      </c>
      <c r="L2285" t="s">
        <v>5759</v>
      </c>
    </row>
    <row r="2286" spans="1:12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>
        <v>-3914362.38479</v>
      </c>
      <c r="G2286">
        <v>-931131.55341000005</v>
      </c>
      <c r="H2286">
        <v>-110398.43312</v>
      </c>
      <c r="I2286">
        <v>-64641.682829999998</v>
      </c>
      <c r="J2286">
        <v>-21055.64012</v>
      </c>
      <c r="K2286">
        <v>-16.307659999999998</v>
      </c>
      <c r="L2286">
        <v>-4.6671199999999997</v>
      </c>
    </row>
    <row r="2287" spans="1:12" x14ac:dyDescent="0.3">
      <c r="A2287" t="s">
        <v>2410</v>
      </c>
      <c r="B2287">
        <v>319.68991999999997</v>
      </c>
      <c r="C2287">
        <v>14364.74691</v>
      </c>
      <c r="D2287">
        <v>814.41575</v>
      </c>
      <c r="E2287">
        <v>-14710.6229</v>
      </c>
      <c r="F2287">
        <v>-1677.6663799999999</v>
      </c>
      <c r="G2287">
        <v>4042.7129199999999</v>
      </c>
      <c r="H2287">
        <v>-7092.2416999999996</v>
      </c>
      <c r="I2287">
        <v>-4236.1615899999997</v>
      </c>
      <c r="J2287">
        <v>-724.24518999999998</v>
      </c>
      <c r="K2287">
        <v>-1381.8506600000001</v>
      </c>
      <c r="L2287">
        <v>-36.47052</v>
      </c>
    </row>
    <row r="2288" spans="1:12" x14ac:dyDescent="0.3">
      <c r="A2288" t="s">
        <v>2411</v>
      </c>
      <c r="B2288" t="s">
        <v>2690</v>
      </c>
      <c r="C2288">
        <v>-1.3600000000000001E-3</v>
      </c>
      <c r="D2288">
        <v>-3.3899999999999998E-3</v>
      </c>
      <c r="E2288">
        <v>-7.3400000000000002E-3</v>
      </c>
      <c r="F2288">
        <v>-3.2599999999999999E-3</v>
      </c>
      <c r="G2288">
        <v>-4.1099999999999999E-3</v>
      </c>
      <c r="H2288">
        <v>-1.6000000000000001E-4</v>
      </c>
      <c r="I2288">
        <v>4.6999999999999999E-4</v>
      </c>
      <c r="J2288">
        <v>4.0000000000000003E-5</v>
      </c>
      <c r="K2288">
        <v>-1.3999999999999999E-4</v>
      </c>
      <c r="L2288">
        <v>-8.7000000000000001E-4</v>
      </c>
    </row>
    <row r="2289" spans="1:12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>
        <v>-8.0000000000000007E-5</v>
      </c>
      <c r="J2289">
        <v>-1.3999999999999999E-4</v>
      </c>
      <c r="K2289">
        <v>-1.49E-3</v>
      </c>
      <c r="L2289">
        <v>-1.814E-2</v>
      </c>
    </row>
    <row r="2290" spans="1:12" x14ac:dyDescent="0.3">
      <c r="A2290" t="s">
        <v>2413</v>
      </c>
      <c r="B2290">
        <v>-100.45654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>
        <v>-1.9831300000000001</v>
      </c>
      <c r="K2290">
        <v>-8.0099999999999998E-3</v>
      </c>
      <c r="L2290">
        <v>-4.0699999999999998E-3</v>
      </c>
    </row>
    <row r="2291" spans="1:12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>
        <v>-9.3289999999999998E-2</v>
      </c>
      <c r="G2291">
        <v>-6.5699999999999995E-2</v>
      </c>
      <c r="H2291">
        <v>-4.9349999999999998E-2</v>
      </c>
      <c r="I2291">
        <v>-2.9950000000000001E-2</v>
      </c>
      <c r="J2291">
        <v>-5.2569999999999999E-2</v>
      </c>
      <c r="K2291">
        <v>-3.0980000000000001E-2</v>
      </c>
      <c r="L2291">
        <v>-4.691E-2</v>
      </c>
    </row>
    <row r="2292" spans="1:12" x14ac:dyDescent="0.3">
      <c r="A2292" t="s">
        <v>2415</v>
      </c>
      <c r="B2292" t="s">
        <v>2690</v>
      </c>
      <c r="C2292">
        <v>-4.8009999999999997E-2</v>
      </c>
      <c r="D2292">
        <v>-4.2549999999999998E-2</v>
      </c>
      <c r="E2292">
        <v>-3.1050000000000001E-2</v>
      </c>
      <c r="F2292">
        <v>-9.7800000000000005E-3</v>
      </c>
      <c r="G2292">
        <v>-2.7599999999999999E-3</v>
      </c>
      <c r="H2292">
        <v>-4.2000000000000002E-4</v>
      </c>
      <c r="I2292">
        <v>6.4099999999999999E-3</v>
      </c>
      <c r="J2292">
        <v>-1.2019999999999999E-2</v>
      </c>
      <c r="K2292">
        <v>-1.115E-2</v>
      </c>
      <c r="L2292">
        <v>-1.342E-2</v>
      </c>
    </row>
    <row r="2293" spans="1:12" x14ac:dyDescent="0.3">
      <c r="A2293" t="s">
        <v>2416</v>
      </c>
      <c r="B2293">
        <v>-5.6059999999999999E-2</v>
      </c>
      <c r="C2293">
        <v>-4.0410000000000001E-2</v>
      </c>
      <c r="D2293">
        <v>-3.3939999999999998E-2</v>
      </c>
      <c r="E2293">
        <v>-2.129E-2</v>
      </c>
      <c r="F2293">
        <v>-3.338E-2</v>
      </c>
      <c r="G2293">
        <v>-1.9900000000000001E-2</v>
      </c>
      <c r="H2293">
        <v>-1.9230000000000001E-2</v>
      </c>
      <c r="I2293">
        <v>-1.3729999999999999E-2</v>
      </c>
      <c r="J2293">
        <v>-9.7800000000000005E-3</v>
      </c>
      <c r="K2293">
        <v>-9.3799999999999994E-3</v>
      </c>
      <c r="L2293">
        <v>-1.0279999999999999E-2</v>
      </c>
    </row>
    <row r="2294" spans="1:12" x14ac:dyDescent="0.3">
      <c r="A2294" t="s">
        <v>2417</v>
      </c>
      <c r="B2294" t="s">
        <v>2690</v>
      </c>
      <c r="C2294" t="s">
        <v>2690</v>
      </c>
      <c r="D2294">
        <v>-30.820080000000001</v>
      </c>
      <c r="E2294">
        <v>-56.128189999999996</v>
      </c>
      <c r="F2294">
        <v>-0.18401000000000001</v>
      </c>
      <c r="G2294">
        <v>-8.1909999999999997E-2</v>
      </c>
      <c r="H2294">
        <v>-4.829E-2</v>
      </c>
      <c r="I2294">
        <v>-3.9210000000000002E-2</v>
      </c>
      <c r="J2294">
        <v>-1.9730000000000001E-2</v>
      </c>
      <c r="K2294">
        <v>-8.5930000000000006E-2</v>
      </c>
      <c r="L2294">
        <v>-6.4869999999999997E-2</v>
      </c>
    </row>
    <row r="2295" spans="1:12" x14ac:dyDescent="0.3">
      <c r="A2295" t="s">
        <v>2418</v>
      </c>
      <c r="B2295">
        <v>-0.50788</v>
      </c>
      <c r="C2295">
        <v>1.9481999999999999</v>
      </c>
      <c r="D2295">
        <v>1.94641</v>
      </c>
      <c r="E2295">
        <v>1.75179</v>
      </c>
      <c r="F2295">
        <v>1.97587</v>
      </c>
      <c r="G2295">
        <v>0.94301999999999997</v>
      </c>
      <c r="H2295">
        <v>-0.80574000000000001</v>
      </c>
      <c r="I2295">
        <v>7.2429999999999994E-2</v>
      </c>
      <c r="J2295">
        <v>-1.9</v>
      </c>
      <c r="K2295">
        <v>6.4500000000000002E-2</v>
      </c>
      <c r="L2295">
        <v>-0.42266999999999999</v>
      </c>
    </row>
    <row r="2296" spans="1:12" x14ac:dyDescent="0.3">
      <c r="A2296" t="s">
        <v>2419</v>
      </c>
      <c r="B2296">
        <v>0.90012000000000003</v>
      </c>
      <c r="C2296">
        <v>0.95699000000000001</v>
      </c>
      <c r="D2296">
        <v>0.29207</v>
      </c>
      <c r="E2296">
        <v>0.10383000000000001</v>
      </c>
      <c r="F2296">
        <v>0.17937</v>
      </c>
      <c r="G2296">
        <v>0.58631</v>
      </c>
      <c r="H2296">
        <v>1.14696</v>
      </c>
      <c r="I2296">
        <v>1.0207900000000001</v>
      </c>
      <c r="J2296">
        <v>1.1548700000000001</v>
      </c>
      <c r="K2296">
        <v>0.92371999999999999</v>
      </c>
      <c r="L2296">
        <v>0.37656000000000001</v>
      </c>
    </row>
    <row r="2297" spans="1:12" x14ac:dyDescent="0.3">
      <c r="A2297" t="s">
        <v>2420</v>
      </c>
      <c r="B2297">
        <v>-0.60445000000000004</v>
      </c>
      <c r="C2297">
        <v>-3.7504400000000002</v>
      </c>
      <c r="D2297">
        <v>-0.30832999999999999</v>
      </c>
      <c r="E2297" t="s">
        <v>2690</v>
      </c>
      <c r="F2297" t="s">
        <v>2690</v>
      </c>
      <c r="G2297">
        <v>-3.16E-3</v>
      </c>
      <c r="H2297">
        <v>-4.0899999999999999E-2</v>
      </c>
      <c r="I2297">
        <v>-5.1119999999999999E-2</v>
      </c>
      <c r="J2297">
        <v>-1.558E-2</v>
      </c>
      <c r="K2297">
        <v>-2.2009999999999998E-2</v>
      </c>
      <c r="L2297">
        <v>-2.0449999999999999E-2</v>
      </c>
    </row>
    <row r="2298" spans="1:12" x14ac:dyDescent="0.3">
      <c r="A2298" t="s">
        <v>2421</v>
      </c>
      <c r="B2298" t="s">
        <v>5759</v>
      </c>
      <c r="C2298" t="s">
        <v>5759</v>
      </c>
      <c r="D2298" t="s">
        <v>5759</v>
      </c>
      <c r="E2298" t="s">
        <v>5759</v>
      </c>
      <c r="F2298" t="s">
        <v>5759</v>
      </c>
      <c r="G2298" t="s">
        <v>5759</v>
      </c>
      <c r="H2298" t="s">
        <v>5759</v>
      </c>
      <c r="I2298" t="s">
        <v>5759</v>
      </c>
      <c r="J2298" t="s">
        <v>5759</v>
      </c>
      <c r="K2298" t="s">
        <v>5759</v>
      </c>
      <c r="L2298" t="s">
        <v>5759</v>
      </c>
    </row>
    <row r="2299" spans="1:12" x14ac:dyDescent="0.3">
      <c r="A2299" t="s">
        <v>2422</v>
      </c>
      <c r="B2299">
        <v>0.38485000000000003</v>
      </c>
      <c r="C2299">
        <v>0.39650000000000002</v>
      </c>
      <c r="D2299">
        <v>0.38174999999999998</v>
      </c>
      <c r="E2299">
        <v>0.43271999999999999</v>
      </c>
      <c r="F2299">
        <v>0.18393999999999999</v>
      </c>
      <c r="G2299">
        <v>-1.7799999999999999E-3</v>
      </c>
      <c r="H2299">
        <v>-0.58170999999999995</v>
      </c>
      <c r="I2299">
        <v>7.79E-3</v>
      </c>
      <c r="J2299">
        <v>4.548E-2</v>
      </c>
      <c r="K2299">
        <v>-2.2700000000000001E-2</v>
      </c>
      <c r="L2299">
        <v>7.5270000000000004E-2</v>
      </c>
    </row>
    <row r="2300" spans="1:12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>
        <v>-1.592E-2</v>
      </c>
      <c r="J2300">
        <v>-2.589E-2</v>
      </c>
      <c r="K2300">
        <v>-3.3869999999999997E-2</v>
      </c>
      <c r="L2300">
        <v>-7.2889999999999996E-2</v>
      </c>
    </row>
    <row r="2301" spans="1:12" x14ac:dyDescent="0.3">
      <c r="A2301" t="s">
        <v>2424</v>
      </c>
      <c r="B2301">
        <v>0.26874999999999999</v>
      </c>
      <c r="C2301">
        <v>0.82189000000000001</v>
      </c>
      <c r="D2301">
        <v>1.1092</v>
      </c>
      <c r="E2301">
        <v>1.1375900000000001</v>
      </c>
      <c r="F2301">
        <v>1.07199</v>
      </c>
      <c r="G2301">
        <v>1.2566200000000001</v>
      </c>
      <c r="H2301">
        <v>1.11846</v>
      </c>
      <c r="I2301">
        <v>0.74558999999999997</v>
      </c>
      <c r="J2301">
        <v>2.0740000000000001E-2</v>
      </c>
      <c r="K2301">
        <v>-3.6129600000000002</v>
      </c>
      <c r="L2301">
        <v>-1.49047</v>
      </c>
    </row>
    <row r="2302" spans="1:12" x14ac:dyDescent="0.3">
      <c r="A2302" t="s">
        <v>2425</v>
      </c>
      <c r="B2302">
        <v>-8.0829999999999999E-2</v>
      </c>
      <c r="C2302">
        <v>-0.10591</v>
      </c>
      <c r="D2302">
        <v>-7.5060000000000002E-2</v>
      </c>
      <c r="E2302">
        <v>-5.3330000000000002E-2</v>
      </c>
      <c r="F2302">
        <v>-3.082E-2</v>
      </c>
      <c r="G2302">
        <v>-2.3779999999999999E-2</v>
      </c>
      <c r="H2302">
        <v>-1.217E-2</v>
      </c>
      <c r="I2302">
        <v>-1.2659999999999999E-2</v>
      </c>
      <c r="J2302">
        <v>-1.7170000000000001E-2</v>
      </c>
      <c r="K2302">
        <v>-2.8209999999999999E-2</v>
      </c>
      <c r="L2302">
        <v>-5.2940000000000001E-2</v>
      </c>
    </row>
    <row r="2303" spans="1:12" x14ac:dyDescent="0.3">
      <c r="A2303" t="s">
        <v>2426</v>
      </c>
      <c r="B2303" t="s">
        <v>5759</v>
      </c>
      <c r="C2303" t="s">
        <v>5759</v>
      </c>
      <c r="D2303" t="s">
        <v>5759</v>
      </c>
      <c r="E2303" t="s">
        <v>5759</v>
      </c>
      <c r="F2303" t="s">
        <v>5759</v>
      </c>
      <c r="G2303" t="s">
        <v>5759</v>
      </c>
      <c r="H2303" t="s">
        <v>5759</v>
      </c>
      <c r="I2303" t="s">
        <v>5759</v>
      </c>
      <c r="J2303" t="s">
        <v>5759</v>
      </c>
      <c r="K2303" t="s">
        <v>5759</v>
      </c>
      <c r="L2303" t="s">
        <v>5759</v>
      </c>
    </row>
    <row r="2304" spans="1:12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>
        <v>-1.9689999999999999E-2</v>
      </c>
      <c r="L2304">
        <v>-3.0620000000000001E-2</v>
      </c>
    </row>
    <row r="2305" spans="1:12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>
        <v>-7.2999999999999996E-4</v>
      </c>
      <c r="I2305">
        <v>-2.4099999999999998E-3</v>
      </c>
      <c r="J2305">
        <v>-2.9099999999999998E-3</v>
      </c>
      <c r="K2305">
        <v>-7.0099999999999997E-3</v>
      </c>
      <c r="L2305">
        <v>-8.0700000000000008E-3</v>
      </c>
    </row>
    <row r="2306" spans="1:12" x14ac:dyDescent="0.3">
      <c r="A2306" t="s">
        <v>2429</v>
      </c>
      <c r="B2306" t="s">
        <v>5759</v>
      </c>
      <c r="C2306" t="s">
        <v>5759</v>
      </c>
      <c r="D2306" t="s">
        <v>5759</v>
      </c>
      <c r="E2306" t="s">
        <v>5759</v>
      </c>
      <c r="F2306" t="s">
        <v>5759</v>
      </c>
      <c r="G2306" t="s">
        <v>5759</v>
      </c>
      <c r="H2306" t="s">
        <v>5759</v>
      </c>
      <c r="I2306" t="s">
        <v>5759</v>
      </c>
      <c r="J2306" t="s">
        <v>5759</v>
      </c>
      <c r="K2306" t="s">
        <v>5759</v>
      </c>
      <c r="L2306" t="s">
        <v>5759</v>
      </c>
    </row>
    <row r="2307" spans="1:12" x14ac:dyDescent="0.3">
      <c r="A2307" t="s">
        <v>2430</v>
      </c>
      <c r="B2307">
        <v>8.2809999999999995E-2</v>
      </c>
      <c r="C2307">
        <v>-5.5879999999999999E-2</v>
      </c>
      <c r="D2307">
        <v>-6.216E-2</v>
      </c>
      <c r="E2307">
        <v>-0.16239000000000001</v>
      </c>
      <c r="F2307">
        <v>-6.6439999999999999E-2</v>
      </c>
      <c r="G2307">
        <v>-0.13225999999999999</v>
      </c>
      <c r="H2307">
        <v>-0.18548000000000001</v>
      </c>
      <c r="I2307" t="s">
        <v>2690</v>
      </c>
      <c r="J2307" t="s">
        <v>2690</v>
      </c>
      <c r="K2307" t="s">
        <v>2690</v>
      </c>
      <c r="L2307">
        <v>3.2000000000000003E-4</v>
      </c>
    </row>
    <row r="2308" spans="1:12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>
        <v>-3.0000000000000001E-5</v>
      </c>
      <c r="H2308">
        <v>-2.1299999999999999E-3</v>
      </c>
      <c r="I2308">
        <v>-1.231E-2</v>
      </c>
      <c r="J2308">
        <v>-2.291E-2</v>
      </c>
      <c r="K2308">
        <v>-1.975E-2</v>
      </c>
      <c r="L2308">
        <v>-1.3650000000000001E-2</v>
      </c>
    </row>
    <row r="2309" spans="1:12" x14ac:dyDescent="0.3">
      <c r="A2309" t="s">
        <v>2432</v>
      </c>
      <c r="B2309">
        <v>-80574.767749999999</v>
      </c>
      <c r="C2309">
        <v>-119906.0341</v>
      </c>
      <c r="D2309">
        <v>-10632.89554</v>
      </c>
      <c r="E2309">
        <v>-3612.9391599999999</v>
      </c>
      <c r="F2309">
        <v>-402.01915000000002</v>
      </c>
      <c r="G2309" t="s">
        <v>2690</v>
      </c>
      <c r="H2309">
        <v>-2.7159900000000001</v>
      </c>
      <c r="I2309">
        <v>-0.33868999999999999</v>
      </c>
      <c r="J2309">
        <v>-0.18734999999999999</v>
      </c>
      <c r="K2309">
        <v>1.4160000000000001E-2</v>
      </c>
      <c r="L2309">
        <v>-3.0241099999999999</v>
      </c>
    </row>
    <row r="2310" spans="1:12" x14ac:dyDescent="0.3">
      <c r="A2310" t="s">
        <v>2433</v>
      </c>
      <c r="B2310">
        <v>0.18736</v>
      </c>
      <c r="C2310">
        <v>1.4999999999999999E-4</v>
      </c>
      <c r="D2310">
        <v>0.13786999999999999</v>
      </c>
      <c r="E2310">
        <v>0.17909</v>
      </c>
      <c r="F2310">
        <v>0.26382</v>
      </c>
      <c r="G2310">
        <v>0.19600999999999999</v>
      </c>
      <c r="H2310">
        <v>7.1399999999999996E-3</v>
      </c>
      <c r="I2310">
        <v>-0.52641000000000004</v>
      </c>
      <c r="J2310">
        <v>-0.26761000000000001</v>
      </c>
      <c r="K2310">
        <v>1.6469999999999999E-2</v>
      </c>
      <c r="L2310">
        <v>-0.16736000000000001</v>
      </c>
    </row>
    <row r="2311" spans="1:12" x14ac:dyDescent="0.3">
      <c r="A2311" t="s">
        <v>2434</v>
      </c>
      <c r="B2311" t="s">
        <v>2690</v>
      </c>
      <c r="C2311" t="s">
        <v>2690</v>
      </c>
      <c r="D2311" t="s">
        <v>2690</v>
      </c>
      <c r="E2311" t="s">
        <v>2690</v>
      </c>
      <c r="F2311" t="s">
        <v>2690</v>
      </c>
      <c r="G2311" t="s">
        <v>2690</v>
      </c>
      <c r="H2311" t="s">
        <v>2690</v>
      </c>
      <c r="I2311" t="s">
        <v>2690</v>
      </c>
      <c r="J2311" t="s">
        <v>2690</v>
      </c>
      <c r="K2311" t="s">
        <v>2690</v>
      </c>
      <c r="L2311" t="s">
        <v>2690</v>
      </c>
    </row>
    <row r="2312" spans="1:12" x14ac:dyDescent="0.3">
      <c r="A2312" t="s">
        <v>2435</v>
      </c>
      <c r="B2312" t="s">
        <v>5759</v>
      </c>
      <c r="C2312" t="s">
        <v>5759</v>
      </c>
      <c r="D2312" t="s">
        <v>5759</v>
      </c>
      <c r="E2312" t="s">
        <v>5759</v>
      </c>
      <c r="F2312" t="s">
        <v>5759</v>
      </c>
      <c r="G2312" t="s">
        <v>5759</v>
      </c>
      <c r="H2312" t="s">
        <v>5759</v>
      </c>
      <c r="I2312" t="s">
        <v>5759</v>
      </c>
      <c r="J2312" t="s">
        <v>5759</v>
      </c>
      <c r="K2312" t="s">
        <v>5759</v>
      </c>
      <c r="L2312" t="s">
        <v>5759</v>
      </c>
    </row>
    <row r="2313" spans="1:12" x14ac:dyDescent="0.3">
      <c r="A2313" t="s">
        <v>2436</v>
      </c>
      <c r="B2313">
        <v>-6.9999999999999994E-5</v>
      </c>
      <c r="C2313">
        <v>-3.2000000000000003E-4</v>
      </c>
      <c r="D2313">
        <v>-1.6199999999999999E-3</v>
      </c>
      <c r="E2313">
        <v>-6.7000000000000002E-4</v>
      </c>
      <c r="F2313">
        <v>-5.4000000000000001E-4</v>
      </c>
      <c r="G2313">
        <v>-2.9190000000000001E-2</v>
      </c>
      <c r="H2313">
        <v>-8.7239999999999998E-2</v>
      </c>
      <c r="I2313">
        <v>-6.1650000000000003E-2</v>
      </c>
      <c r="J2313">
        <v>-5.083E-2</v>
      </c>
      <c r="K2313">
        <v>-4.0620000000000003E-2</v>
      </c>
      <c r="L2313">
        <v>-3.4909999999999997E-2</v>
      </c>
    </row>
    <row r="2314" spans="1:12" x14ac:dyDescent="0.3">
      <c r="A2314" t="s">
        <v>2437</v>
      </c>
      <c r="B2314" t="s">
        <v>2690</v>
      </c>
      <c r="C2314" t="s">
        <v>2690</v>
      </c>
      <c r="D2314">
        <v>-4.3720000000000002E-2</v>
      </c>
      <c r="E2314">
        <v>-4.8140000000000002E-2</v>
      </c>
      <c r="F2314">
        <v>-3.9030000000000002E-2</v>
      </c>
      <c r="G2314">
        <v>-0.10296</v>
      </c>
      <c r="H2314">
        <v>-0.21473</v>
      </c>
      <c r="I2314">
        <v>-0.13306000000000001</v>
      </c>
      <c r="J2314">
        <v>-8.1939999999999999E-2</v>
      </c>
      <c r="K2314">
        <v>-3.2930000000000001E-2</v>
      </c>
      <c r="L2314">
        <v>-2.0449999999999999E-2</v>
      </c>
    </row>
    <row r="2315" spans="1:12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>
        <v>3.5699999999999998E-3</v>
      </c>
      <c r="I2315">
        <v>1.324E-2</v>
      </c>
      <c r="J2315">
        <v>1.48E-3</v>
      </c>
      <c r="K2315">
        <v>-1.0319999999999999E-2</v>
      </c>
      <c r="L2315">
        <v>-2.044E-2</v>
      </c>
    </row>
    <row r="2316" spans="1:12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>
        <v>-0.13528999999999999</v>
      </c>
      <c r="I2316">
        <v>-8.6559999999999998E-2</v>
      </c>
      <c r="J2316">
        <v>-4.1840000000000002E-2</v>
      </c>
      <c r="K2316">
        <v>-4.4920000000000002E-2</v>
      </c>
      <c r="L2316">
        <v>-2.1610000000000001E-2</v>
      </c>
    </row>
    <row r="2317" spans="1:12" x14ac:dyDescent="0.3">
      <c r="A2317" t="s">
        <v>2440</v>
      </c>
      <c r="B2317" t="s">
        <v>2690</v>
      </c>
      <c r="C2317" t="s">
        <v>2690</v>
      </c>
      <c r="D2317" t="s">
        <v>2690</v>
      </c>
      <c r="E2317" t="s">
        <v>2690</v>
      </c>
      <c r="F2317" t="s">
        <v>2690</v>
      </c>
      <c r="G2317" t="s">
        <v>2690</v>
      </c>
      <c r="H2317" t="s">
        <v>2690</v>
      </c>
      <c r="I2317" t="s">
        <v>2690</v>
      </c>
      <c r="J2317" t="s">
        <v>2690</v>
      </c>
      <c r="K2317" t="s">
        <v>2690</v>
      </c>
      <c r="L2317" t="s">
        <v>2690</v>
      </c>
    </row>
    <row r="2318" spans="1:12" x14ac:dyDescent="0.3">
      <c r="A2318" t="s">
        <v>2441</v>
      </c>
      <c r="B2318">
        <v>-5.2500000000000003E-3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>
        <v>1.508E-2</v>
      </c>
      <c r="I2318">
        <v>0.17613999999999999</v>
      </c>
      <c r="J2318">
        <v>0.52105999999999997</v>
      </c>
      <c r="K2318">
        <v>0.91374</v>
      </c>
      <c r="L2318">
        <v>2.15313</v>
      </c>
    </row>
    <row r="2319" spans="1:12" x14ac:dyDescent="0.3">
      <c r="A2319" t="s">
        <v>2442</v>
      </c>
      <c r="B2319">
        <v>-713.12851000000001</v>
      </c>
      <c r="C2319">
        <v>-95.618660000000006</v>
      </c>
      <c r="D2319">
        <v>-130.48051000000001</v>
      </c>
      <c r="E2319">
        <v>4.1790399999999996</v>
      </c>
      <c r="F2319">
        <v>-73.643230000000003</v>
      </c>
      <c r="G2319">
        <v>-37.759520000000002</v>
      </c>
      <c r="H2319">
        <v>-27.02308</v>
      </c>
      <c r="I2319">
        <v>-4.6089700000000002</v>
      </c>
      <c r="J2319">
        <v>-65.413899999999998</v>
      </c>
      <c r="K2319">
        <v>-46.71922</v>
      </c>
      <c r="L2319">
        <v>-26.030919999999998</v>
      </c>
    </row>
    <row r="2320" spans="1:12" x14ac:dyDescent="0.3">
      <c r="A2320" t="s">
        <v>2443</v>
      </c>
      <c r="B2320">
        <v>-14847.380649999999</v>
      </c>
      <c r="C2320">
        <v>-193.29986</v>
      </c>
      <c r="D2320">
        <v>1021.0714400000001</v>
      </c>
      <c r="E2320">
        <v>367.15573000000001</v>
      </c>
      <c r="F2320">
        <v>215.43086</v>
      </c>
      <c r="G2320">
        <v>2.1925699999999999</v>
      </c>
      <c r="H2320">
        <v>1.1073900000000001</v>
      </c>
      <c r="I2320">
        <v>-0.56971000000000005</v>
      </c>
      <c r="J2320">
        <v>-1.2641500000000001</v>
      </c>
      <c r="K2320">
        <v>1.4331100000000001</v>
      </c>
      <c r="L2320">
        <v>0.90647</v>
      </c>
    </row>
    <row r="2321" spans="1:12" x14ac:dyDescent="0.3">
      <c r="A2321" t="s">
        <v>2444</v>
      </c>
      <c r="B2321">
        <v>5.237E-2</v>
      </c>
      <c r="C2321">
        <v>3.1719999999999998E-2</v>
      </c>
      <c r="D2321">
        <v>-0.26349</v>
      </c>
      <c r="E2321">
        <v>-4.718E-2</v>
      </c>
      <c r="F2321">
        <v>0.34821000000000002</v>
      </c>
      <c r="G2321">
        <v>-0.38785999999999998</v>
      </c>
      <c r="H2321">
        <v>-0.18042</v>
      </c>
      <c r="I2321">
        <v>-6.2359999999999999E-2</v>
      </c>
      <c r="J2321">
        <v>4.8460000000000003E-2</v>
      </c>
      <c r="K2321">
        <v>-1.2546600000000001</v>
      </c>
      <c r="L2321">
        <v>-9.8750000000000004E-2</v>
      </c>
    </row>
    <row r="2322" spans="1:12" x14ac:dyDescent="0.3">
      <c r="A2322" t="s">
        <v>2445</v>
      </c>
      <c r="B2322">
        <v>-104228571428.571</v>
      </c>
      <c r="C2322">
        <v>11225000000</v>
      </c>
      <c r="D2322">
        <v>-15437500000</v>
      </c>
      <c r="E2322">
        <v>-56787500000</v>
      </c>
      <c r="F2322">
        <v>-49662500000</v>
      </c>
      <c r="G2322">
        <v>-38544444444.444397</v>
      </c>
      <c r="H2322">
        <v>-4454026028.8808699</v>
      </c>
      <c r="I2322">
        <v>-1517615659.2644</v>
      </c>
      <c r="J2322">
        <v>-286004057.08406001</v>
      </c>
      <c r="K2322">
        <v>-248969.48981999999</v>
      </c>
      <c r="L2322">
        <v>-306.79354000000001</v>
      </c>
    </row>
    <row r="2323" spans="1:12" x14ac:dyDescent="0.3">
      <c r="A2323" t="s">
        <v>2446</v>
      </c>
      <c r="B2323">
        <v>-4.8753599999999997</v>
      </c>
      <c r="C2323">
        <v>-199.71768</v>
      </c>
      <c r="D2323">
        <v>-1048.9764700000001</v>
      </c>
      <c r="E2323">
        <v>-608.80393000000004</v>
      </c>
      <c r="F2323">
        <v>-277.85888999999997</v>
      </c>
      <c r="G2323">
        <v>-149.27583000000001</v>
      </c>
      <c r="H2323">
        <v>-44.874940000000002</v>
      </c>
      <c r="I2323">
        <v>-6.82172</v>
      </c>
      <c r="J2323">
        <v>-17.333770000000001</v>
      </c>
      <c r="K2323">
        <v>-23.745470000000001</v>
      </c>
      <c r="L2323">
        <v>-7.98881</v>
      </c>
    </row>
    <row r="2324" spans="1:12" x14ac:dyDescent="0.3">
      <c r="A2324" t="s">
        <v>2447</v>
      </c>
      <c r="B2324" t="s">
        <v>5759</v>
      </c>
      <c r="C2324" t="s">
        <v>5759</v>
      </c>
      <c r="D2324" t="s">
        <v>5759</v>
      </c>
      <c r="E2324" t="s">
        <v>5759</v>
      </c>
      <c r="F2324" t="s">
        <v>5759</v>
      </c>
      <c r="G2324" t="s">
        <v>5759</v>
      </c>
      <c r="H2324" t="s">
        <v>5759</v>
      </c>
      <c r="I2324" t="s">
        <v>5759</v>
      </c>
      <c r="J2324" t="s">
        <v>5759</v>
      </c>
      <c r="K2324" t="s">
        <v>5759</v>
      </c>
      <c r="L2324" t="s">
        <v>5759</v>
      </c>
    </row>
    <row r="2325" spans="1:12" x14ac:dyDescent="0.3">
      <c r="A2325" t="s">
        <v>2448</v>
      </c>
      <c r="B2325" t="s">
        <v>5759</v>
      </c>
      <c r="C2325" t="s">
        <v>5759</v>
      </c>
      <c r="D2325" t="s">
        <v>5759</v>
      </c>
      <c r="E2325" t="s">
        <v>5759</v>
      </c>
      <c r="F2325" t="s">
        <v>5759</v>
      </c>
      <c r="G2325" t="s">
        <v>5759</v>
      </c>
      <c r="H2325" t="s">
        <v>5759</v>
      </c>
      <c r="I2325" t="s">
        <v>5759</v>
      </c>
      <c r="J2325" t="s">
        <v>5759</v>
      </c>
      <c r="K2325" t="s">
        <v>5759</v>
      </c>
      <c r="L2325" t="s">
        <v>5759</v>
      </c>
    </row>
    <row r="2326" spans="1:12" x14ac:dyDescent="0.3">
      <c r="A2326" t="s">
        <v>2449</v>
      </c>
      <c r="B2326" t="s">
        <v>2690</v>
      </c>
      <c r="C2326">
        <v>-5.0000000000000002E-5</v>
      </c>
      <c r="D2326">
        <v>-2.5999999999999998E-4</v>
      </c>
      <c r="E2326">
        <v>-1.47E-3</v>
      </c>
      <c r="F2326">
        <v>-5.0000000000000001E-4</v>
      </c>
      <c r="G2326">
        <v>-1.58E-3</v>
      </c>
      <c r="H2326">
        <v>-3.3149999999999999E-2</v>
      </c>
      <c r="I2326">
        <v>-5.1490000000000001E-2</v>
      </c>
      <c r="J2326">
        <v>-7.1749999999999994E-2</v>
      </c>
      <c r="K2326">
        <v>-8.5529999999999995E-2</v>
      </c>
      <c r="L2326">
        <v>-4.1450000000000001E-2</v>
      </c>
    </row>
    <row r="2327" spans="1:12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>
        <v>-1E-3</v>
      </c>
      <c r="G2327">
        <v>1.9E-3</v>
      </c>
      <c r="H2327">
        <v>-1.366E-2</v>
      </c>
      <c r="I2327">
        <v>-2.4599999999999999E-3</v>
      </c>
      <c r="J2327">
        <v>-3.8300000000000001E-3</v>
      </c>
      <c r="K2327">
        <v>-1.55E-2</v>
      </c>
      <c r="L2327">
        <v>0</v>
      </c>
    </row>
    <row r="2328" spans="1:12" x14ac:dyDescent="0.3">
      <c r="A2328" t="s">
        <v>2451</v>
      </c>
      <c r="B2328" t="s">
        <v>2690</v>
      </c>
      <c r="C2328" t="s">
        <v>2690</v>
      </c>
      <c r="D2328" t="s">
        <v>2690</v>
      </c>
      <c r="E2328">
        <v>-4.0390000000000002E-2</v>
      </c>
      <c r="F2328">
        <v>-0.23472999999999999</v>
      </c>
      <c r="G2328">
        <v>-0.21140999999999999</v>
      </c>
      <c r="H2328">
        <v>-0.55057999999999996</v>
      </c>
      <c r="I2328">
        <v>-0.97208000000000006</v>
      </c>
      <c r="J2328">
        <v>-0.25906000000000001</v>
      </c>
      <c r="K2328">
        <v>-1.4584999999999999</v>
      </c>
      <c r="L2328">
        <v>-2.7706400000000002</v>
      </c>
    </row>
    <row r="2329" spans="1:12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>
        <v>2.96E-3</v>
      </c>
      <c r="G2329">
        <v>-1.821E-2</v>
      </c>
      <c r="H2329">
        <v>-2.9940000000000001E-2</v>
      </c>
      <c r="I2329">
        <v>-7.7799999999999996E-3</v>
      </c>
      <c r="J2329">
        <v>-8.0000000000000007E-5</v>
      </c>
      <c r="K2329">
        <v>-6.7000000000000002E-4</v>
      </c>
      <c r="L2329">
        <v>1.0000000000000001E-5</v>
      </c>
    </row>
    <row r="2330" spans="1:12" x14ac:dyDescent="0.3">
      <c r="A2330" t="s">
        <v>2453</v>
      </c>
      <c r="B2330" t="s">
        <v>5759</v>
      </c>
      <c r="C2330" t="s">
        <v>5759</v>
      </c>
      <c r="D2330" t="s">
        <v>5759</v>
      </c>
      <c r="E2330" t="s">
        <v>5759</v>
      </c>
      <c r="F2330" t="s">
        <v>5759</v>
      </c>
      <c r="G2330" t="s">
        <v>5759</v>
      </c>
      <c r="H2330" t="s">
        <v>5759</v>
      </c>
      <c r="I2330" t="s">
        <v>5759</v>
      </c>
      <c r="J2330" t="s">
        <v>5759</v>
      </c>
      <c r="K2330" t="s">
        <v>5759</v>
      </c>
      <c r="L2330" t="s">
        <v>5759</v>
      </c>
    </row>
    <row r="2331" spans="1:12" x14ac:dyDescent="0.3">
      <c r="A2331" t="s">
        <v>2454</v>
      </c>
      <c r="B2331" t="s">
        <v>2690</v>
      </c>
      <c r="C2331" t="s">
        <v>2690</v>
      </c>
      <c r="D2331" t="s">
        <v>2690</v>
      </c>
      <c r="E2331" t="s">
        <v>2690</v>
      </c>
      <c r="F2331" t="s">
        <v>2690</v>
      </c>
      <c r="G2331" t="s">
        <v>2690</v>
      </c>
      <c r="H2331" t="s">
        <v>2690</v>
      </c>
      <c r="I2331" t="s">
        <v>2690</v>
      </c>
      <c r="J2331" t="s">
        <v>2690</v>
      </c>
      <c r="K2331" t="s">
        <v>2690</v>
      </c>
      <c r="L2331" t="s">
        <v>2690</v>
      </c>
    </row>
    <row r="2332" spans="1:12" x14ac:dyDescent="0.3">
      <c r="A2332" t="s">
        <v>2455</v>
      </c>
      <c r="B2332">
        <v>0.11956</v>
      </c>
      <c r="C2332">
        <v>-1.1930499999999999</v>
      </c>
      <c r="D2332">
        <v>0.34082000000000001</v>
      </c>
      <c r="E2332">
        <v>0.66764999999999997</v>
      </c>
      <c r="F2332">
        <v>0.88519999999999999</v>
      </c>
      <c r="G2332">
        <v>-2.0179800000000001</v>
      </c>
      <c r="H2332">
        <v>-0.86599000000000004</v>
      </c>
      <c r="I2332">
        <v>-6.7629999999999996E-2</v>
      </c>
      <c r="J2332">
        <v>-0.43703999999999998</v>
      </c>
      <c r="K2332">
        <v>2.5300000000000001E-3</v>
      </c>
      <c r="L2332">
        <v>-5.4820000000000001E-2</v>
      </c>
    </row>
    <row r="2333" spans="1:12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>
        <v>-7.9299999999999995E-3</v>
      </c>
      <c r="H2333">
        <v>-5.6919999999999998E-2</v>
      </c>
      <c r="I2333">
        <v>-3.7170000000000002E-2</v>
      </c>
      <c r="J2333">
        <v>-6.232E-2</v>
      </c>
      <c r="K2333">
        <v>-3.6609999999999997E-2</v>
      </c>
      <c r="L2333">
        <v>-3.9719999999999998E-2</v>
      </c>
    </row>
    <row r="2334" spans="1:12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>
        <v>-5.28E-3</v>
      </c>
      <c r="I2334">
        <v>-6.9199999999999999E-3</v>
      </c>
      <c r="J2334">
        <v>-9.3399999999999993E-3</v>
      </c>
      <c r="K2334">
        <v>-5.8500000000000002E-3</v>
      </c>
      <c r="L2334">
        <v>-2.085E-2</v>
      </c>
    </row>
    <row r="2335" spans="1:12" x14ac:dyDescent="0.3">
      <c r="A2335" t="s">
        <v>2458</v>
      </c>
      <c r="B2335" t="s">
        <v>2690</v>
      </c>
      <c r="C2335" t="s">
        <v>2690</v>
      </c>
      <c r="D2335" t="s">
        <v>2690</v>
      </c>
      <c r="E2335">
        <v>-8.9499999999999996E-3</v>
      </c>
      <c r="F2335">
        <v>-1.443E-2</v>
      </c>
      <c r="G2335">
        <v>-4.4650000000000002E-2</v>
      </c>
      <c r="H2335">
        <v>-0.12261</v>
      </c>
      <c r="I2335">
        <v>-6.1550000000000001E-2</v>
      </c>
      <c r="J2335">
        <v>-8.6690000000000003E-2</v>
      </c>
      <c r="K2335">
        <v>-6.9250000000000006E-2</v>
      </c>
      <c r="L2335">
        <v>-6.3450000000000006E-2</v>
      </c>
    </row>
    <row r="2336" spans="1:12" x14ac:dyDescent="0.3">
      <c r="A2336" t="s">
        <v>2459</v>
      </c>
      <c r="B2336" t="s">
        <v>2690</v>
      </c>
      <c r="C2336" t="s">
        <v>2690</v>
      </c>
      <c r="D2336">
        <v>-2.2599999999999999E-3</v>
      </c>
      <c r="E2336">
        <v>-3.0200000000000001E-3</v>
      </c>
      <c r="F2336">
        <v>-5.6600000000000001E-3</v>
      </c>
      <c r="G2336">
        <v>-2.6099999999999999E-3</v>
      </c>
      <c r="H2336">
        <v>-3.2599999999999999E-3</v>
      </c>
      <c r="I2336">
        <v>-3.0300000000000001E-3</v>
      </c>
      <c r="J2336">
        <v>-7.1300000000000001E-3</v>
      </c>
      <c r="K2336">
        <v>-0.14169000000000001</v>
      </c>
      <c r="L2336">
        <v>-13.31903</v>
      </c>
    </row>
    <row r="2337" spans="1:12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>
        <v>-6.3299999999999997E-3</v>
      </c>
      <c r="L2337">
        <v>-8.1799999999999998E-3</v>
      </c>
    </row>
    <row r="2338" spans="1:12" x14ac:dyDescent="0.3">
      <c r="A2338" t="s">
        <v>2461</v>
      </c>
      <c r="B2338">
        <v>7.306E-2</v>
      </c>
      <c r="C2338">
        <v>8.3930000000000005E-2</v>
      </c>
      <c r="D2338">
        <v>0.11556</v>
      </c>
      <c r="E2338">
        <v>1.771E-2</v>
      </c>
      <c r="F2338">
        <v>6.2210000000000001E-2</v>
      </c>
      <c r="G2338">
        <v>-4.7210000000000002E-2</v>
      </c>
      <c r="H2338">
        <v>-1.133E-2</v>
      </c>
      <c r="I2338">
        <v>-5.8720000000000001E-2</v>
      </c>
      <c r="J2338">
        <v>-0.11208</v>
      </c>
      <c r="K2338">
        <v>-9.2109999999999997E-2</v>
      </c>
      <c r="L2338">
        <v>-0.05</v>
      </c>
    </row>
    <row r="2339" spans="1:12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>
        <v>-5.6026800000000003</v>
      </c>
      <c r="I2339">
        <v>-0.65207000000000004</v>
      </c>
      <c r="J2339">
        <v>1.91764</v>
      </c>
      <c r="K2339">
        <v>2.2600899999999999</v>
      </c>
      <c r="L2339">
        <v>6.5510700000000002</v>
      </c>
    </row>
    <row r="2340" spans="1:12" x14ac:dyDescent="0.3">
      <c r="A2340" t="s">
        <v>2463</v>
      </c>
      <c r="B2340" t="s">
        <v>2690</v>
      </c>
      <c r="C2340">
        <v>-0.18651999999999999</v>
      </c>
      <c r="D2340">
        <v>-1.22658</v>
      </c>
      <c r="E2340">
        <v>-4.2639999999999997E-2</v>
      </c>
      <c r="F2340">
        <v>-2.3980000000000001E-2</v>
      </c>
      <c r="G2340">
        <v>-6.1249999999999999E-2</v>
      </c>
      <c r="H2340">
        <v>-4.4299999999999999E-2</v>
      </c>
      <c r="I2340">
        <v>-2.5860000000000001E-2</v>
      </c>
      <c r="J2340" t="s">
        <v>2690</v>
      </c>
      <c r="K2340">
        <v>2.7560000000000001E-2</v>
      </c>
      <c r="L2340">
        <v>-6.9999999999999999E-4</v>
      </c>
    </row>
    <row r="2341" spans="1:12" x14ac:dyDescent="0.3">
      <c r="A2341" t="s">
        <v>2464</v>
      </c>
      <c r="B2341">
        <v>-0.34472000000000003</v>
      </c>
      <c r="C2341">
        <v>-1.0972200000000001</v>
      </c>
      <c r="D2341">
        <v>-0.93045</v>
      </c>
      <c r="E2341">
        <v>-0.49753999999999998</v>
      </c>
      <c r="F2341">
        <v>-0.34641</v>
      </c>
      <c r="G2341">
        <v>-3.3099999999999997E-2</v>
      </c>
      <c r="H2341">
        <v>-6.2100000000000002E-3</v>
      </c>
      <c r="I2341">
        <v>-2.2079999999999999E-2</v>
      </c>
      <c r="J2341">
        <v>-1.8319999999999999E-2</v>
      </c>
      <c r="K2341">
        <v>-9.8499999999999994E-3</v>
      </c>
      <c r="L2341">
        <v>-6.0760000000000002E-2</v>
      </c>
    </row>
    <row r="2342" spans="1:12" x14ac:dyDescent="0.3">
      <c r="A2342" t="s">
        <v>2465</v>
      </c>
      <c r="B2342" t="s">
        <v>5759</v>
      </c>
      <c r="C2342" t="s">
        <v>5759</v>
      </c>
      <c r="D2342" t="s">
        <v>5759</v>
      </c>
      <c r="E2342" t="s">
        <v>5759</v>
      </c>
      <c r="F2342" t="s">
        <v>5759</v>
      </c>
      <c r="G2342" t="s">
        <v>5759</v>
      </c>
      <c r="H2342" t="s">
        <v>5759</v>
      </c>
      <c r="I2342" t="s">
        <v>5759</v>
      </c>
      <c r="J2342" t="s">
        <v>5759</v>
      </c>
      <c r="K2342" t="s">
        <v>5759</v>
      </c>
      <c r="L2342" t="s">
        <v>5759</v>
      </c>
    </row>
    <row r="2343" spans="1:12" x14ac:dyDescent="0.3">
      <c r="A2343" t="s">
        <v>2466</v>
      </c>
      <c r="B2343">
        <v>-0.10408000000000001</v>
      </c>
      <c r="C2343">
        <v>-6.837E-2</v>
      </c>
      <c r="D2343">
        <v>9.4079999999999997E-2</v>
      </c>
      <c r="E2343">
        <v>-5.595E-2</v>
      </c>
      <c r="F2343">
        <v>-0.12575</v>
      </c>
      <c r="G2343">
        <v>-0.19827</v>
      </c>
      <c r="H2343">
        <v>-0.33223999999999998</v>
      </c>
      <c r="I2343">
        <v>-9.529E-2</v>
      </c>
      <c r="J2343">
        <v>-7.6480000000000006E-2</v>
      </c>
      <c r="K2343">
        <v>-8.0790000000000001E-2</v>
      </c>
      <c r="L2343">
        <v>-6.268E-2</v>
      </c>
    </row>
    <row r="2344" spans="1:12" x14ac:dyDescent="0.3">
      <c r="A2344" t="s">
        <v>2467</v>
      </c>
      <c r="B2344">
        <v>-1.7565</v>
      </c>
      <c r="C2344">
        <v>-2.0186000000000002</v>
      </c>
      <c r="D2344">
        <v>-0.74975999999999998</v>
      </c>
      <c r="E2344">
        <v>8.4629999999999997E-2</v>
      </c>
      <c r="F2344">
        <v>-6.096E-2</v>
      </c>
      <c r="G2344">
        <v>0.25630999999999998</v>
      </c>
      <c r="H2344">
        <v>0.10593</v>
      </c>
      <c r="I2344">
        <v>0.39433000000000001</v>
      </c>
      <c r="J2344">
        <v>8.7569999999999995E-2</v>
      </c>
      <c r="K2344">
        <v>9.4509999999999997E-2</v>
      </c>
      <c r="L2344">
        <v>6.3820000000000002E-2</v>
      </c>
    </row>
    <row r="2345" spans="1:12" x14ac:dyDescent="0.3">
      <c r="A2345" t="s">
        <v>2468</v>
      </c>
      <c r="B2345">
        <v>-1.4999999999999999E-4</v>
      </c>
      <c r="C2345">
        <v>-3.1E-4</v>
      </c>
      <c r="D2345">
        <v>-3.5E-4</v>
      </c>
      <c r="E2345">
        <v>-2.3000000000000001E-4</v>
      </c>
      <c r="F2345">
        <v>-3.1890000000000002E-2</v>
      </c>
      <c r="G2345">
        <v>-3.5360000000000003E-2</v>
      </c>
      <c r="H2345">
        <v>-5.0720000000000001E-2</v>
      </c>
      <c r="I2345" t="s">
        <v>2690</v>
      </c>
      <c r="J2345" t="s">
        <v>2690</v>
      </c>
      <c r="K2345">
        <v>-6.9999999999999994E-5</v>
      </c>
      <c r="L2345">
        <v>-1.6000000000000001E-4</v>
      </c>
    </row>
    <row r="2346" spans="1:12" x14ac:dyDescent="0.3">
      <c r="A2346" t="s">
        <v>2469</v>
      </c>
      <c r="B2346" t="s">
        <v>5759</v>
      </c>
      <c r="C2346" t="s">
        <v>5759</v>
      </c>
      <c r="D2346" t="s">
        <v>5759</v>
      </c>
      <c r="E2346" t="s">
        <v>5759</v>
      </c>
      <c r="F2346" t="s">
        <v>5759</v>
      </c>
      <c r="G2346" t="s">
        <v>5759</v>
      </c>
      <c r="H2346" t="s">
        <v>5759</v>
      </c>
      <c r="I2346" t="s">
        <v>5759</v>
      </c>
      <c r="J2346" t="s">
        <v>5759</v>
      </c>
      <c r="K2346" t="s">
        <v>5759</v>
      </c>
      <c r="L2346" t="s">
        <v>5759</v>
      </c>
    </row>
    <row r="2347" spans="1:12" x14ac:dyDescent="0.3">
      <c r="A2347" t="s">
        <v>2470</v>
      </c>
      <c r="B2347">
        <v>6.2219999999999998E-2</v>
      </c>
      <c r="C2347">
        <v>7.9020000000000007E-2</v>
      </c>
      <c r="D2347">
        <v>3.4000000000000002E-4</v>
      </c>
      <c r="E2347">
        <v>0.14044000000000001</v>
      </c>
      <c r="F2347">
        <v>7.8700000000000006E-2</v>
      </c>
      <c r="G2347">
        <v>5.7410000000000003E-2</v>
      </c>
      <c r="H2347">
        <v>6.1749999999999999E-2</v>
      </c>
      <c r="I2347">
        <v>6.6189999999999999E-2</v>
      </c>
      <c r="J2347">
        <v>-9.6979999999999997E-2</v>
      </c>
      <c r="K2347">
        <v>-7.3109999999999994E-2</v>
      </c>
      <c r="L2347">
        <v>-7.8990000000000005E-2</v>
      </c>
    </row>
    <row r="2348" spans="1:12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>
        <v>-1.27153</v>
      </c>
      <c r="I2348">
        <v>-1.1024700000000001</v>
      </c>
      <c r="J2348">
        <v>-1.4281299999999999</v>
      </c>
      <c r="K2348">
        <v>-9.9671199999999995</v>
      </c>
      <c r="L2348">
        <v>-11.335739999999999</v>
      </c>
    </row>
    <row r="2349" spans="1:12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>
        <v>-9.4899999999999998E-2</v>
      </c>
      <c r="I2349">
        <v>-0.54815000000000003</v>
      </c>
      <c r="J2349">
        <v>-0.71309</v>
      </c>
      <c r="K2349">
        <v>-0.43726999999999999</v>
      </c>
      <c r="L2349">
        <v>-0.40143000000000001</v>
      </c>
    </row>
    <row r="2350" spans="1:12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>
        <v>-0.53678999999999999</v>
      </c>
      <c r="J2350">
        <v>-0.16794000000000001</v>
      </c>
      <c r="K2350">
        <v>-9.3200000000000005E-2</v>
      </c>
      <c r="L2350">
        <v>-4.4729999999999999E-2</v>
      </c>
    </row>
    <row r="2351" spans="1:12" x14ac:dyDescent="0.3">
      <c r="A2351" t="s">
        <v>2474</v>
      </c>
      <c r="B2351">
        <v>-0.12911</v>
      </c>
      <c r="C2351">
        <v>-7.8310000000000005E-2</v>
      </c>
      <c r="D2351">
        <v>-6.8900000000000003E-3</v>
      </c>
      <c r="E2351">
        <v>-1.5219999999999999E-2</v>
      </c>
      <c r="F2351">
        <v>-1.39E-3</v>
      </c>
      <c r="G2351">
        <v>-2.1100000000000001E-2</v>
      </c>
      <c r="H2351">
        <v>-2.325E-2</v>
      </c>
      <c r="I2351">
        <v>-3.0259999999999999E-2</v>
      </c>
      <c r="J2351">
        <v>-2.7949999999999999E-2</v>
      </c>
      <c r="K2351">
        <v>-4.2380000000000001E-2</v>
      </c>
      <c r="L2351">
        <v>-4.7010000000000003E-2</v>
      </c>
    </row>
    <row r="2352" spans="1:12" x14ac:dyDescent="0.3">
      <c r="A2352" t="s">
        <v>2475</v>
      </c>
      <c r="B2352" t="s">
        <v>2690</v>
      </c>
      <c r="C2352" t="s">
        <v>2690</v>
      </c>
      <c r="D2352">
        <v>-7.9900000000000006E-3</v>
      </c>
      <c r="E2352">
        <v>-1.0370000000000001E-2</v>
      </c>
      <c r="F2352">
        <v>-7.3299999999999997E-3</v>
      </c>
      <c r="G2352">
        <v>3.7699999999999997E-2</v>
      </c>
      <c r="H2352">
        <v>1.9959999999999999E-2</v>
      </c>
      <c r="I2352">
        <v>3.4759999999999999E-2</v>
      </c>
      <c r="J2352">
        <v>1.115E-2</v>
      </c>
      <c r="K2352">
        <v>5.525E-2</v>
      </c>
      <c r="L2352">
        <v>4.0309999999999999E-2</v>
      </c>
    </row>
    <row r="2353" spans="1:12" x14ac:dyDescent="0.3">
      <c r="A2353" t="s">
        <v>2476</v>
      </c>
      <c r="B2353">
        <v>-61184.730640000002</v>
      </c>
      <c r="C2353">
        <v>-177555.89238</v>
      </c>
      <c r="D2353">
        <v>-346546.33288</v>
      </c>
      <c r="E2353">
        <v>-1289404.63803</v>
      </c>
      <c r="F2353">
        <v>-1287533.7500499999</v>
      </c>
      <c r="G2353">
        <v>-1118444.36668</v>
      </c>
      <c r="H2353">
        <v>-12476730.797529999</v>
      </c>
      <c r="I2353">
        <v>-2615174</v>
      </c>
      <c r="J2353">
        <v>-269396.125</v>
      </c>
      <c r="K2353">
        <v>-16.659890000000001</v>
      </c>
      <c r="L2353">
        <v>-8.2452000000000005</v>
      </c>
    </row>
    <row r="2354" spans="1:12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>
        <v>-9.9510000000000001E-2</v>
      </c>
      <c r="L2354">
        <v>-8.8910000000000003E-2</v>
      </c>
    </row>
    <row r="2355" spans="1:12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>
        <v>-1.1129999999999999E-2</v>
      </c>
      <c r="K2355">
        <v>-2.5899999999999999E-3</v>
      </c>
      <c r="L2355">
        <v>-0.16067999999999999</v>
      </c>
    </row>
    <row r="2356" spans="1:12" x14ac:dyDescent="0.3">
      <c r="A2356" t="s">
        <v>2479</v>
      </c>
      <c r="B2356" t="s">
        <v>2690</v>
      </c>
      <c r="C2356" t="s">
        <v>2690</v>
      </c>
      <c r="D2356" t="s">
        <v>2690</v>
      </c>
      <c r="E2356">
        <v>-108.58304</v>
      </c>
      <c r="F2356">
        <v>-19.92604</v>
      </c>
      <c r="G2356">
        <v>-1.47207</v>
      </c>
      <c r="H2356">
        <v>-182.36544000000001</v>
      </c>
      <c r="I2356">
        <v>-73.279070000000004</v>
      </c>
      <c r="J2356">
        <v>-13.81953</v>
      </c>
      <c r="K2356">
        <v>-2.5830099999999998</v>
      </c>
      <c r="L2356">
        <v>-4.99125</v>
      </c>
    </row>
    <row r="2357" spans="1:12" x14ac:dyDescent="0.3">
      <c r="A2357" t="s">
        <v>2480</v>
      </c>
      <c r="B2357">
        <v>-16.38991</v>
      </c>
      <c r="C2357">
        <v>-0.58374999999999999</v>
      </c>
      <c r="D2357">
        <v>-0.32693</v>
      </c>
      <c r="E2357">
        <v>-4.9907899999999996</v>
      </c>
      <c r="F2357">
        <v>-12.24291</v>
      </c>
      <c r="G2357">
        <v>-1.91428</v>
      </c>
      <c r="H2357">
        <v>-0.53693000000000002</v>
      </c>
      <c r="I2357">
        <v>-1.882E-2</v>
      </c>
      <c r="J2357">
        <v>-3.9199999999999999E-3</v>
      </c>
      <c r="K2357">
        <v>0</v>
      </c>
      <c r="L2357">
        <v>0</v>
      </c>
    </row>
    <row r="2358" spans="1:12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>
        <v>-1.07E-3</v>
      </c>
      <c r="H2358">
        <v>-7.2929999999999995E-2</v>
      </c>
      <c r="I2358">
        <v>-7.11E-3</v>
      </c>
      <c r="J2358">
        <v>-3.3829999999999999E-2</v>
      </c>
      <c r="K2358">
        <v>-1.2290000000000001E-2</v>
      </c>
      <c r="L2358">
        <v>-2.206E-2</v>
      </c>
    </row>
    <row r="2359" spans="1:12" x14ac:dyDescent="0.3">
      <c r="A2359" t="s">
        <v>2482</v>
      </c>
      <c r="B2359" t="s">
        <v>5759</v>
      </c>
      <c r="C2359" t="s">
        <v>5759</v>
      </c>
      <c r="D2359" t="s">
        <v>5759</v>
      </c>
      <c r="E2359" t="s">
        <v>5759</v>
      </c>
      <c r="F2359" t="s">
        <v>5759</v>
      </c>
      <c r="G2359" t="s">
        <v>5759</v>
      </c>
      <c r="H2359" t="s">
        <v>5759</v>
      </c>
      <c r="I2359" t="s">
        <v>5759</v>
      </c>
      <c r="J2359" t="s">
        <v>5759</v>
      </c>
      <c r="K2359" t="s">
        <v>5759</v>
      </c>
      <c r="L2359" t="s">
        <v>5759</v>
      </c>
    </row>
    <row r="2360" spans="1:12" x14ac:dyDescent="0.3">
      <c r="A2360" t="s">
        <v>2483</v>
      </c>
      <c r="B2360" t="s">
        <v>2690</v>
      </c>
      <c r="C2360" t="s">
        <v>2690</v>
      </c>
      <c r="D2360">
        <v>-0.34844999999999998</v>
      </c>
      <c r="E2360">
        <v>-8.1299999999999997E-2</v>
      </c>
      <c r="F2360">
        <v>-7.3899999999999999E-3</v>
      </c>
      <c r="G2360">
        <v>-7.9799999999999992E-3</v>
      </c>
      <c r="H2360">
        <v>-1.57E-3</v>
      </c>
      <c r="I2360">
        <v>-5.2900000000000004E-3</v>
      </c>
      <c r="J2360">
        <v>-6.6800000000000002E-3</v>
      </c>
      <c r="K2360">
        <v>1.1299999999999999E-3</v>
      </c>
      <c r="L2360">
        <v>-1.1089999999999999E-2</v>
      </c>
    </row>
    <row r="2361" spans="1:12" x14ac:dyDescent="0.3">
      <c r="A2361" t="s">
        <v>2484</v>
      </c>
      <c r="B2361">
        <v>-7.7439999999999995E-2</v>
      </c>
      <c r="C2361">
        <v>-9.6119999999999997E-2</v>
      </c>
      <c r="D2361">
        <v>-4.6050000000000001E-2</v>
      </c>
      <c r="E2361">
        <v>-9.8019999999999996E-2</v>
      </c>
      <c r="F2361">
        <v>-2.9829999999999999E-2</v>
      </c>
      <c r="G2361">
        <v>-1.1780000000000001E-2</v>
      </c>
      <c r="H2361">
        <v>5.4489999999999997E-2</v>
      </c>
      <c r="I2361">
        <v>-0.10682999999999999</v>
      </c>
      <c r="J2361">
        <v>-0.21140999999999999</v>
      </c>
      <c r="K2361">
        <v>-8.3909999999999998E-2</v>
      </c>
      <c r="L2361">
        <v>-9.2780000000000001E-2</v>
      </c>
    </row>
    <row r="2362" spans="1:12" x14ac:dyDescent="0.3">
      <c r="A2362" t="s">
        <v>2485</v>
      </c>
      <c r="B2362" t="s">
        <v>5759</v>
      </c>
      <c r="C2362" t="s">
        <v>5759</v>
      </c>
      <c r="D2362" t="s">
        <v>5759</v>
      </c>
      <c r="E2362" t="s">
        <v>5759</v>
      </c>
      <c r="F2362" t="s">
        <v>5759</v>
      </c>
      <c r="G2362" t="s">
        <v>5759</v>
      </c>
      <c r="H2362" t="s">
        <v>5759</v>
      </c>
      <c r="I2362" t="s">
        <v>5759</v>
      </c>
      <c r="J2362" t="s">
        <v>5759</v>
      </c>
      <c r="K2362" t="s">
        <v>5759</v>
      </c>
      <c r="L2362" t="s">
        <v>5759</v>
      </c>
    </row>
    <row r="2363" spans="1:12" x14ac:dyDescent="0.3">
      <c r="A2363" t="s">
        <v>2486</v>
      </c>
      <c r="B2363" t="s">
        <v>2690</v>
      </c>
      <c r="C2363" t="s">
        <v>2690</v>
      </c>
      <c r="D2363" t="s">
        <v>2690</v>
      </c>
      <c r="E2363" t="s">
        <v>2690</v>
      </c>
      <c r="F2363" t="s">
        <v>2690</v>
      </c>
      <c r="G2363" t="s">
        <v>2690</v>
      </c>
      <c r="H2363" t="s">
        <v>2690</v>
      </c>
      <c r="I2363" t="s">
        <v>2690</v>
      </c>
      <c r="J2363" t="s">
        <v>2690</v>
      </c>
      <c r="K2363" t="s">
        <v>2690</v>
      </c>
      <c r="L2363" t="s">
        <v>2690</v>
      </c>
    </row>
    <row r="2364" spans="1:12" x14ac:dyDescent="0.3">
      <c r="A2364" t="s">
        <v>2487</v>
      </c>
      <c r="B2364">
        <v>-94007.050529999993</v>
      </c>
      <c r="C2364">
        <v>-69808.027919999993</v>
      </c>
      <c r="D2364">
        <v>-48489.909169999999</v>
      </c>
      <c r="E2364">
        <v>-42901.241670000003</v>
      </c>
      <c r="F2364">
        <v>-40928.770790000002</v>
      </c>
      <c r="G2364">
        <v>-42622.465790000002</v>
      </c>
      <c r="H2364">
        <v>-35402.824079999999</v>
      </c>
      <c r="I2364">
        <v>-7321.1145299999998</v>
      </c>
      <c r="J2364">
        <v>-2451.33682</v>
      </c>
      <c r="K2364">
        <v>-387.55347999999998</v>
      </c>
      <c r="L2364">
        <v>-9.2389700000000001</v>
      </c>
    </row>
    <row r="2365" spans="1:12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>
        <v>-0.23916000000000001</v>
      </c>
      <c r="L2365">
        <v>-0.26917000000000002</v>
      </c>
    </row>
    <row r="2366" spans="1:12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>
        <v>-9.11E-2</v>
      </c>
      <c r="H2366">
        <v>-0.11598</v>
      </c>
      <c r="I2366">
        <v>-5.3060000000000003E-2</v>
      </c>
      <c r="J2366">
        <v>-4.9100000000000003E-3</v>
      </c>
      <c r="K2366">
        <v>-1.048E-2</v>
      </c>
      <c r="L2366">
        <v>-2.563E-2</v>
      </c>
    </row>
    <row r="2367" spans="1:12" x14ac:dyDescent="0.3">
      <c r="A2367" t="s">
        <v>2490</v>
      </c>
      <c r="B2367" t="s">
        <v>5759</v>
      </c>
      <c r="C2367" t="s">
        <v>5759</v>
      </c>
      <c r="D2367" t="s">
        <v>5759</v>
      </c>
      <c r="E2367" t="s">
        <v>5759</v>
      </c>
      <c r="F2367" t="s">
        <v>5759</v>
      </c>
      <c r="G2367" t="s">
        <v>5759</v>
      </c>
      <c r="H2367" t="s">
        <v>5759</v>
      </c>
      <c r="I2367" t="s">
        <v>5759</v>
      </c>
      <c r="J2367" t="s">
        <v>5759</v>
      </c>
      <c r="K2367" t="s">
        <v>5759</v>
      </c>
      <c r="L2367" t="s">
        <v>5759</v>
      </c>
    </row>
    <row r="2368" spans="1:12" x14ac:dyDescent="0.3">
      <c r="A2368" t="s">
        <v>2491</v>
      </c>
      <c r="B2368" t="s">
        <v>5759</v>
      </c>
      <c r="C2368" t="s">
        <v>5759</v>
      </c>
      <c r="D2368" t="s">
        <v>5759</v>
      </c>
      <c r="E2368" t="s">
        <v>5759</v>
      </c>
      <c r="F2368" t="s">
        <v>5759</v>
      </c>
      <c r="G2368" t="s">
        <v>5759</v>
      </c>
      <c r="H2368" t="s">
        <v>5759</v>
      </c>
      <c r="I2368" t="s">
        <v>5759</v>
      </c>
      <c r="J2368" t="s">
        <v>5759</v>
      </c>
      <c r="K2368" t="s">
        <v>5759</v>
      </c>
      <c r="L2368" t="s">
        <v>5759</v>
      </c>
    </row>
    <row r="2369" spans="1:12" x14ac:dyDescent="0.3">
      <c r="A2369" t="s">
        <v>2492</v>
      </c>
      <c r="B2369">
        <v>-25.57705</v>
      </c>
      <c r="C2369">
        <v>-4.8169399999999998</v>
      </c>
      <c r="D2369">
        <v>-3.44686</v>
      </c>
      <c r="E2369">
        <v>-0.95140999999999998</v>
      </c>
      <c r="F2369">
        <v>-0.59580999999999995</v>
      </c>
      <c r="G2369">
        <v>-0.34655999999999998</v>
      </c>
      <c r="H2369">
        <v>-0.36668000000000001</v>
      </c>
      <c r="I2369">
        <v>-7.374E-2</v>
      </c>
      <c r="J2369">
        <v>-6.0650000000000003E-2</v>
      </c>
      <c r="K2369">
        <v>-2.214E-2</v>
      </c>
      <c r="L2369">
        <v>-3.2499999999999999E-3</v>
      </c>
    </row>
    <row r="2370" spans="1:12" x14ac:dyDescent="0.3">
      <c r="A2370" t="s">
        <v>2493</v>
      </c>
      <c r="B2370" t="s">
        <v>2690</v>
      </c>
      <c r="C2370" t="s">
        <v>2690</v>
      </c>
      <c r="D2370" t="s">
        <v>2690</v>
      </c>
      <c r="E2370">
        <v>-2.1543700000000001</v>
      </c>
      <c r="F2370">
        <v>-1.70211</v>
      </c>
      <c r="G2370">
        <v>-0.34575</v>
      </c>
      <c r="H2370">
        <v>-5.3120000000000001E-2</v>
      </c>
      <c r="I2370">
        <v>-8.0399999999999999E-2</v>
      </c>
      <c r="J2370">
        <v>-2.5510000000000001E-2</v>
      </c>
      <c r="K2370">
        <v>-1.7430000000000001E-2</v>
      </c>
      <c r="L2370">
        <v>-7.5900000000000004E-3</v>
      </c>
    </row>
    <row r="2371" spans="1:12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>
        <v>-30.690239999999999</v>
      </c>
      <c r="L2371">
        <v>-4.2827299999999999</v>
      </c>
    </row>
    <row r="2372" spans="1:12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>
        <v>-3.3579999999999999E-2</v>
      </c>
      <c r="I2372">
        <v>-0.10056</v>
      </c>
      <c r="J2372">
        <v>-5.3350000000000002E-2</v>
      </c>
      <c r="K2372">
        <v>-6.3600000000000002E-3</v>
      </c>
      <c r="L2372">
        <v>-8.5000000000000006E-3</v>
      </c>
    </row>
    <row r="2373" spans="1:12" x14ac:dyDescent="0.3">
      <c r="A2373" t="s">
        <v>2496</v>
      </c>
      <c r="B2373" t="s">
        <v>5759</v>
      </c>
      <c r="C2373" t="s">
        <v>5759</v>
      </c>
      <c r="D2373" t="s">
        <v>5759</v>
      </c>
      <c r="E2373" t="s">
        <v>5759</v>
      </c>
      <c r="F2373" t="s">
        <v>5759</v>
      </c>
      <c r="G2373" t="s">
        <v>5759</v>
      </c>
      <c r="H2373" t="s">
        <v>5759</v>
      </c>
      <c r="I2373" t="s">
        <v>5759</v>
      </c>
      <c r="J2373" t="s">
        <v>5759</v>
      </c>
      <c r="K2373" t="s">
        <v>5759</v>
      </c>
      <c r="L2373" t="s">
        <v>5759</v>
      </c>
    </row>
    <row r="2374" spans="1:12" x14ac:dyDescent="0.3">
      <c r="A2374" t="s">
        <v>2497</v>
      </c>
      <c r="B2374" t="s">
        <v>2690</v>
      </c>
      <c r="C2374" t="s">
        <v>2690</v>
      </c>
      <c r="D2374" t="s">
        <v>2690</v>
      </c>
      <c r="E2374" t="s">
        <v>2690</v>
      </c>
      <c r="F2374" t="s">
        <v>2690</v>
      </c>
      <c r="G2374" t="s">
        <v>2690</v>
      </c>
      <c r="H2374" t="s">
        <v>2690</v>
      </c>
      <c r="I2374" t="s">
        <v>2690</v>
      </c>
      <c r="J2374" t="s">
        <v>2690</v>
      </c>
      <c r="K2374" t="s">
        <v>2690</v>
      </c>
      <c r="L2374" t="s">
        <v>2690</v>
      </c>
    </row>
    <row r="2375" spans="1:12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>
        <v>-5.203E-2</v>
      </c>
      <c r="H2375">
        <v>-1.523E-2</v>
      </c>
      <c r="I2375">
        <v>-1.1639999999999999E-2</v>
      </c>
      <c r="J2375">
        <v>-2.3650000000000001E-2</v>
      </c>
      <c r="K2375">
        <v>-0.20438000000000001</v>
      </c>
      <c r="L2375">
        <v>-0.15526999999999999</v>
      </c>
    </row>
    <row r="2376" spans="1:12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>
        <v>-9.3899999999999995E-4</v>
      </c>
      <c r="K2376">
        <v>-1.8600000000000001E-3</v>
      </c>
      <c r="L2376">
        <v>3.79E-3</v>
      </c>
    </row>
    <row r="2377" spans="1:12" x14ac:dyDescent="0.3">
      <c r="A2377" t="s">
        <v>2500</v>
      </c>
      <c r="B2377" t="s">
        <v>2690</v>
      </c>
      <c r="C2377">
        <v>-0.30303000000000002</v>
      </c>
      <c r="D2377">
        <v>-0.59487000000000001</v>
      </c>
      <c r="E2377">
        <v>-6.4274100000000001</v>
      </c>
      <c r="F2377">
        <v>-47.856580000000001</v>
      </c>
      <c r="G2377">
        <v>-3.7040899999999999</v>
      </c>
      <c r="H2377" t="s">
        <v>2690</v>
      </c>
      <c r="I2377" t="s">
        <v>2690</v>
      </c>
      <c r="J2377" t="s">
        <v>2690</v>
      </c>
      <c r="K2377">
        <v>-5.73909</v>
      </c>
      <c r="L2377">
        <v>-7.2438099999999999</v>
      </c>
    </row>
    <row r="2378" spans="1:12" x14ac:dyDescent="0.3">
      <c r="A2378" t="s">
        <v>2501</v>
      </c>
      <c r="B2378" t="s">
        <v>5759</v>
      </c>
      <c r="C2378" t="s">
        <v>5759</v>
      </c>
      <c r="D2378" t="s">
        <v>5759</v>
      </c>
      <c r="E2378" t="s">
        <v>5759</v>
      </c>
      <c r="F2378" t="s">
        <v>5759</v>
      </c>
      <c r="G2378" t="s">
        <v>5759</v>
      </c>
      <c r="H2378" t="s">
        <v>5759</v>
      </c>
      <c r="I2378" t="s">
        <v>5759</v>
      </c>
      <c r="J2378" t="s">
        <v>5759</v>
      </c>
      <c r="K2378" t="s">
        <v>5759</v>
      </c>
      <c r="L2378" t="s">
        <v>5759</v>
      </c>
    </row>
    <row r="2379" spans="1:12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>
        <v>-7.6492000000000004</v>
      </c>
      <c r="H2379">
        <v>-7.5424300000000004</v>
      </c>
      <c r="I2379">
        <v>-7.7087300000000001</v>
      </c>
      <c r="J2379">
        <v>-15.099970000000001</v>
      </c>
      <c r="K2379">
        <v>-13.36965</v>
      </c>
      <c r="L2379">
        <v>-22.232240000000001</v>
      </c>
    </row>
    <row r="2380" spans="1:12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>
        <v>-10.919309999999999</v>
      </c>
      <c r="G2380">
        <v>-18.845829999999999</v>
      </c>
      <c r="H2380">
        <v>-8.9031500000000001</v>
      </c>
      <c r="I2380">
        <v>-0.69306999999999996</v>
      </c>
      <c r="J2380">
        <v>11.72747</v>
      </c>
      <c r="K2380">
        <v>8.2159999999999997E-2</v>
      </c>
      <c r="L2380">
        <v>4.929E-2</v>
      </c>
    </row>
    <row r="2381" spans="1:12" x14ac:dyDescent="0.3">
      <c r="A2381" t="s">
        <v>2504</v>
      </c>
      <c r="B2381" t="s">
        <v>5759</v>
      </c>
      <c r="C2381" t="s">
        <v>5759</v>
      </c>
      <c r="D2381" t="s">
        <v>5759</v>
      </c>
      <c r="E2381" t="s">
        <v>5759</v>
      </c>
      <c r="F2381" t="s">
        <v>5759</v>
      </c>
      <c r="G2381" t="s">
        <v>5759</v>
      </c>
      <c r="H2381" t="s">
        <v>5759</v>
      </c>
      <c r="I2381" t="s">
        <v>5759</v>
      </c>
      <c r="J2381" t="s">
        <v>5759</v>
      </c>
      <c r="K2381" t="s">
        <v>5759</v>
      </c>
      <c r="L2381" t="s">
        <v>5759</v>
      </c>
    </row>
    <row r="2382" spans="1:12" x14ac:dyDescent="0.3">
      <c r="A2382" t="s">
        <v>2505</v>
      </c>
      <c r="B2382">
        <v>0.26750000000000002</v>
      </c>
      <c r="C2382">
        <v>-0.98778999999999995</v>
      </c>
      <c r="D2382">
        <v>-0.35620000000000002</v>
      </c>
      <c r="E2382">
        <v>-0.33923999999999999</v>
      </c>
      <c r="F2382">
        <v>-0.98941999999999997</v>
      </c>
      <c r="G2382">
        <v>-1.4475199999999999</v>
      </c>
      <c r="H2382">
        <v>-0.64941000000000004</v>
      </c>
      <c r="I2382">
        <v>-0.42917</v>
      </c>
      <c r="J2382">
        <v>0.1188</v>
      </c>
      <c r="K2382">
        <v>-0.10036</v>
      </c>
      <c r="L2382">
        <v>-6.6499999999999997E-3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C3F4D3-B784-4906-BB58-A2AF9A197BEB}">
  <sheetPr codeName="Лист9"/>
  <dimension ref="A4:C5"/>
  <sheetViews>
    <sheetView workbookViewId="0">
      <selection activeCell="A4" sqref="A4"/>
    </sheetView>
  </sheetViews>
  <sheetFormatPr defaultRowHeight="15.6" x14ac:dyDescent="0.3"/>
  <cols>
    <col min="1" max="1" width="11.69921875" customWidth="1"/>
  </cols>
  <sheetData>
    <row r="4" spans="1:3" x14ac:dyDescent="0.3">
      <c r="A4" s="25" t="s">
        <v>5758</v>
      </c>
    </row>
    <row r="5" spans="1:3" x14ac:dyDescent="0.3">
      <c r="C5" s="1"/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ECA83D-71B8-42E1-A3E2-9D92AB26D757}">
  <sheetPr codeName="Лист10"/>
  <dimension ref="A4"/>
  <sheetViews>
    <sheetView workbookViewId="0">
      <selection activeCell="D5" sqref="D5"/>
    </sheetView>
  </sheetViews>
  <sheetFormatPr defaultRowHeight="15.6" x14ac:dyDescent="0.3"/>
  <sheetData>
    <row r="4" spans="1:1" x14ac:dyDescent="0.3">
      <c r="A4" s="25" t="s">
        <v>576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40CA7-9B2E-49FF-8892-3B42B3DAEC92}">
  <sheetPr codeName="Лист40">
    <tabColor theme="9" tint="0.59999389629810485"/>
  </sheetPr>
  <dimension ref="A1:L1609"/>
  <sheetViews>
    <sheetView workbookViewId="0">
      <selection activeCell="A4" sqref="A1:L1609"/>
    </sheetView>
  </sheetViews>
  <sheetFormatPr defaultRowHeight="15.6" x14ac:dyDescent="0.3"/>
  <cols>
    <col min="1" max="1" width="18.59765625" customWidth="1"/>
  </cols>
  <sheetData>
    <row r="1" spans="1:12" x14ac:dyDescent="0.3">
      <c r="A1" t="s">
        <v>5761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BookValuePerShare","Period=FY"&amp;B1&amp;" Curn=USD",B4)</f>
        <v>Not Signed In</v>
      </c>
      <c r="C3" t="str">
        <f>_xll.TR($A$4:$A$2382,"TR.BookValuePerShare","Period=FY"&amp;C1&amp;" Curn=USD",C4)</f>
        <v>Not Signed In</v>
      </c>
      <c r="D3" t="str">
        <f>_xll.TR($A$4:$A$2382,"TR.BookValuePerShare","Period=FY"&amp;D1&amp;" Curn=USD",D4)</f>
        <v>Not Signed In</v>
      </c>
      <c r="E3" t="str">
        <f>_xll.TR($A$4:$A$2382,"TR.BookValuePerShare","Period=FY"&amp;E1&amp;" Curn=USD",E4)</f>
        <v>Not Signed In</v>
      </c>
      <c r="F3" t="str">
        <f>_xll.TR($A$4:$A$2382,"TR.BookValuePerShare","Period=FY"&amp;F1&amp;" Curn=USD",F4)</f>
        <v>Not Signed In</v>
      </c>
      <c r="G3" t="str">
        <f>_xll.TR($A$4:$A$2382,"TR.BookValuePerShare","Period=FY"&amp;G1&amp;" Curn=USD",G4)</f>
        <v>Not Signed In</v>
      </c>
      <c r="H3" t="str">
        <f>_xll.TR($A$4:$A$2382,"TR.BookValuePerShare","Period=FY"&amp;H1&amp;" Curn=USD",H4)</f>
        <v>Not Signed In</v>
      </c>
      <c r="I3" t="str">
        <f>_xll.TR($A$4:$A$2382,"TR.BookValuePerShare","Period=FY"&amp;I1&amp;" Curn=USD",I4)</f>
        <v>Not Signed In</v>
      </c>
      <c r="J3" t="str">
        <f>_xll.TR($A$4:$A$2382,"TR.BookValuePerShare","Period=FY"&amp;J1&amp;" Curn=USD",J4)</f>
        <v>Not Signed In</v>
      </c>
      <c r="K3" t="str">
        <f>_xll.TR($A$4:$A$2382,"TR.BookValuePerShare","Period=FY"&amp;K1&amp;" Curn=USD",K4)</f>
        <v>Not Signed In</v>
      </c>
      <c r="L3" t="str">
        <f>_xll.TR($A$4:$A$2382,"TR.BookValuePerShare","Period=FY"&amp;L1&amp;" Curn=USD",L4)</f>
        <v>Not Signed In</v>
      </c>
    </row>
    <row r="4" spans="1:12" x14ac:dyDescent="0.3">
      <c r="A4" s="24" t="s">
        <v>2723</v>
      </c>
      <c r="B4">
        <v>0.25835665037936301</v>
      </c>
      <c r="C4">
        <v>0.28135304358188101</v>
      </c>
      <c r="D4">
        <v>0.29221959775926598</v>
      </c>
      <c r="E4">
        <v>0.30344145481275903</v>
      </c>
      <c r="F4">
        <v>0.29266444686200599</v>
      </c>
      <c r="G4">
        <v>0.27403316045655501</v>
      </c>
      <c r="H4">
        <v>0.95851574780354298</v>
      </c>
      <c r="I4">
        <v>0.62944592026190005</v>
      </c>
      <c r="J4">
        <v>-6.9004476765330003E-3</v>
      </c>
      <c r="K4">
        <v>-0.548687434858801</v>
      </c>
      <c r="L4">
        <v>-0.88523774496551699</v>
      </c>
    </row>
    <row r="5" spans="1:12" x14ac:dyDescent="0.3">
      <c r="A5" s="24" t="s">
        <v>2725</v>
      </c>
      <c r="B5">
        <v>0.60446749937737199</v>
      </c>
      <c r="C5" s="1">
        <v>0.74761730227617595</v>
      </c>
      <c r="D5">
        <v>0.92801639269769098</v>
      </c>
      <c r="E5">
        <v>1.08946983387104</v>
      </c>
      <c r="F5">
        <v>1.2563978452847</v>
      </c>
      <c r="G5">
        <v>1.2278496238274801</v>
      </c>
      <c r="H5">
        <v>1.2668157894980101</v>
      </c>
      <c r="I5">
        <v>1.2247337653752</v>
      </c>
      <c r="J5">
        <v>1.3542766675376201</v>
      </c>
      <c r="K5">
        <v>1.3700872052941599</v>
      </c>
      <c r="L5">
        <v>1.5090540195064499</v>
      </c>
    </row>
    <row r="6" spans="1:12" x14ac:dyDescent="0.3">
      <c r="A6" s="24" t="s">
        <v>2727</v>
      </c>
      <c r="B6">
        <v>0.53307011397764403</v>
      </c>
      <c r="C6">
        <v>0.57406459028831602</v>
      </c>
      <c r="D6">
        <v>0.70359296493430201</v>
      </c>
      <c r="E6">
        <v>0.73456086563618594</v>
      </c>
      <c r="F6">
        <v>0.80445356311016403</v>
      </c>
      <c r="G6">
        <v>0.78419739515843101</v>
      </c>
      <c r="H6">
        <v>0.69246621062522096</v>
      </c>
      <c r="I6">
        <v>0.66552396773728895</v>
      </c>
      <c r="J6">
        <v>0.65952410786468496</v>
      </c>
      <c r="K6">
        <v>0.63830520471238505</v>
      </c>
      <c r="L6">
        <v>0.66916388649487202</v>
      </c>
    </row>
    <row r="7" spans="1:12" x14ac:dyDescent="0.3">
      <c r="A7" s="24" t="s">
        <v>2729</v>
      </c>
      <c r="B7">
        <v>9.5015820331385004E-2</v>
      </c>
      <c r="C7">
        <v>0.12208399969651</v>
      </c>
      <c r="D7">
        <v>0.162515249368436</v>
      </c>
      <c r="E7">
        <v>0.20975308341760199</v>
      </c>
      <c r="F7">
        <v>0.26759875365479002</v>
      </c>
      <c r="G7">
        <v>0.31647195113303001</v>
      </c>
      <c r="H7">
        <v>0.327385236826297</v>
      </c>
      <c r="I7">
        <v>0.36728836900475298</v>
      </c>
      <c r="J7">
        <v>0.47578313219495</v>
      </c>
      <c r="K7">
        <v>0.59658543160497401</v>
      </c>
      <c r="L7">
        <v>0.79984609942830898</v>
      </c>
    </row>
    <row r="8" spans="1:12" x14ac:dyDescent="0.3">
      <c r="A8" s="24" t="s">
        <v>2731</v>
      </c>
      <c r="B8">
        <v>0.18086182671882101</v>
      </c>
      <c r="C8">
        <v>0.22246503975720799</v>
      </c>
      <c r="D8">
        <v>0.33220486614023098</v>
      </c>
      <c r="E8">
        <v>0.31593880788430401</v>
      </c>
      <c r="F8">
        <v>0.35343715380676299</v>
      </c>
      <c r="G8">
        <v>0.34275646923250502</v>
      </c>
      <c r="H8">
        <v>0.346960648634494</v>
      </c>
      <c r="I8">
        <v>0.34874044706898999</v>
      </c>
      <c r="J8">
        <v>0.43765447643053701</v>
      </c>
      <c r="K8">
        <v>0.43976835735582898</v>
      </c>
      <c r="L8">
        <v>0.57806513717716701</v>
      </c>
    </row>
    <row r="9" spans="1:12" x14ac:dyDescent="0.3">
      <c r="A9" s="24" t="s">
        <v>2733</v>
      </c>
      <c r="B9">
        <v>0.26289980339588898</v>
      </c>
      <c r="C9">
        <v>0.294081543854325</v>
      </c>
      <c r="D9">
        <v>0.35745633105070002</v>
      </c>
      <c r="E9">
        <v>0.34749711465305499</v>
      </c>
      <c r="F9">
        <v>0.38754775988238599</v>
      </c>
      <c r="G9">
        <v>0.34538112851755198</v>
      </c>
      <c r="H9">
        <v>0.66046276720937802</v>
      </c>
      <c r="I9">
        <v>0.410105285323347</v>
      </c>
      <c r="J9">
        <v>0.45406747060541303</v>
      </c>
      <c r="K9">
        <v>0.36150925896298403</v>
      </c>
      <c r="L9">
        <v>0.36410961547301002</v>
      </c>
    </row>
    <row r="10" spans="1:12" x14ac:dyDescent="0.3">
      <c r="A10" s="24" t="s">
        <v>2735</v>
      </c>
      <c r="B10">
        <v>5.6968897141768997E-2</v>
      </c>
      <c r="C10">
        <v>8.2145718968133996E-2</v>
      </c>
      <c r="D10">
        <v>9.5994729658875996E-2</v>
      </c>
      <c r="E10">
        <v>7.0845506332161995E-2</v>
      </c>
      <c r="F10">
        <v>7.3636266580768994E-2</v>
      </c>
      <c r="G10">
        <v>5.3703955291235998E-2</v>
      </c>
      <c r="H10">
        <v>0.119158838434405</v>
      </c>
      <c r="I10">
        <v>0.74360985049690298</v>
      </c>
      <c r="J10">
        <v>0.71018744878041296</v>
      </c>
      <c r="K10">
        <v>0.608864441422442</v>
      </c>
      <c r="L10">
        <v>-0.108071455658019</v>
      </c>
    </row>
    <row r="11" spans="1:12" x14ac:dyDescent="0.3">
      <c r="A11" s="24" t="s">
        <v>2737</v>
      </c>
      <c r="B11">
        <v>0.70326977468172702</v>
      </c>
      <c r="C11">
        <v>0.84889390409711696</v>
      </c>
      <c r="D11">
        <v>1.1194060569758</v>
      </c>
      <c r="E11">
        <v>1.2186901908476599</v>
      </c>
      <c r="F11">
        <v>1.4017178480929</v>
      </c>
      <c r="G11">
        <v>1.5170772478483701</v>
      </c>
      <c r="H11">
        <v>1.7553824126245701</v>
      </c>
      <c r="I11">
        <v>1.74779444246003</v>
      </c>
      <c r="J11">
        <v>2.0117427690084999</v>
      </c>
      <c r="K11">
        <v>1.9272797565268001</v>
      </c>
      <c r="L11">
        <v>2.0250186951506799</v>
      </c>
    </row>
    <row r="12" spans="1:12" x14ac:dyDescent="0.3">
      <c r="A12" s="24" t="s">
        <v>2739</v>
      </c>
      <c r="B12">
        <v>-6.4028722512781994E-2</v>
      </c>
      <c r="C12">
        <v>5.0438391502000002E-5</v>
      </c>
      <c r="D12">
        <v>0.237153422679102</v>
      </c>
      <c r="E12">
        <v>0.184071187460875</v>
      </c>
      <c r="F12">
        <v>0.222502879726448</v>
      </c>
      <c r="G12">
        <v>0.43970716903587698</v>
      </c>
      <c r="H12">
        <v>0.577494516104188</v>
      </c>
      <c r="I12">
        <v>0.52724424125017999</v>
      </c>
      <c r="J12">
        <v>0.81156915020826004</v>
      </c>
      <c r="K12">
        <v>0.70595468984073895</v>
      </c>
      <c r="L12">
        <v>0.90440686704587903</v>
      </c>
    </row>
    <row r="13" spans="1:12" x14ac:dyDescent="0.3">
      <c r="A13" s="24" t="s">
        <v>2741</v>
      </c>
      <c r="B13">
        <v>9.0233545466532006E-2</v>
      </c>
      <c r="C13">
        <v>9.4377935053110998E-2</v>
      </c>
      <c r="D13">
        <v>8.8616879994916006E-2</v>
      </c>
      <c r="E13">
        <v>9.0846831672044007E-2</v>
      </c>
      <c r="F13">
        <v>9.3091525182946E-2</v>
      </c>
      <c r="G13">
        <v>9.1148615865648E-2</v>
      </c>
      <c r="H13">
        <v>0.120302962061583</v>
      </c>
      <c r="I13">
        <v>0.11459810283739</v>
      </c>
      <c r="J13">
        <v>0.138564577409588</v>
      </c>
      <c r="K13">
        <v>0.14811193905897799</v>
      </c>
      <c r="L13">
        <v>0.16181772975379899</v>
      </c>
    </row>
    <row r="14" spans="1:12" x14ac:dyDescent="0.3">
      <c r="A14" s="24" t="s">
        <v>2743</v>
      </c>
      <c r="B14">
        <v>0.19091184429892</v>
      </c>
      <c r="C14">
        <v>0.211244537481032</v>
      </c>
      <c r="D14">
        <v>0.233921862597118</v>
      </c>
      <c r="E14">
        <v>0.24930246657357</v>
      </c>
      <c r="F14">
        <v>0.26557672729074799</v>
      </c>
      <c r="G14">
        <v>3.3341870465461101</v>
      </c>
      <c r="H14">
        <v>0.70704275781334203</v>
      </c>
      <c r="I14">
        <v>0.55577424672331799</v>
      </c>
      <c r="J14">
        <v>0.64213415182208</v>
      </c>
      <c r="K14">
        <v>0.628153209802924</v>
      </c>
      <c r="L14">
        <v>0.59075811442443005</v>
      </c>
    </row>
    <row r="15" spans="1:12" x14ac:dyDescent="0.3">
      <c r="A15" s="24" t="s">
        <v>2745</v>
      </c>
      <c r="B15">
        <v>1.582880206273E-3</v>
      </c>
      <c r="C15">
        <v>1.929274051593E-3</v>
      </c>
      <c r="D15">
        <v>0.29566107262587599</v>
      </c>
      <c r="E15">
        <v>0.30402803052920502</v>
      </c>
      <c r="F15">
        <v>0.337186009713068</v>
      </c>
      <c r="G15">
        <v>0.35433044064081498</v>
      </c>
      <c r="H15">
        <v>0.50430289829177</v>
      </c>
      <c r="I15">
        <v>0.46843389384992101</v>
      </c>
      <c r="J15">
        <v>0.53026861718641904</v>
      </c>
      <c r="K15">
        <v>0.59640055690495197</v>
      </c>
      <c r="L15">
        <v>0.603974510758712</v>
      </c>
    </row>
    <row r="16" spans="1:12" x14ac:dyDescent="0.3">
      <c r="A16" s="24" t="s">
        <v>2747</v>
      </c>
      <c r="B16">
        <v>0.222929234386674</v>
      </c>
      <c r="C16">
        <v>0.24951679013657099</v>
      </c>
      <c r="D16">
        <v>0.269792481450293</v>
      </c>
      <c r="E16">
        <v>0.27923241761769502</v>
      </c>
      <c r="F16">
        <v>0.48681387217734601</v>
      </c>
      <c r="G16">
        <v>0.45763012120039998</v>
      </c>
      <c r="H16">
        <v>0.30892527749110499</v>
      </c>
      <c r="I16">
        <v>0.29528540313985302</v>
      </c>
      <c r="J16">
        <v>0.32929213546870001</v>
      </c>
      <c r="K16">
        <v>0.81640653348847403</v>
      </c>
      <c r="L16">
        <v>0.74719878034416398</v>
      </c>
    </row>
    <row r="17" spans="1:12" x14ac:dyDescent="0.3">
      <c r="A17" s="24" t="s">
        <v>2749</v>
      </c>
      <c r="B17">
        <v>0.78848535533775799</v>
      </c>
      <c r="C17">
        <v>0.93666015538695002</v>
      </c>
      <c r="D17">
        <v>1.2319024790670301</v>
      </c>
      <c r="E17">
        <v>1.3351821245244899</v>
      </c>
      <c r="F17">
        <v>1.5655523362571699</v>
      </c>
      <c r="G17">
        <v>1.74387736550301</v>
      </c>
      <c r="H17">
        <v>2.3021842155851</v>
      </c>
      <c r="I17">
        <v>2.3087931738441601</v>
      </c>
      <c r="J17">
        <v>2.6802210397614599</v>
      </c>
      <c r="K17">
        <v>2.6302994202603398</v>
      </c>
      <c r="L17">
        <v>2.74793635640208</v>
      </c>
    </row>
    <row r="18" spans="1:12" x14ac:dyDescent="0.3">
      <c r="A18" s="24" t="s">
        <v>2751</v>
      </c>
      <c r="B18">
        <v>0.369447306435781</v>
      </c>
      <c r="C18">
        <v>0.386761211836115</v>
      </c>
      <c r="D18">
        <v>0.42765866759878601</v>
      </c>
      <c r="E18">
        <v>0.46093847065055099</v>
      </c>
      <c r="F18">
        <v>0.42690584865454201</v>
      </c>
      <c r="G18">
        <v>0.46058141669084202</v>
      </c>
      <c r="H18">
        <v>0.78409800757844195</v>
      </c>
      <c r="I18">
        <v>0.48760612559412397</v>
      </c>
      <c r="J18">
        <v>0.54553674085117498</v>
      </c>
      <c r="K18">
        <v>0.58026445087629996</v>
      </c>
      <c r="L18">
        <v>0.64511825289436597</v>
      </c>
    </row>
    <row r="19" spans="1:12" x14ac:dyDescent="0.3">
      <c r="A19" s="24" t="s">
        <v>2753</v>
      </c>
      <c r="B19">
        <v>0.41741635828242402</v>
      </c>
      <c r="C19">
        <v>0.470646429135053</v>
      </c>
      <c r="D19">
        <v>0.56232075533452996</v>
      </c>
      <c r="E19">
        <v>0.51232762877000404</v>
      </c>
      <c r="F19">
        <v>0.53793783917273696</v>
      </c>
      <c r="G19">
        <v>0.53264926344969898</v>
      </c>
      <c r="H19">
        <v>0.43581801096717598</v>
      </c>
      <c r="I19">
        <v>0.45371668068558302</v>
      </c>
      <c r="J19">
        <v>0.424949332185728</v>
      </c>
      <c r="K19">
        <v>0.335209021889317</v>
      </c>
      <c r="L19">
        <v>0.31263685684736697</v>
      </c>
    </row>
    <row r="20" spans="1:12" x14ac:dyDescent="0.3">
      <c r="A20" s="24" t="s">
        <v>2755</v>
      </c>
      <c r="B20">
        <v>0.15879445802018799</v>
      </c>
      <c r="C20">
        <v>0.182039960091047</v>
      </c>
      <c r="D20">
        <v>0.202839244506586</v>
      </c>
      <c r="E20">
        <v>0.23590913998170199</v>
      </c>
      <c r="F20">
        <v>0.235986890496721</v>
      </c>
      <c r="G20">
        <v>0.546045434677497</v>
      </c>
      <c r="H20">
        <v>0.35665580890620902</v>
      </c>
      <c r="I20">
        <v>0.35518527898602897</v>
      </c>
      <c r="J20">
        <v>0.347092134085425</v>
      </c>
      <c r="K20">
        <v>0.33894797265653398</v>
      </c>
      <c r="L20">
        <v>0.340406179867276</v>
      </c>
    </row>
    <row r="21" spans="1:12" x14ac:dyDescent="0.3">
      <c r="A21" s="24" t="s">
        <v>2757</v>
      </c>
      <c r="B21">
        <v>0.241933889303975</v>
      </c>
      <c r="C21">
        <v>0.28724034476479499</v>
      </c>
      <c r="D21">
        <v>0.369166273534692</v>
      </c>
      <c r="E21">
        <v>0.395475571660166</v>
      </c>
      <c r="F21">
        <v>0.43698200687182998</v>
      </c>
      <c r="G21">
        <v>0.41948690761692897</v>
      </c>
      <c r="H21">
        <v>0.26204162335761899</v>
      </c>
      <c r="I21">
        <v>0.25771613221950201</v>
      </c>
      <c r="J21">
        <v>0.18226173093770601</v>
      </c>
      <c r="K21">
        <v>0.247672146025744</v>
      </c>
      <c r="L21">
        <v>0.29035031414289397</v>
      </c>
    </row>
    <row r="22" spans="1:12" x14ac:dyDescent="0.3">
      <c r="A22" s="24" t="s">
        <v>2759</v>
      </c>
      <c r="B22">
        <v>-2.1523313848723E-2</v>
      </c>
      <c r="C22">
        <v>5.1373632321700002E-2</v>
      </c>
      <c r="D22">
        <v>6.2501267576541994E-2</v>
      </c>
      <c r="E22">
        <v>0.14843184266705201</v>
      </c>
      <c r="F22">
        <v>0.13788213786609799</v>
      </c>
      <c r="G22">
        <v>0.14878324581761901</v>
      </c>
      <c r="H22">
        <v>0.16604167064586201</v>
      </c>
      <c r="I22">
        <v>0.25545362235344998</v>
      </c>
      <c r="J22">
        <v>0.30817789373376597</v>
      </c>
      <c r="K22">
        <v>0.32299838629917799</v>
      </c>
      <c r="L22">
        <v>0.43133142104053501</v>
      </c>
    </row>
    <row r="23" spans="1:12" x14ac:dyDescent="0.3">
      <c r="A23" s="24" t="s">
        <v>2761</v>
      </c>
      <c r="B23">
        <v>7.9783317071740995E-2</v>
      </c>
      <c r="C23">
        <v>0.240559005614568</v>
      </c>
      <c r="D23">
        <v>0.25970905924784299</v>
      </c>
      <c r="E23">
        <v>0.279823951461453</v>
      </c>
      <c r="F23">
        <v>0.33329221385268498</v>
      </c>
      <c r="G23">
        <v>0.47646921171389001</v>
      </c>
      <c r="H23">
        <v>0.60121097256665801</v>
      </c>
      <c r="I23">
        <v>0.615747351433098</v>
      </c>
      <c r="J23">
        <v>0.74500945668044805</v>
      </c>
      <c r="K23">
        <v>0.762351822267472</v>
      </c>
      <c r="L23">
        <v>0.77048948339509904</v>
      </c>
    </row>
    <row r="24" spans="1:12" x14ac:dyDescent="0.3">
      <c r="A24" s="24" t="s">
        <v>2763</v>
      </c>
      <c r="B24">
        <v>0.82046444087959103</v>
      </c>
      <c r="C24">
        <v>0.856437560394537</v>
      </c>
      <c r="D24">
        <v>1.01894643750298</v>
      </c>
      <c r="E24">
        <v>1.19738826359127</v>
      </c>
      <c r="F24">
        <v>1.20049961990188</v>
      </c>
      <c r="G24">
        <v>1.4736161978209701</v>
      </c>
      <c r="H24">
        <v>1.64565107792548</v>
      </c>
      <c r="I24">
        <v>1.7404238450237699</v>
      </c>
      <c r="J24">
        <v>2.0125982938075402</v>
      </c>
      <c r="K24">
        <v>2.0927904188786299</v>
      </c>
      <c r="L24">
        <v>2.2517573814243401</v>
      </c>
    </row>
    <row r="25" spans="1:12" x14ac:dyDescent="0.3">
      <c r="A25" s="24" t="s">
        <v>2765</v>
      </c>
      <c r="B25">
        <v>0.38259349961177302</v>
      </c>
      <c r="C25">
        <v>0.47788742883156299</v>
      </c>
      <c r="D25">
        <v>0.53703428478367898</v>
      </c>
      <c r="E25">
        <v>0.59937654788847705</v>
      </c>
      <c r="F25">
        <v>0.85976550192444301</v>
      </c>
      <c r="G25">
        <v>0.70798250104760996</v>
      </c>
      <c r="H25">
        <v>0.68083037768980803</v>
      </c>
      <c r="I25">
        <v>0.54670819227999401</v>
      </c>
      <c r="J25">
        <v>0.61186795290718199</v>
      </c>
      <c r="K25">
        <v>0.57684319671296602</v>
      </c>
      <c r="L25">
        <v>0.55842026774684705</v>
      </c>
    </row>
    <row r="26" spans="1:12" x14ac:dyDescent="0.3">
      <c r="A26" s="24" t="s">
        <v>2767</v>
      </c>
      <c r="B26">
        <v>0.43576212265049302</v>
      </c>
      <c r="C26">
        <v>0.40630530546282201</v>
      </c>
      <c r="D26">
        <v>0.44137755080315899</v>
      </c>
      <c r="E26">
        <v>0.60977023402513597</v>
      </c>
      <c r="F26">
        <v>0.58381674116655902</v>
      </c>
      <c r="G26">
        <v>0.46614851980788402</v>
      </c>
      <c r="H26">
        <v>0.44545463209131098</v>
      </c>
      <c r="I26">
        <v>0.46687824902779801</v>
      </c>
      <c r="J26">
        <v>0.53789325484530404</v>
      </c>
      <c r="K26">
        <v>0.51944426136280997</v>
      </c>
      <c r="L26">
        <v>0.54178408428854596</v>
      </c>
    </row>
    <row r="27" spans="1:12" x14ac:dyDescent="0.3">
      <c r="A27" s="24" t="s">
        <v>2769</v>
      </c>
      <c r="B27">
        <v>0.65581908935085498</v>
      </c>
      <c r="C27">
        <v>0.80879392245826998</v>
      </c>
      <c r="D27">
        <v>1.0054334908403399</v>
      </c>
      <c r="E27">
        <v>1.20216571242837</v>
      </c>
      <c r="F27">
        <v>1.4211657283975101</v>
      </c>
      <c r="G27">
        <v>1.50842627937337</v>
      </c>
      <c r="H27">
        <v>1.5595598767733101</v>
      </c>
      <c r="I27">
        <v>1.5955373162897899</v>
      </c>
      <c r="J27">
        <v>1.7583328764428301</v>
      </c>
      <c r="K27">
        <v>1.75850651792597</v>
      </c>
      <c r="L27">
        <v>1.8019120039357599</v>
      </c>
    </row>
    <row r="28" spans="1:12" x14ac:dyDescent="0.3">
      <c r="A28" s="24" t="s">
        <v>2771</v>
      </c>
      <c r="B28">
        <v>-2.989429965279E-3</v>
      </c>
      <c r="C28">
        <v>0.29721615326251899</v>
      </c>
      <c r="D28">
        <v>0.18697457220483299</v>
      </c>
      <c r="E28">
        <v>0.20871484005072199</v>
      </c>
      <c r="F28">
        <v>0.36509072864529102</v>
      </c>
      <c r="G28">
        <v>0.38828268429874602</v>
      </c>
      <c r="H28">
        <v>0.39547755626068598</v>
      </c>
      <c r="I28">
        <v>0.38574936900475298</v>
      </c>
      <c r="J28">
        <v>0.47111501314110898</v>
      </c>
      <c r="K28">
        <v>0.63466327976147197</v>
      </c>
      <c r="L28">
        <v>0.56167094616334901</v>
      </c>
    </row>
    <row r="29" spans="1:12" x14ac:dyDescent="0.3">
      <c r="A29" s="24" t="s">
        <v>2773</v>
      </c>
      <c r="B29">
        <v>0.32107634977238197</v>
      </c>
      <c r="C29">
        <v>0.36493718616438098</v>
      </c>
      <c r="D29">
        <v>0.38378468917031799</v>
      </c>
      <c r="E29">
        <v>0.73077089300758202</v>
      </c>
      <c r="F29">
        <v>1.16025181268736</v>
      </c>
      <c r="G29">
        <v>1.80310824093899</v>
      </c>
      <c r="H29">
        <v>1.41439165447213</v>
      </c>
      <c r="I29">
        <v>2.6860411976084699</v>
      </c>
      <c r="J29">
        <v>1.8793825787215499</v>
      </c>
      <c r="K29">
        <v>1.8730577557528201</v>
      </c>
      <c r="L29" t="s">
        <v>2690</v>
      </c>
    </row>
    <row r="30" spans="1:12" x14ac:dyDescent="0.3">
      <c r="A30" s="24" t="s">
        <v>2775</v>
      </c>
      <c r="B30">
        <v>0.26002249696509899</v>
      </c>
      <c r="C30">
        <v>0.282144235847408</v>
      </c>
      <c r="D30">
        <v>0.29992061154716598</v>
      </c>
      <c r="E30">
        <v>0.32162124502370398</v>
      </c>
      <c r="F30">
        <v>0.31808524175611602</v>
      </c>
      <c r="G30">
        <v>0.30651567705365002</v>
      </c>
      <c r="H30">
        <v>0.29002896428057001</v>
      </c>
      <c r="I30">
        <v>0.31301051319490297</v>
      </c>
      <c r="J30">
        <v>0.299678484182969</v>
      </c>
      <c r="K30">
        <v>3.6794415226234598</v>
      </c>
      <c r="L30" t="s">
        <v>2690</v>
      </c>
    </row>
    <row r="31" spans="1:12" x14ac:dyDescent="0.3">
      <c r="A31" s="24" t="s">
        <v>2777</v>
      </c>
      <c r="B31">
        <v>1.12446272740591</v>
      </c>
      <c r="C31">
        <v>1.18911300349014</v>
      </c>
      <c r="D31">
        <v>1.5234068059549699</v>
      </c>
      <c r="E31">
        <v>2.5854793866872101</v>
      </c>
      <c r="F31">
        <v>0.86885838842360896</v>
      </c>
      <c r="G31">
        <v>0.78928825033039995</v>
      </c>
      <c r="H31">
        <v>0.76865014617766203</v>
      </c>
      <c r="I31">
        <v>0.44817713265159198</v>
      </c>
      <c r="J31">
        <v>0.42347594085732299</v>
      </c>
      <c r="K31">
        <v>0.445901286888226</v>
      </c>
      <c r="L31">
        <v>0.43902802335602897</v>
      </c>
    </row>
    <row r="32" spans="1:12" x14ac:dyDescent="0.3">
      <c r="A32" s="24" t="s">
        <v>2779</v>
      </c>
      <c r="B32">
        <v>0.27849220542346098</v>
      </c>
      <c r="C32">
        <v>0.30004399104704099</v>
      </c>
      <c r="D32">
        <v>0.31688082206580998</v>
      </c>
      <c r="E32">
        <v>0.33838937737757002</v>
      </c>
      <c r="F32">
        <v>0.34122305003551501</v>
      </c>
      <c r="G32">
        <v>0.35066174628501401</v>
      </c>
      <c r="H32">
        <v>0.55296757751728998</v>
      </c>
      <c r="I32">
        <v>0.51365130347112198</v>
      </c>
      <c r="J32">
        <v>0.52491362617770498</v>
      </c>
      <c r="K32">
        <v>0.44893125809032097</v>
      </c>
      <c r="L32">
        <v>0.500928559998851</v>
      </c>
    </row>
    <row r="33" spans="1:12" x14ac:dyDescent="0.3">
      <c r="A33" s="24" t="s">
        <v>2781</v>
      </c>
      <c r="B33">
        <v>0.12657892526992801</v>
      </c>
      <c r="C33">
        <v>0.15344509802731399</v>
      </c>
      <c r="D33">
        <v>0.23582709496496601</v>
      </c>
      <c r="E33">
        <v>0.23604844384520299</v>
      </c>
      <c r="F33">
        <v>0.256670938929911</v>
      </c>
      <c r="G33">
        <v>0.28476390645650002</v>
      </c>
      <c r="H33">
        <v>0.33022705996518797</v>
      </c>
      <c r="I33">
        <v>0.306831053147055</v>
      </c>
      <c r="J33">
        <v>0.36969383090235602</v>
      </c>
      <c r="K33">
        <v>0.37531855195985803</v>
      </c>
      <c r="L33">
        <v>0.41282375065356702</v>
      </c>
    </row>
    <row r="34" spans="1:12" x14ac:dyDescent="0.3">
      <c r="A34" s="24" t="s">
        <v>2783</v>
      </c>
      <c r="B34">
        <v>1.5679461016129701</v>
      </c>
      <c r="C34">
        <v>1.68699056145675</v>
      </c>
      <c r="D34">
        <v>1.91456284593019</v>
      </c>
      <c r="E34">
        <v>2.4201494573120801</v>
      </c>
      <c r="F34">
        <v>2.9491030769612001</v>
      </c>
      <c r="G34">
        <v>3.3455818452438502</v>
      </c>
      <c r="H34">
        <v>3.35094462562191</v>
      </c>
      <c r="I34">
        <v>3.4043615378078602</v>
      </c>
      <c r="J34">
        <v>3.8487420226549598</v>
      </c>
      <c r="K34">
        <v>4.0006889098974598</v>
      </c>
      <c r="L34">
        <v>4.3989893003246303</v>
      </c>
    </row>
    <row r="35" spans="1:12" x14ac:dyDescent="0.3">
      <c r="A35" s="24" t="s">
        <v>2785</v>
      </c>
      <c r="B35">
        <v>0.29657134180108102</v>
      </c>
      <c r="C35">
        <v>0.34046326752655498</v>
      </c>
      <c r="D35">
        <v>0.39991876261141701</v>
      </c>
      <c r="E35">
        <v>0.41202043305885899</v>
      </c>
      <c r="F35">
        <v>0.42315360275533997</v>
      </c>
      <c r="G35">
        <v>0.45490003577990501</v>
      </c>
      <c r="H35">
        <v>0.36851152570046702</v>
      </c>
      <c r="I35">
        <v>0.31966158850640902</v>
      </c>
      <c r="J35">
        <v>0.41372438405852802</v>
      </c>
      <c r="K35">
        <v>0.39590780045087598</v>
      </c>
      <c r="L35">
        <v>0.39032670544974002</v>
      </c>
    </row>
    <row r="36" spans="1:12" x14ac:dyDescent="0.3">
      <c r="A36" s="24" t="s">
        <v>2787</v>
      </c>
      <c r="B36">
        <v>0.182442461067405</v>
      </c>
      <c r="C36">
        <v>0.19467776965098599</v>
      </c>
      <c r="D36">
        <v>0.202247988687459</v>
      </c>
      <c r="E36">
        <v>0.22253363782282801</v>
      </c>
      <c r="F36">
        <v>0.34239949881890402</v>
      </c>
      <c r="G36">
        <v>0.36882303500628599</v>
      </c>
      <c r="H36">
        <v>0.68434173703424195</v>
      </c>
      <c r="I36">
        <v>0.47795838931297702</v>
      </c>
      <c r="J36">
        <v>0.52913366537048701</v>
      </c>
      <c r="K36">
        <v>0.49175545196713</v>
      </c>
      <c r="L36">
        <v>0.46229942486138598</v>
      </c>
    </row>
    <row r="37" spans="1:12" x14ac:dyDescent="0.3">
      <c r="A37" s="24" t="s">
        <v>2789</v>
      </c>
      <c r="B37">
        <v>3.4838870478618E-2</v>
      </c>
      <c r="C37">
        <v>3.6369783611533001E-2</v>
      </c>
      <c r="D37">
        <v>3.5776229841593003E-2</v>
      </c>
      <c r="E37">
        <v>3.7079850724707E-2</v>
      </c>
      <c r="F37">
        <v>3.7162520442044003E-2</v>
      </c>
      <c r="G37">
        <v>3.7366881507269002E-2</v>
      </c>
      <c r="H37">
        <v>3.2548578118019998E-2</v>
      </c>
      <c r="I37">
        <v>2.9382119400834999E-2</v>
      </c>
      <c r="J37">
        <v>3.2561097090511998E-2</v>
      </c>
      <c r="K37">
        <v>3.1073598429204999E-2</v>
      </c>
      <c r="L37">
        <v>3.0963731649861E-2</v>
      </c>
    </row>
    <row r="38" spans="1:12" x14ac:dyDescent="0.3">
      <c r="A38" s="24" t="s">
        <v>2791</v>
      </c>
      <c r="B38">
        <v>0.42892892981145297</v>
      </c>
      <c r="C38">
        <v>0.41757045250379399</v>
      </c>
      <c r="D38">
        <v>0.38663004607635998</v>
      </c>
      <c r="E38">
        <v>0.43618705879520397</v>
      </c>
      <c r="F38">
        <v>0.446001337363926</v>
      </c>
      <c r="G38">
        <v>0.57397284595300302</v>
      </c>
      <c r="H38">
        <v>1.2674293444339999</v>
      </c>
      <c r="I38">
        <v>0.97987965072735095</v>
      </c>
      <c r="J38">
        <v>0.98498780274503195</v>
      </c>
      <c r="K38">
        <v>0.95657216813322699</v>
      </c>
      <c r="L38">
        <v>1.0431264994685301</v>
      </c>
    </row>
    <row r="39" spans="1:12" x14ac:dyDescent="0.3">
      <c r="A39" s="24" t="s">
        <v>2793</v>
      </c>
      <c r="B39">
        <v>-0.126137360201585</v>
      </c>
      <c r="C39">
        <v>-0.12159640971168401</v>
      </c>
      <c r="D39">
        <v>-0.17788707367451001</v>
      </c>
      <c r="E39">
        <v>5.5861503988699997E-2</v>
      </c>
      <c r="F39">
        <v>7.7466564249960004E-3</v>
      </c>
      <c r="G39">
        <v>2.0539942057505698</v>
      </c>
      <c r="H39">
        <v>0.64477613915374099</v>
      </c>
      <c r="I39">
        <v>0.62927175615728104</v>
      </c>
      <c r="J39">
        <v>0.71094070331832204</v>
      </c>
      <c r="K39">
        <v>0.66921733575739994</v>
      </c>
      <c r="L39">
        <v>0.68717560113763698</v>
      </c>
    </row>
    <row r="40" spans="1:12" x14ac:dyDescent="0.3">
      <c r="A40" s="24" t="s">
        <v>2795</v>
      </c>
      <c r="B40">
        <v>0.74873526172372895</v>
      </c>
      <c r="C40">
        <v>0.62319184522003002</v>
      </c>
      <c r="D40">
        <v>0.55474287198716199</v>
      </c>
      <c r="E40">
        <v>0.46593969422641701</v>
      </c>
      <c r="F40">
        <v>0.45189019178353701</v>
      </c>
      <c r="G40">
        <v>0.56797250282048795</v>
      </c>
      <c r="H40">
        <v>0.39434075522558198</v>
      </c>
      <c r="I40">
        <v>0.43188244217197203</v>
      </c>
      <c r="J40">
        <v>0.29596280097751398</v>
      </c>
      <c r="K40">
        <v>0.298105245873027</v>
      </c>
      <c r="L40">
        <v>0.26425398618173501</v>
      </c>
    </row>
    <row r="41" spans="1:12" x14ac:dyDescent="0.3">
      <c r="A41" s="24" t="s">
        <v>2797</v>
      </c>
      <c r="B41">
        <v>8.3376236393735995E-2</v>
      </c>
      <c r="C41">
        <v>9.2731327465856994E-2</v>
      </c>
      <c r="D41">
        <v>9.0199235609081996E-2</v>
      </c>
      <c r="E41">
        <v>9.2114894142951001E-2</v>
      </c>
      <c r="F41">
        <v>9.7297339147959003E-2</v>
      </c>
      <c r="G41">
        <v>8.2835943493536998E-2</v>
      </c>
      <c r="H41">
        <v>6.2279010643705002E-2</v>
      </c>
      <c r="I41">
        <v>6.8110689183350004E-2</v>
      </c>
      <c r="J41">
        <v>6.3219895024822004E-2</v>
      </c>
      <c r="K41">
        <v>6.1673023343757002E-2</v>
      </c>
      <c r="L41">
        <v>6.0917149444109003E-2</v>
      </c>
    </row>
    <row r="42" spans="1:12" x14ac:dyDescent="0.3">
      <c r="A42" s="24" t="s">
        <v>2799</v>
      </c>
      <c r="B42">
        <v>0.206654655503304</v>
      </c>
      <c r="C42">
        <v>0.165240037481032</v>
      </c>
      <c r="D42">
        <v>0.197850441697517</v>
      </c>
      <c r="E42">
        <v>0.22273616571162599</v>
      </c>
      <c r="F42">
        <v>0.25918176090655298</v>
      </c>
      <c r="G42">
        <v>0.26619548560745199</v>
      </c>
      <c r="H42">
        <v>0.28375052664007</v>
      </c>
      <c r="I42">
        <v>0.33883755898026802</v>
      </c>
      <c r="J42">
        <v>0.38978433226257603</v>
      </c>
      <c r="K42">
        <v>0.60159358999345502</v>
      </c>
      <c r="L42">
        <v>0.47028785113045501</v>
      </c>
    </row>
    <row r="43" spans="1:12" x14ac:dyDescent="0.3">
      <c r="A43" s="24" t="s">
        <v>2801</v>
      </c>
      <c r="B43">
        <v>0.22056888600770599</v>
      </c>
      <c r="C43">
        <v>0.23245924157814901</v>
      </c>
      <c r="D43">
        <v>0.26578862835443801</v>
      </c>
      <c r="E43">
        <v>0.27354899199049798</v>
      </c>
      <c r="F43">
        <v>0.27043908948246498</v>
      </c>
      <c r="G43">
        <v>0.29485411887954099</v>
      </c>
      <c r="H43">
        <v>0.26415156621124097</v>
      </c>
      <c r="I43">
        <v>0.247237877574536</v>
      </c>
      <c r="J43">
        <v>0.27160631157493498</v>
      </c>
      <c r="K43">
        <v>0.28369107279470601</v>
      </c>
      <c r="L43">
        <v>0.29059970725961698</v>
      </c>
    </row>
    <row r="44" spans="1:12" x14ac:dyDescent="0.3">
      <c r="A44" s="24" t="s">
        <v>2803</v>
      </c>
      <c r="B44">
        <v>0.34141359469081001</v>
      </c>
      <c r="C44">
        <v>0.29367880546282199</v>
      </c>
      <c r="D44">
        <v>0.29871298701917698</v>
      </c>
      <c r="E44">
        <v>0.165258711738174</v>
      </c>
      <c r="F44">
        <v>0.19200066091811599</v>
      </c>
      <c r="G44">
        <v>0.42449063082229299</v>
      </c>
      <c r="H44">
        <v>0.40480624589886199</v>
      </c>
      <c r="I44">
        <v>0.36656751605934002</v>
      </c>
      <c r="J44">
        <v>0.41188569125309299</v>
      </c>
      <c r="K44">
        <v>0.66505833495745803</v>
      </c>
      <c r="L44">
        <v>0.32647961604757397</v>
      </c>
    </row>
    <row r="45" spans="1:12" x14ac:dyDescent="0.3">
      <c r="A45" s="24" t="s">
        <v>2805</v>
      </c>
      <c r="B45">
        <v>0.15848658125668399</v>
      </c>
      <c r="C45">
        <v>0.20337793763277701</v>
      </c>
      <c r="D45">
        <v>0.247800590889592</v>
      </c>
      <c r="E45">
        <v>0.302495575512432</v>
      </c>
      <c r="F45">
        <v>0.26843887853709297</v>
      </c>
      <c r="G45">
        <v>0.29578035522031998</v>
      </c>
      <c r="H45">
        <v>0.53441351473329102</v>
      </c>
      <c r="I45">
        <v>0.35798109477171203</v>
      </c>
      <c r="J45">
        <v>0.41038892227533302</v>
      </c>
      <c r="K45">
        <v>0.41238371900225401</v>
      </c>
      <c r="L45">
        <v>0.38859312419201902</v>
      </c>
    </row>
    <row r="46" spans="1:12" x14ac:dyDescent="0.3">
      <c r="A46" s="24" t="s">
        <v>2807</v>
      </c>
      <c r="B46">
        <v>7.7604383451265996E-2</v>
      </c>
      <c r="C46">
        <v>7.4211842488619006E-2</v>
      </c>
      <c r="D46">
        <v>9.0431542445860005E-2</v>
      </c>
      <c r="E46">
        <v>8.7114910194057996E-2</v>
      </c>
      <c r="F46">
        <v>9.3882707104745999E-2</v>
      </c>
      <c r="G46">
        <v>8.7863559617057996E-2</v>
      </c>
      <c r="H46">
        <v>8.7199396189215003E-2</v>
      </c>
      <c r="I46">
        <v>7.1087463632435996E-2</v>
      </c>
      <c r="J46">
        <v>7.7996474340255001E-2</v>
      </c>
      <c r="K46">
        <v>6.3251239909824994E-2</v>
      </c>
      <c r="L46">
        <v>6.9536444023096999E-2</v>
      </c>
    </row>
    <row r="47" spans="1:12" x14ac:dyDescent="0.3">
      <c r="A47" s="24" t="s">
        <v>2809</v>
      </c>
      <c r="B47">
        <v>0.130033802575485</v>
      </c>
      <c r="C47">
        <v>0.16067918725341401</v>
      </c>
      <c r="D47">
        <v>0.19839721079140099</v>
      </c>
      <c r="E47">
        <v>0.23465219081555699</v>
      </c>
      <c r="F47">
        <v>0.29047834696136199</v>
      </c>
      <c r="G47">
        <v>0.32015166747252</v>
      </c>
      <c r="H47">
        <v>0.34653750558370899</v>
      </c>
      <c r="I47">
        <v>0.41221988578424301</v>
      </c>
      <c r="J47">
        <v>0.47964572598865701</v>
      </c>
      <c r="K47">
        <v>0.48583840884299301</v>
      </c>
      <c r="L47">
        <v>0.507531034215289</v>
      </c>
    </row>
    <row r="48" spans="1:12" x14ac:dyDescent="0.3">
      <c r="A48" s="24" t="s">
        <v>2811</v>
      </c>
      <c r="B48">
        <v>0.62204224036418798</v>
      </c>
      <c r="C48">
        <v>0.70676572903922796</v>
      </c>
      <c r="D48">
        <v>0.72418819457151595</v>
      </c>
      <c r="E48">
        <v>0.50630864859507396</v>
      </c>
      <c r="F48">
        <v>0.49607869290526402</v>
      </c>
      <c r="G48">
        <v>0.47649099690392899</v>
      </c>
      <c r="H48">
        <v>0.27609598674924402</v>
      </c>
      <c r="I48">
        <v>0.12465606719640999</v>
      </c>
      <c r="J48">
        <v>5.8396167696894999E-2</v>
      </c>
      <c r="K48">
        <v>5.8912053348272E-2</v>
      </c>
      <c r="L48">
        <v>-9.5832553486590005E-2</v>
      </c>
    </row>
    <row r="49" spans="1:12" x14ac:dyDescent="0.3">
      <c r="A49" s="24" t="s">
        <v>2813</v>
      </c>
      <c r="B49">
        <v>0.322003203240598</v>
      </c>
      <c r="C49">
        <v>0.358737761001517</v>
      </c>
      <c r="D49">
        <v>0.42349396288469798</v>
      </c>
      <c r="E49">
        <v>0.33711923741192001</v>
      </c>
      <c r="F49">
        <v>0.34638725985760799</v>
      </c>
      <c r="G49">
        <v>0.37039606066466801</v>
      </c>
      <c r="H49">
        <v>0.22986108393278001</v>
      </c>
      <c r="I49">
        <v>0.33822110672619898</v>
      </c>
      <c r="J49">
        <v>0.40720230130796298</v>
      </c>
      <c r="K49">
        <v>0.40898834862919098</v>
      </c>
      <c r="L49">
        <v>0.59405816484242602</v>
      </c>
    </row>
    <row r="50" spans="1:12" x14ac:dyDescent="0.3">
      <c r="A50" s="24" t="s">
        <v>2815</v>
      </c>
      <c r="B50">
        <v>0.31686108483862901</v>
      </c>
      <c r="C50">
        <v>0.334550886342944</v>
      </c>
      <c r="D50">
        <v>0.377753053432689</v>
      </c>
      <c r="E50">
        <v>0.35454869905780001</v>
      </c>
      <c r="F50">
        <v>0.36570204420437102</v>
      </c>
      <c r="G50">
        <v>0.35709599120007701</v>
      </c>
      <c r="H50">
        <v>0.39370736356494801</v>
      </c>
      <c r="I50">
        <v>0.37911224960391798</v>
      </c>
      <c r="J50">
        <v>0.48981089190476901</v>
      </c>
      <c r="K50">
        <v>0.41509353661551901</v>
      </c>
      <c r="L50">
        <v>0.42108550920738902</v>
      </c>
    </row>
    <row r="51" spans="1:12" x14ac:dyDescent="0.3">
      <c r="A51" s="24" t="s">
        <v>2817</v>
      </c>
      <c r="B51">
        <v>0.25307245066584599</v>
      </c>
      <c r="C51">
        <v>0.30127385477996999</v>
      </c>
      <c r="D51">
        <v>0.28638976818824602</v>
      </c>
      <c r="E51">
        <v>0.26454547053819399</v>
      </c>
      <c r="F51">
        <v>0.13852408989543599</v>
      </c>
      <c r="G51">
        <v>0.14040940076717301</v>
      </c>
      <c r="H51">
        <v>0.12560355200936499</v>
      </c>
      <c r="I51">
        <v>5.3935057179892998E-2</v>
      </c>
      <c r="J51">
        <v>7.8668013924965002E-2</v>
      </c>
      <c r="K51">
        <v>7.7344104283324999E-2</v>
      </c>
      <c r="L51">
        <v>8.2272279295584005E-2</v>
      </c>
    </row>
    <row r="52" spans="1:12" x14ac:dyDescent="0.3">
      <c r="A52" s="24" t="s">
        <v>2819</v>
      </c>
      <c r="B52">
        <v>0.344422802707335</v>
      </c>
      <c r="C52">
        <v>0.378138466009105</v>
      </c>
      <c r="D52">
        <v>0.41392616644687702</v>
      </c>
      <c r="E52">
        <v>0.42490947304216597</v>
      </c>
      <c r="F52">
        <v>0.45977916249566397</v>
      </c>
      <c r="G52">
        <v>0.46162822808883702</v>
      </c>
      <c r="H52">
        <v>0.445240994131329</v>
      </c>
      <c r="I52">
        <v>0.36825512400979399</v>
      </c>
      <c r="J52">
        <v>0.42154484868512099</v>
      </c>
      <c r="K52">
        <v>0.43113545705766898</v>
      </c>
      <c r="L52">
        <v>0.44633314746186298</v>
      </c>
    </row>
    <row r="53" spans="1:12" x14ac:dyDescent="0.3">
      <c r="A53" s="24" t="s">
        <v>2587</v>
      </c>
      <c r="B53">
        <v>0.39772374338915001</v>
      </c>
      <c r="C53">
        <v>0.449706373292868</v>
      </c>
      <c r="D53">
        <v>0.43694673811150497</v>
      </c>
      <c r="E53">
        <v>0.402760248631643</v>
      </c>
      <c r="F53">
        <v>0.413969886185308</v>
      </c>
      <c r="G53">
        <v>0.38993489910711399</v>
      </c>
      <c r="H53">
        <v>0.35847501193758602</v>
      </c>
      <c r="I53">
        <v>0.328913038311969</v>
      </c>
      <c r="J53">
        <v>0.36167171433841</v>
      </c>
      <c r="K53">
        <v>0.33018025234528398</v>
      </c>
      <c r="L53">
        <v>0.308083505702548</v>
      </c>
    </row>
    <row r="54" spans="1:12" x14ac:dyDescent="0.3">
      <c r="A54" s="24" t="s">
        <v>2821</v>
      </c>
      <c r="B54">
        <v>0.73045303461814604</v>
      </c>
      <c r="C54">
        <v>1.28053477283763</v>
      </c>
      <c r="D54">
        <v>1.47509279429289</v>
      </c>
      <c r="E54">
        <v>1.7809970284586101</v>
      </c>
      <c r="F54">
        <v>2.0639188405438</v>
      </c>
      <c r="G54">
        <v>2.3047238556877199</v>
      </c>
      <c r="H54">
        <v>2.4466469242617999</v>
      </c>
      <c r="I54">
        <v>2.50942871410053</v>
      </c>
      <c r="J54">
        <v>2.9781814925533698</v>
      </c>
      <c r="K54">
        <v>2.91758516413352</v>
      </c>
      <c r="L54">
        <v>3.0699335008187498</v>
      </c>
    </row>
    <row r="55" spans="1:12" x14ac:dyDescent="0.3">
      <c r="A55" s="24" t="s">
        <v>2823</v>
      </c>
      <c r="B55">
        <v>0.236124214535812</v>
      </c>
      <c r="C55">
        <v>0.309383722306525</v>
      </c>
      <c r="D55">
        <v>0.301799124866935</v>
      </c>
      <c r="E55">
        <v>0.324863473620006</v>
      </c>
      <c r="F55">
        <v>0.44078555957513599</v>
      </c>
      <c r="G55">
        <v>0.42605253344292998</v>
      </c>
      <c r="H55">
        <v>0.42237352859629401</v>
      </c>
      <c r="I55">
        <v>0.42001129727783398</v>
      </c>
      <c r="J55">
        <v>0.45529522124709898</v>
      </c>
      <c r="K55">
        <v>0.42630691716966002</v>
      </c>
      <c r="L55">
        <v>0.41548516145249798</v>
      </c>
    </row>
    <row r="56" spans="1:12" x14ac:dyDescent="0.3">
      <c r="A56" s="24" t="s">
        <v>2825</v>
      </c>
      <c r="B56">
        <v>0.22643686004775901</v>
      </c>
      <c r="C56">
        <v>0.29290537450682802</v>
      </c>
      <c r="D56">
        <v>0.30127938353008499</v>
      </c>
      <c r="E56">
        <v>0.27042697902120399</v>
      </c>
      <c r="F56">
        <v>0.29041238284024601</v>
      </c>
      <c r="G56">
        <v>0.367368472584856</v>
      </c>
      <c r="H56">
        <v>0.35750589978589398</v>
      </c>
      <c r="I56">
        <v>0.36466355091459002</v>
      </c>
      <c r="J56">
        <v>0.37978467131856802</v>
      </c>
      <c r="K56">
        <v>0.375389891207912</v>
      </c>
      <c r="L56">
        <v>0.39530442802148902</v>
      </c>
    </row>
    <row r="57" spans="1:12" x14ac:dyDescent="0.3">
      <c r="A57" s="24" t="s">
        <v>2827</v>
      </c>
      <c r="B57">
        <v>2.9654511932491998E-2</v>
      </c>
      <c r="C57">
        <v>3.8136879969650997E-2</v>
      </c>
      <c r="D57">
        <v>4.4941796660258E-2</v>
      </c>
      <c r="E57">
        <v>5.0921220686665998E-2</v>
      </c>
      <c r="F57">
        <v>4.5712625832135999E-2</v>
      </c>
      <c r="G57">
        <v>4.5492338426329E-2</v>
      </c>
      <c r="H57">
        <v>4.7094932918470001E-2</v>
      </c>
      <c r="I57">
        <v>5.3106773872966001E-2</v>
      </c>
      <c r="J57">
        <v>6.0356563023530999E-2</v>
      </c>
      <c r="K57">
        <v>5.8254588175404999E-2</v>
      </c>
      <c r="L57">
        <v>6.3473907035537E-2</v>
      </c>
    </row>
    <row r="58" spans="1:12" x14ac:dyDescent="0.3">
      <c r="A58" s="24" t="s">
        <v>2829</v>
      </c>
      <c r="B58">
        <v>0.39928772894416897</v>
      </c>
      <c r="C58">
        <v>0.41599436691957498</v>
      </c>
      <c r="D58">
        <v>0.35512806828834298</v>
      </c>
      <c r="E58">
        <v>0.36066386013065599</v>
      </c>
      <c r="F58">
        <v>0.33510902803244302</v>
      </c>
      <c r="G58">
        <v>0.48868152531992398</v>
      </c>
      <c r="H58">
        <v>0.33461507786386502</v>
      </c>
      <c r="I58">
        <v>0.31633999107014299</v>
      </c>
      <c r="J58">
        <v>0.35495154112168198</v>
      </c>
      <c r="K58">
        <v>0.41934342884153902</v>
      </c>
      <c r="L58">
        <v>0.40606024045505501</v>
      </c>
    </row>
    <row r="59" spans="1:12" x14ac:dyDescent="0.3">
      <c r="A59" s="24" t="s">
        <v>2831</v>
      </c>
      <c r="B59">
        <v>0.29256831099195701</v>
      </c>
      <c r="C59">
        <v>0.31490860257966602</v>
      </c>
      <c r="D59">
        <v>0.34235000556093997</v>
      </c>
      <c r="E59">
        <v>0.66935253254361904</v>
      </c>
      <c r="F59">
        <v>0.57773882253828202</v>
      </c>
      <c r="G59">
        <v>0.58443959868484696</v>
      </c>
      <c r="H59">
        <v>0.58459266785785802</v>
      </c>
      <c r="I59">
        <v>0.55750481664986296</v>
      </c>
      <c r="J59">
        <v>0.62970761953798604</v>
      </c>
      <c r="K59">
        <v>0.61937427677987</v>
      </c>
      <c r="L59">
        <v>0.726522685368726</v>
      </c>
    </row>
    <row r="60" spans="1:12" x14ac:dyDescent="0.3">
      <c r="A60" s="24" t="s">
        <v>2833</v>
      </c>
      <c r="B60">
        <v>0.36286107766008902</v>
      </c>
      <c r="C60">
        <v>0.407028327769348</v>
      </c>
      <c r="D60">
        <v>0.45328953542318801</v>
      </c>
      <c r="E60">
        <v>0.45691670486830099</v>
      </c>
      <c r="F60">
        <v>0.57804300741695203</v>
      </c>
      <c r="G60">
        <v>0.56960367662701905</v>
      </c>
      <c r="H60">
        <v>0.41445318941482701</v>
      </c>
      <c r="I60">
        <v>0.123902990061933</v>
      </c>
      <c r="J60">
        <v>0.17364715475769599</v>
      </c>
      <c r="K60">
        <v>1.2789204566941E-2</v>
      </c>
      <c r="L60">
        <v>0.20779148395529901</v>
      </c>
    </row>
    <row r="61" spans="1:12" x14ac:dyDescent="0.3">
      <c r="A61" s="24" t="s">
        <v>2835</v>
      </c>
      <c r="B61">
        <v>0.59025173178628498</v>
      </c>
      <c r="C61">
        <v>0.65252598846737497</v>
      </c>
      <c r="D61">
        <v>0.73009577479781995</v>
      </c>
      <c r="E61">
        <v>0.79437504197364395</v>
      </c>
      <c r="F61">
        <v>0.86895701868278896</v>
      </c>
      <c r="G61">
        <v>0.90828311575282805</v>
      </c>
      <c r="H61">
        <v>0.92416130250612305</v>
      </c>
      <c r="I61">
        <v>1.0483340303903199</v>
      </c>
      <c r="J61">
        <v>0.999289590243302</v>
      </c>
      <c r="K61">
        <v>0.95732912544542204</v>
      </c>
      <c r="L61">
        <v>1.07168091039674</v>
      </c>
    </row>
    <row r="62" spans="1:12" x14ac:dyDescent="0.3">
      <c r="A62" s="24" t="s">
        <v>2837</v>
      </c>
      <c r="B62">
        <v>0.51078727640311195</v>
      </c>
      <c r="C62">
        <v>0.58918909620637305</v>
      </c>
      <c r="D62">
        <v>0.685631236276394</v>
      </c>
      <c r="E62">
        <v>0.96306943756922003</v>
      </c>
      <c r="F62">
        <v>0.873734178105952</v>
      </c>
      <c r="G62">
        <v>0.99463411146568703</v>
      </c>
      <c r="H62">
        <v>0.95428964372083003</v>
      </c>
      <c r="I62">
        <v>0.90432885251332296</v>
      </c>
      <c r="J62">
        <v>1.05698728647618</v>
      </c>
      <c r="K62">
        <v>1.0787334252054399</v>
      </c>
      <c r="L62">
        <v>1.2586944054698499</v>
      </c>
    </row>
    <row r="63" spans="1:12" x14ac:dyDescent="0.3">
      <c r="A63" s="24" t="s">
        <v>2839</v>
      </c>
      <c r="B63">
        <v>0.390013986580524</v>
      </c>
      <c r="C63">
        <v>0.45352384704097098</v>
      </c>
      <c r="D63">
        <v>0.54518499563069001</v>
      </c>
      <c r="E63">
        <v>0.64777804658031202</v>
      </c>
      <c r="F63">
        <v>0.70794611262533702</v>
      </c>
      <c r="G63">
        <v>0.74688656077748805</v>
      </c>
      <c r="H63">
        <v>0.76971591303276299</v>
      </c>
      <c r="I63">
        <v>0.76139493936338798</v>
      </c>
      <c r="J63">
        <v>0.87260108095230804</v>
      </c>
      <c r="K63">
        <v>0.87997018762271795</v>
      </c>
      <c r="L63">
        <v>0.93381770002011</v>
      </c>
    </row>
    <row r="64" spans="1:12" x14ac:dyDescent="0.3">
      <c r="A64" s="24" t="s">
        <v>2841</v>
      </c>
      <c r="B64">
        <v>0.32176262734584499</v>
      </c>
      <c r="C64">
        <v>0.47935641608497698</v>
      </c>
      <c r="D64">
        <v>0.52587720570711305</v>
      </c>
      <c r="E64">
        <v>0.64054405659620195</v>
      </c>
      <c r="F64">
        <v>0.94058303682045696</v>
      </c>
      <c r="G64">
        <v>0.73628429358862801</v>
      </c>
      <c r="H64">
        <v>0.71185289521110295</v>
      </c>
      <c r="I64">
        <v>0.67681831081665</v>
      </c>
      <c r="J64">
        <v>0.81091736563023498</v>
      </c>
      <c r="K64">
        <v>0.81273307963057195</v>
      </c>
      <c r="L64">
        <v>0.65734742839495497</v>
      </c>
    </row>
    <row r="65" spans="1:12" x14ac:dyDescent="0.3">
      <c r="A65" s="24" t="s">
        <v>2843</v>
      </c>
      <c r="B65">
        <v>-4.0492607861234001E-2</v>
      </c>
      <c r="C65">
        <v>-5.249194370258E-2</v>
      </c>
      <c r="D65">
        <v>-6.7796277665676002E-2</v>
      </c>
      <c r="E65">
        <v>8.5614294955137005E-2</v>
      </c>
      <c r="F65">
        <v>9.2044636007730996E-2</v>
      </c>
      <c r="G65">
        <v>7.5951719853011995E-2</v>
      </c>
      <c r="H65">
        <v>5.5629750619984E-2</v>
      </c>
      <c r="I65">
        <v>6.8274927264870999E-2</v>
      </c>
      <c r="J65">
        <v>6.7790768947021005E-2</v>
      </c>
      <c r="K65">
        <v>6.5228869173151002E-2</v>
      </c>
      <c r="L65">
        <v>6.8425421299089004E-2</v>
      </c>
    </row>
    <row r="66" spans="1:12" x14ac:dyDescent="0.3">
      <c r="A66" s="24" t="s">
        <v>2845</v>
      </c>
      <c r="B66">
        <v>0.53835370591805798</v>
      </c>
      <c r="C66">
        <v>0.61178214064411596</v>
      </c>
      <c r="D66">
        <v>0.66324310123432995</v>
      </c>
      <c r="E66">
        <v>0.71207941820704701</v>
      </c>
      <c r="F66">
        <v>0.73088819666054206</v>
      </c>
      <c r="G66">
        <v>0.64288513639654399</v>
      </c>
      <c r="H66">
        <v>0.64856026141437395</v>
      </c>
      <c r="I66">
        <v>0.73962639626208404</v>
      </c>
      <c r="J66">
        <v>0.79455530477783398</v>
      </c>
      <c r="K66">
        <v>1.1194460102272401</v>
      </c>
      <c r="L66">
        <v>1.10367753451341</v>
      </c>
    </row>
    <row r="67" spans="1:12" x14ac:dyDescent="0.3">
      <c r="A67" s="24" t="s">
        <v>2847</v>
      </c>
      <c r="B67">
        <v>0.17684586428163299</v>
      </c>
      <c r="C67">
        <v>0.19458482867981799</v>
      </c>
      <c r="D67">
        <v>0.21758450753904601</v>
      </c>
      <c r="E67">
        <v>0.235893189836439</v>
      </c>
      <c r="F67">
        <v>0.26114510167335703</v>
      </c>
      <c r="G67">
        <v>0.274519280694968</v>
      </c>
      <c r="H67">
        <v>0.285668622787696</v>
      </c>
      <c r="I67">
        <v>0.27976382212300199</v>
      </c>
      <c r="J67">
        <v>0.312335563991823</v>
      </c>
      <c r="K67">
        <v>0.30483469740382502</v>
      </c>
      <c r="L67">
        <v>0.33745824858513601</v>
      </c>
    </row>
    <row r="68" spans="1:12" x14ac:dyDescent="0.3">
      <c r="A68" s="24" t="s">
        <v>2849</v>
      </c>
      <c r="B68">
        <v>2.1973644501090999E-2</v>
      </c>
      <c r="C68">
        <v>5.8711116843699999E-3</v>
      </c>
      <c r="D68">
        <v>1.1189410063712E-2</v>
      </c>
      <c r="E68">
        <v>1.3288758286383999E-2</v>
      </c>
      <c r="F68">
        <v>3.616623222162E-3</v>
      </c>
      <c r="G68">
        <v>-1.3649934403506999E-2</v>
      </c>
      <c r="H68">
        <v>0.70588683430631105</v>
      </c>
      <c r="I68">
        <v>0.39519647976379102</v>
      </c>
      <c r="J68">
        <v>0.63568768639626205</v>
      </c>
      <c r="K68">
        <v>0.49400164482583098</v>
      </c>
      <c r="L68">
        <v>0.49567463457726402</v>
      </c>
    </row>
    <row r="69" spans="1:12" x14ac:dyDescent="0.3">
      <c r="A69" s="24" t="s">
        <v>2851</v>
      </c>
      <c r="B69">
        <v>0.33520606410876203</v>
      </c>
      <c r="C69">
        <v>0.35841453034901399</v>
      </c>
      <c r="D69">
        <v>0.45051398830613798</v>
      </c>
      <c r="E69">
        <v>0.45462685606972603</v>
      </c>
      <c r="F69">
        <v>0.61135758957331898</v>
      </c>
      <c r="G69">
        <v>0.65183305531379898</v>
      </c>
      <c r="H69">
        <v>0.62773292401534198</v>
      </c>
      <c r="I69">
        <v>0.55086516923520101</v>
      </c>
      <c r="J69">
        <v>0.60722151606904096</v>
      </c>
      <c r="K69">
        <v>0.515453664606211</v>
      </c>
      <c r="L69">
        <v>0.51976639216869203</v>
      </c>
    </row>
    <row r="70" spans="1:12" x14ac:dyDescent="0.3">
      <c r="A70" s="24" t="s">
        <v>2853</v>
      </c>
      <c r="B70">
        <v>0.37211358634026298</v>
      </c>
      <c r="C70">
        <v>0.47625201608497703</v>
      </c>
      <c r="D70">
        <v>0.57107794721873595</v>
      </c>
      <c r="E70">
        <v>0.63315244667019799</v>
      </c>
      <c r="F70">
        <v>0.69043246080909204</v>
      </c>
      <c r="G70">
        <v>0.66414607194662001</v>
      </c>
      <c r="H70">
        <v>0.54553908226921999</v>
      </c>
      <c r="I70">
        <v>0.56225158260118102</v>
      </c>
      <c r="J70">
        <v>0.58270208812996604</v>
      </c>
      <c r="K70">
        <v>0.382083849610937</v>
      </c>
      <c r="L70">
        <v>0.24587635022551599</v>
      </c>
    </row>
    <row r="71" spans="1:12" x14ac:dyDescent="0.3">
      <c r="A71" s="24" t="s">
        <v>2855</v>
      </c>
      <c r="B71">
        <v>0.12144187315958301</v>
      </c>
      <c r="C71">
        <v>0.135215111532625</v>
      </c>
      <c r="D71">
        <v>0.141990114714247</v>
      </c>
      <c r="E71">
        <v>0.15208047768093599</v>
      </c>
      <c r="F71">
        <v>0.16907704924261199</v>
      </c>
      <c r="G71">
        <v>0.17805474502788299</v>
      </c>
      <c r="H71">
        <v>0.143719387871413</v>
      </c>
      <c r="I71">
        <v>0.207204230303903</v>
      </c>
      <c r="J71">
        <v>0.53385473940642103</v>
      </c>
      <c r="K71">
        <v>0.51992824972729301</v>
      </c>
      <c r="L71">
        <v>0.51165002197707499</v>
      </c>
    </row>
    <row r="72" spans="1:12" x14ac:dyDescent="0.3">
      <c r="A72" s="24" t="s">
        <v>2857</v>
      </c>
      <c r="B72">
        <v>0.26537594046206398</v>
      </c>
      <c r="C72">
        <v>0.34455583095599401</v>
      </c>
      <c r="D72">
        <v>0.36900020257709798</v>
      </c>
      <c r="E72">
        <v>0.40083600760822502</v>
      </c>
      <c r="F72">
        <v>0.44989561425244101</v>
      </c>
      <c r="G72">
        <v>0.57944127663346601</v>
      </c>
      <c r="H72">
        <v>0.61574886800881101</v>
      </c>
      <c r="I72">
        <v>0.60236429439723504</v>
      </c>
      <c r="J72">
        <v>0.66451403101609197</v>
      </c>
      <c r="K72">
        <v>0.64867770402152602</v>
      </c>
      <c r="L72">
        <v>0.65265587463012398</v>
      </c>
    </row>
    <row r="73" spans="1:12" x14ac:dyDescent="0.3">
      <c r="A73" s="24" t="s">
        <v>2859</v>
      </c>
      <c r="B73">
        <v>0.41609452482456499</v>
      </c>
      <c r="C73">
        <v>0.53266142898330804</v>
      </c>
      <c r="D73">
        <v>0.60307865091596602</v>
      </c>
      <c r="E73">
        <v>0.59169714290300301</v>
      </c>
      <c r="F73">
        <v>0.53636163751094401</v>
      </c>
      <c r="G73">
        <v>0.52915602649646998</v>
      </c>
      <c r="H73">
        <v>0.39475157268064298</v>
      </c>
      <c r="I73">
        <v>0.37452853031830602</v>
      </c>
      <c r="J73">
        <v>0.42226918555861198</v>
      </c>
      <c r="K73">
        <v>0.39501711759144797</v>
      </c>
      <c r="L73">
        <v>0.39475766123703598</v>
      </c>
    </row>
    <row r="74" spans="1:12" x14ac:dyDescent="0.3">
      <c r="A74" s="24" t="s">
        <v>2861</v>
      </c>
      <c r="B74">
        <v>0.46104289558886002</v>
      </c>
      <c r="C74">
        <v>0.48862543763277699</v>
      </c>
      <c r="D74">
        <v>0.53986927517119798</v>
      </c>
      <c r="E74">
        <v>0.48339328020416999</v>
      </c>
      <c r="F74">
        <v>0.50060684705221603</v>
      </c>
      <c r="G74">
        <v>0.48877818151049202</v>
      </c>
      <c r="H74">
        <v>1.0906324080035701</v>
      </c>
      <c r="I74">
        <v>0.64573028172259805</v>
      </c>
      <c r="J74">
        <v>0.75338744324731399</v>
      </c>
      <c r="K74">
        <v>0.81740134535670095</v>
      </c>
      <c r="L74">
        <v>0.80125566204142595</v>
      </c>
    </row>
    <row r="75" spans="1:12" x14ac:dyDescent="0.3">
      <c r="A75" s="24" t="s">
        <v>2863</v>
      </c>
      <c r="B75">
        <v>0.30471234005772102</v>
      </c>
      <c r="C75">
        <v>0.32732791957511398</v>
      </c>
      <c r="D75">
        <v>0.438206780374648</v>
      </c>
      <c r="E75">
        <v>0.51926858413187604</v>
      </c>
      <c r="F75">
        <v>0.61890591737284595</v>
      </c>
      <c r="G75">
        <v>0.76531262289269197</v>
      </c>
      <c r="H75">
        <v>0.71198050599960006</v>
      </c>
      <c r="I75">
        <v>0.708893954054444</v>
      </c>
      <c r="J75">
        <v>0.75945694895716498</v>
      </c>
      <c r="K75">
        <v>0.74429799709112099</v>
      </c>
      <c r="L75">
        <v>0.90581193771725699</v>
      </c>
    </row>
    <row r="76" spans="1:12" x14ac:dyDescent="0.3">
      <c r="A76" s="24" t="s">
        <v>2865</v>
      </c>
      <c r="B76">
        <v>-2.6533511684370001E-2</v>
      </c>
      <c r="C76">
        <v>-2.4898242742973E-2</v>
      </c>
      <c r="D76">
        <v>2.153861414745E-3</v>
      </c>
      <c r="E76">
        <v>4.064866940879E-3</v>
      </c>
      <c r="F76">
        <v>4.7509368855370004E-3</v>
      </c>
      <c r="G76">
        <v>0.41767713929237099</v>
      </c>
      <c r="H76">
        <v>0.42985904378510698</v>
      </c>
      <c r="I76">
        <v>0.54115939212762998</v>
      </c>
      <c r="J76">
        <v>0.21887651094465899</v>
      </c>
      <c r="K76">
        <v>6.4781354678387998E-2</v>
      </c>
      <c r="L76">
        <v>7.3282199325669997E-2</v>
      </c>
    </row>
    <row r="77" spans="1:12" x14ac:dyDescent="0.3">
      <c r="A77" s="24" t="s">
        <v>2867</v>
      </c>
      <c r="B77">
        <v>7.6600153679367997E-2</v>
      </c>
      <c r="C77">
        <v>0.21200638209408201</v>
      </c>
      <c r="D77">
        <v>0.28795822749010902</v>
      </c>
      <c r="E77">
        <v>0.25510794786600499</v>
      </c>
      <c r="F77">
        <v>0.33668782381023199</v>
      </c>
      <c r="G77">
        <v>0.352200168423428</v>
      </c>
      <c r="H77">
        <v>0.42907229839343197</v>
      </c>
      <c r="I77">
        <v>0.49233538167938901</v>
      </c>
      <c r="J77">
        <v>0.56419732828181901</v>
      </c>
      <c r="K77">
        <v>0.560633362809977</v>
      </c>
      <c r="L77">
        <v>0.63494386862593</v>
      </c>
    </row>
    <row r="78" spans="1:12" x14ac:dyDescent="0.3">
      <c r="A78" s="24" t="s">
        <v>2868</v>
      </c>
      <c r="B78">
        <v>0.14890991590852501</v>
      </c>
      <c r="C78">
        <v>0.103657476479514</v>
      </c>
      <c r="D78">
        <v>0.122508849838733</v>
      </c>
      <c r="E78">
        <v>0.116771607197316</v>
      </c>
      <c r="F78">
        <v>0.23336119976212899</v>
      </c>
      <c r="G78">
        <v>0.199822790993779</v>
      </c>
      <c r="H78">
        <v>0.23303667703824599</v>
      </c>
      <c r="I78">
        <v>0.25060975774160998</v>
      </c>
      <c r="J78">
        <v>0.27186791771052699</v>
      </c>
      <c r="K78">
        <v>0.27638364904370599</v>
      </c>
      <c r="L78">
        <v>0.234412667844523</v>
      </c>
    </row>
    <row r="79" spans="1:12" x14ac:dyDescent="0.3">
      <c r="A79" s="24" t="s">
        <v>2870</v>
      </c>
      <c r="B79">
        <v>0.37833397178394101</v>
      </c>
      <c r="C79">
        <v>0.38639715872534203</v>
      </c>
      <c r="D79">
        <v>0.92623827865075703</v>
      </c>
      <c r="E79">
        <v>0.714425451758399</v>
      </c>
      <c r="F79">
        <v>0.76031346498835395</v>
      </c>
      <c r="G79">
        <v>0.76081218483060997</v>
      </c>
      <c r="H79">
        <v>0.73272587051955396</v>
      </c>
      <c r="I79">
        <v>1.0832040014402999</v>
      </c>
      <c r="J79">
        <v>0.83172776447443197</v>
      </c>
      <c r="K79">
        <v>0.81832494800378197</v>
      </c>
      <c r="L79">
        <v>0.81954952670286396</v>
      </c>
    </row>
    <row r="80" spans="1:12" x14ac:dyDescent="0.3">
      <c r="A80" s="24" t="s">
        <v>2872</v>
      </c>
      <c r="B80">
        <v>0.39574738701123702</v>
      </c>
      <c r="C80">
        <v>0.447448681790592</v>
      </c>
      <c r="D80">
        <v>0.399698475984684</v>
      </c>
      <c r="E80">
        <v>0.41487228920884101</v>
      </c>
      <c r="F80">
        <v>0.45385280126203797</v>
      </c>
      <c r="G80">
        <v>0.60234080762660003</v>
      </c>
      <c r="H80">
        <v>0.59065532493338102</v>
      </c>
      <c r="I80">
        <v>0.64955674996399204</v>
      </c>
      <c r="J80">
        <v>0.93291989640809703</v>
      </c>
      <c r="K80">
        <v>0.92894955115991595</v>
      </c>
      <c r="L80">
        <v>0.97988221954092303</v>
      </c>
    </row>
    <row r="81" spans="1:12" x14ac:dyDescent="0.3">
      <c r="A81" s="24" t="s">
        <v>2874</v>
      </c>
      <c r="B81">
        <v>0.28174014840533801</v>
      </c>
      <c r="C81">
        <v>0.29961445356600902</v>
      </c>
      <c r="D81">
        <v>0.324043559478225</v>
      </c>
      <c r="E81">
        <v>0.33882971926614303</v>
      </c>
      <c r="F81">
        <v>0.34516067974957498</v>
      </c>
      <c r="G81">
        <v>0.34321151468265498</v>
      </c>
      <c r="H81">
        <v>0.35377998398053001</v>
      </c>
      <c r="I81">
        <v>0.36915125651735597</v>
      </c>
      <c r="J81">
        <v>0.424654622903955</v>
      </c>
      <c r="K81">
        <v>0.40842184146607502</v>
      </c>
      <c r="L81">
        <v>0.41221349478583102</v>
      </c>
    </row>
    <row r="82" spans="1:12" x14ac:dyDescent="0.3">
      <c r="A82" s="24" t="s">
        <v>2876</v>
      </c>
      <c r="B82">
        <v>0.44784637176050002</v>
      </c>
      <c r="C82">
        <v>0.45296527678300502</v>
      </c>
      <c r="D82">
        <v>0.54148182732487005</v>
      </c>
      <c r="E82">
        <v>0.62107001075424195</v>
      </c>
      <c r="F82">
        <v>0.54924850025604199</v>
      </c>
      <c r="G82">
        <v>0.39370132724107898</v>
      </c>
      <c r="H82">
        <v>0.404003589285439</v>
      </c>
      <c r="I82">
        <v>0.43323582140285199</v>
      </c>
      <c r="J82">
        <v>0.49715873230561097</v>
      </c>
      <c r="K82">
        <v>0.55279396334812003</v>
      </c>
      <c r="L82">
        <v>0.62096317461001505</v>
      </c>
    </row>
    <row r="83" spans="1:12" x14ac:dyDescent="0.3">
      <c r="A83" s="24" t="s">
        <v>2878</v>
      </c>
      <c r="B83">
        <v>0.151986138384682</v>
      </c>
      <c r="C83">
        <v>0.189488798027314</v>
      </c>
      <c r="D83">
        <v>0.24959212427906399</v>
      </c>
      <c r="E83">
        <v>0.34396263848092301</v>
      </c>
      <c r="F83">
        <v>0.19934514445710899</v>
      </c>
      <c r="G83">
        <v>0.132863439544854</v>
      </c>
      <c r="H83">
        <v>0.14193783028604001</v>
      </c>
      <c r="I83">
        <v>0.168303540544433</v>
      </c>
      <c r="J83">
        <v>0.37439295390621402</v>
      </c>
      <c r="K83">
        <v>0.35209483208493902</v>
      </c>
      <c r="L83">
        <v>0.37318817389181003</v>
      </c>
    </row>
    <row r="84" spans="1:12" x14ac:dyDescent="0.3">
      <c r="A84" s="24" t="s">
        <v>2880</v>
      </c>
      <c r="B84">
        <v>2.5523964019397001E-2</v>
      </c>
      <c r="C84">
        <v>2.8227504248862001E-2</v>
      </c>
      <c r="D84">
        <v>1.6662180841800001E-4</v>
      </c>
      <c r="E84">
        <v>-3.1514778896005E-2</v>
      </c>
      <c r="F84">
        <v>0.24974119018121199</v>
      </c>
      <c r="G84">
        <v>0.31498062373078001</v>
      </c>
      <c r="H84">
        <v>0.38057004759630902</v>
      </c>
      <c r="I84">
        <v>0.39163186029094099</v>
      </c>
      <c r="J84">
        <v>0.41552019934524997</v>
      </c>
      <c r="K84">
        <v>0.41059862686350102</v>
      </c>
      <c r="L84">
        <v>0.25927442873969397</v>
      </c>
    </row>
    <row r="85" spans="1:12" x14ac:dyDescent="0.3">
      <c r="A85" s="24" t="s">
        <v>2882</v>
      </c>
      <c r="B85">
        <v>0.45759417278307601</v>
      </c>
      <c r="C85">
        <v>0.51412070758725403</v>
      </c>
      <c r="D85">
        <v>0.60958234020241797</v>
      </c>
      <c r="E85">
        <v>0.78586751079436901</v>
      </c>
      <c r="F85">
        <v>0.95640181971356397</v>
      </c>
      <c r="G85">
        <v>1.1189301315153299</v>
      </c>
      <c r="H85">
        <v>1.3249749249087399</v>
      </c>
      <c r="I85">
        <v>1.2551230057612</v>
      </c>
      <c r="J85">
        <v>1.3767670112045201</v>
      </c>
      <c r="K85">
        <v>1.51138256854047</v>
      </c>
      <c r="L85">
        <v>1.6212607357292701</v>
      </c>
    </row>
    <row r="86" spans="1:12" x14ac:dyDescent="0.3">
      <c r="A86" s="24" t="s">
        <v>2884</v>
      </c>
      <c r="B86">
        <v>0.15075419197468501</v>
      </c>
      <c r="C86">
        <v>0.159879129893778</v>
      </c>
      <c r="D86">
        <v>0.169757536662483</v>
      </c>
      <c r="E86">
        <v>0.145196610487793</v>
      </c>
      <c r="F86">
        <v>0.77998235877232103</v>
      </c>
      <c r="G86">
        <v>0.63757717053476404</v>
      </c>
      <c r="H86">
        <v>0.51732487529458904</v>
      </c>
      <c r="I86">
        <v>0.48695482241106203</v>
      </c>
      <c r="J86">
        <v>0.55389124925072597</v>
      </c>
      <c r="K86">
        <v>0.52580563449930895</v>
      </c>
      <c r="L86">
        <v>0.53870957927547503</v>
      </c>
    </row>
    <row r="87" spans="1:12" x14ac:dyDescent="0.3">
      <c r="A87" s="24" t="s">
        <v>2886</v>
      </c>
      <c r="B87">
        <v>9.9583574180693996E-2</v>
      </c>
      <c r="C87">
        <v>0.11715153793626699</v>
      </c>
      <c r="D87">
        <v>0.16726337962153801</v>
      </c>
      <c r="E87">
        <v>0.18391026741143801</v>
      </c>
      <c r="F87">
        <v>0.20742178618035201</v>
      </c>
      <c r="G87">
        <v>0.22270822712181301</v>
      </c>
      <c r="H87">
        <v>0.22404379877081401</v>
      </c>
      <c r="I87">
        <v>0.21251666167362801</v>
      </c>
      <c r="J87">
        <v>0.27729526720255698</v>
      </c>
      <c r="K87">
        <v>4.3842381790414997E-2</v>
      </c>
      <c r="L87">
        <v>-0.44115786764917098</v>
      </c>
    </row>
    <row r="88" spans="1:12" x14ac:dyDescent="0.3">
      <c r="A88" s="24" t="s">
        <v>2888</v>
      </c>
      <c r="B88">
        <v>0.389619400811615</v>
      </c>
      <c r="C88">
        <v>0.40971855523520501</v>
      </c>
      <c r="D88">
        <v>0.43480491301101099</v>
      </c>
      <c r="E88">
        <v>0.440445678881559</v>
      </c>
      <c r="F88">
        <v>0.45032174703074201</v>
      </c>
      <c r="G88">
        <v>0.44210065789897801</v>
      </c>
      <c r="H88">
        <v>0.72571798924847097</v>
      </c>
      <c r="I88">
        <v>0.30272656791012498</v>
      </c>
      <c r="J88">
        <v>0.382736913299417</v>
      </c>
      <c r="K88">
        <v>0.25065877242382401</v>
      </c>
      <c r="L88">
        <v>-5.6104976586514997E-2</v>
      </c>
    </row>
    <row r="89" spans="1:12" x14ac:dyDescent="0.3">
      <c r="A89" s="24" t="s">
        <v>2890</v>
      </c>
      <c r="B89">
        <v>0.16222726541554999</v>
      </c>
      <c r="C89">
        <v>7.7564260242792005E-2</v>
      </c>
      <c r="D89">
        <v>9.0743937304373995E-2</v>
      </c>
      <c r="E89">
        <v>1.6518911413941999E-2</v>
      </c>
      <c r="F89">
        <v>-7.9112383170622996E-2</v>
      </c>
      <c r="G89">
        <v>5.4043972697676003E-2</v>
      </c>
      <c r="H89">
        <v>3.7368831040802998E-2</v>
      </c>
      <c r="I89">
        <v>1.4917963272360999E-2</v>
      </c>
      <c r="J89">
        <v>3.3397668567389002E-2</v>
      </c>
      <c r="K89">
        <v>3.6890941458802999E-2</v>
      </c>
      <c r="L89">
        <v>3.2856589962365998E-2</v>
      </c>
    </row>
    <row r="90" spans="1:12" x14ac:dyDescent="0.3">
      <c r="A90" s="24" t="s">
        <v>2892</v>
      </c>
      <c r="B90">
        <v>0.51603891061984497</v>
      </c>
      <c r="C90">
        <v>0.55449974643399103</v>
      </c>
      <c r="D90">
        <v>0.60469030076741004</v>
      </c>
      <c r="E90">
        <v>0.61635682043626905</v>
      </c>
      <c r="F90">
        <v>0.66411608487371399</v>
      </c>
      <c r="G90">
        <v>0.67928523708216504</v>
      </c>
      <c r="H90">
        <v>0.97196076878051796</v>
      </c>
      <c r="I90">
        <v>0.84964859930865599</v>
      </c>
      <c r="J90">
        <v>0.93655657270645398</v>
      </c>
      <c r="K90">
        <v>0.85505075907206796</v>
      </c>
      <c r="L90">
        <v>0.91209181806429396</v>
      </c>
    </row>
    <row r="91" spans="1:12" x14ac:dyDescent="0.3">
      <c r="A91" s="24" t="s">
        <v>2894</v>
      </c>
      <c r="B91">
        <v>0.102264172197073</v>
      </c>
      <c r="C91">
        <v>0.11124383414264</v>
      </c>
      <c r="D91">
        <v>0.25929336134987802</v>
      </c>
      <c r="E91">
        <v>0.234345865716441</v>
      </c>
      <c r="F91">
        <v>0.25796222012983799</v>
      </c>
      <c r="G91">
        <v>0.27601288882442099</v>
      </c>
      <c r="H91">
        <v>0.28461381109348299</v>
      </c>
      <c r="I91">
        <v>0.29316152758173702</v>
      </c>
      <c r="J91">
        <v>0.33634322026343699</v>
      </c>
      <c r="K91">
        <v>0.34384928048869201</v>
      </c>
      <c r="L91">
        <v>0.37547731517710897</v>
      </c>
    </row>
    <row r="92" spans="1:12" x14ac:dyDescent="0.3">
      <c r="A92" s="24" t="s">
        <v>2896</v>
      </c>
      <c r="B92">
        <v>0.30797905843918</v>
      </c>
      <c r="C92">
        <v>0.33772726646433998</v>
      </c>
      <c r="D92">
        <v>0.36937063871367498</v>
      </c>
      <c r="E92">
        <v>0.37011417328774798</v>
      </c>
      <c r="F92">
        <v>0.48331223697903802</v>
      </c>
      <c r="G92">
        <v>0.46439182703155701</v>
      </c>
      <c r="H92">
        <v>0.43671120885383802</v>
      </c>
      <c r="I92">
        <v>0.41115796500071999</v>
      </c>
      <c r="J92">
        <v>0.43564394894179498</v>
      </c>
      <c r="K92">
        <v>0.42233373950985398</v>
      </c>
      <c r="L92">
        <v>0.43974218664713099</v>
      </c>
    </row>
    <row r="93" spans="1:12" x14ac:dyDescent="0.3">
      <c r="A93" s="24" t="s">
        <v>2898</v>
      </c>
      <c r="B93">
        <v>0.60782829106784497</v>
      </c>
      <c r="C93">
        <v>0.63650984916540199</v>
      </c>
      <c r="D93">
        <v>0.831758333306853</v>
      </c>
      <c r="E93">
        <v>1.0421983425627199</v>
      </c>
      <c r="F93">
        <v>1.2634684703569701</v>
      </c>
      <c r="G93">
        <v>1.4594702760854901</v>
      </c>
      <c r="H93">
        <v>1.6518773703424201</v>
      </c>
      <c r="I93">
        <v>1.84087236857266</v>
      </c>
      <c r="J93">
        <v>2.31344259118086</v>
      </c>
      <c r="K93">
        <v>2.5133978023416499</v>
      </c>
      <c r="L93">
        <v>2.1907664545088901</v>
      </c>
    </row>
    <row r="94" spans="1:12" x14ac:dyDescent="0.3">
      <c r="A94" s="24" t="s">
        <v>2900</v>
      </c>
      <c r="B94">
        <v>0.46001808345978801</v>
      </c>
      <c r="C94">
        <v>0.73029317418452799</v>
      </c>
      <c r="D94">
        <v>0.70980271600776901</v>
      </c>
      <c r="E94">
        <v>0.737099610651337</v>
      </c>
      <c r="F94">
        <v>0.61730973696934499</v>
      </c>
      <c r="G94">
        <v>0.59618169067019899</v>
      </c>
      <c r="H94">
        <v>0.56258109808440204</v>
      </c>
      <c r="I94">
        <v>0.62669879332339395</v>
      </c>
      <c r="J94">
        <v>0.62442096734782904</v>
      </c>
      <c r="K94">
        <v>0.68932484687868101</v>
      </c>
      <c r="L94" t="s">
        <v>2690</v>
      </c>
    </row>
    <row r="95" spans="1:12" x14ac:dyDescent="0.3">
      <c r="A95" s="24" t="s">
        <v>2902</v>
      </c>
      <c r="B95">
        <v>0.28538983899559001</v>
      </c>
      <c r="C95">
        <v>0.24827119559939301</v>
      </c>
      <c r="D95">
        <v>0.91149832997028901</v>
      </c>
      <c r="E95">
        <v>0.81154205518370504</v>
      </c>
      <c r="F95">
        <v>0.59920143730280595</v>
      </c>
      <c r="G95">
        <v>0.54662874286819396</v>
      </c>
      <c r="H95">
        <v>0.41481085719566901</v>
      </c>
      <c r="I95">
        <v>0.41845741437418998</v>
      </c>
      <c r="J95">
        <v>0.440414564806418</v>
      </c>
      <c r="K95">
        <v>0.43238587142753299</v>
      </c>
      <c r="L95">
        <v>0.44411179551265501</v>
      </c>
    </row>
    <row r="96" spans="1:12" x14ac:dyDescent="0.3">
      <c r="A96" s="24" t="s">
        <v>2904</v>
      </c>
      <c r="B96">
        <v>0.34137786929196201</v>
      </c>
      <c r="C96">
        <v>0.35004460622154798</v>
      </c>
      <c r="D96">
        <v>0.37655817378731798</v>
      </c>
      <c r="E96">
        <v>0.39862093240878999</v>
      </c>
      <c r="F96">
        <v>0.41611859689115799</v>
      </c>
      <c r="G96">
        <v>0.40647280694968202</v>
      </c>
      <c r="H96">
        <v>0.41246530798971098</v>
      </c>
      <c r="I96">
        <v>0.42342965807287902</v>
      </c>
      <c r="J96">
        <v>0.48786697908181298</v>
      </c>
      <c r="K96">
        <v>0.503262562286379</v>
      </c>
      <c r="L96">
        <v>0.52103194346289805</v>
      </c>
    </row>
    <row r="97" spans="1:12" x14ac:dyDescent="0.3">
      <c r="A97" s="24" t="s">
        <v>2906</v>
      </c>
      <c r="B97">
        <v>0.19466570957675899</v>
      </c>
      <c r="C97">
        <v>0.41771249393019699</v>
      </c>
      <c r="D97">
        <v>0.49919063728371899</v>
      </c>
      <c r="E97">
        <v>0.506466622686634</v>
      </c>
      <c r="F97">
        <v>0.53958760576176601</v>
      </c>
      <c r="G97">
        <v>0.66985759758888597</v>
      </c>
      <c r="H97">
        <v>0.57034242448514405</v>
      </c>
      <c r="I97">
        <v>0.51246646147198605</v>
      </c>
      <c r="J97">
        <v>0.58797742388146901</v>
      </c>
      <c r="K97">
        <v>0.66348225932659399</v>
      </c>
      <c r="L97">
        <v>0.79194712229595798</v>
      </c>
    </row>
    <row r="98" spans="1:12" x14ac:dyDescent="0.3">
      <c r="A98" s="24" t="s">
        <v>2908</v>
      </c>
      <c r="B98">
        <v>0.28947180034867198</v>
      </c>
      <c r="C98">
        <v>0.31865688452200303</v>
      </c>
      <c r="D98">
        <v>0.352449639651091</v>
      </c>
      <c r="E98">
        <v>0.36889269931461799</v>
      </c>
      <c r="F98">
        <v>0.38806013016832702</v>
      </c>
      <c r="G98">
        <v>0.356707840634368</v>
      </c>
      <c r="H98">
        <v>0.52612431031561402</v>
      </c>
      <c r="I98">
        <v>0.48711146147198597</v>
      </c>
      <c r="J98">
        <v>0.50364546285907497</v>
      </c>
      <c r="K98">
        <v>0.53470455734128397</v>
      </c>
      <c r="L98">
        <v>0.51809666192651305</v>
      </c>
    </row>
    <row r="99" spans="1:12" x14ac:dyDescent="0.3">
      <c r="A99" s="24" t="s">
        <v>2547</v>
      </c>
      <c r="B99">
        <v>0.91924676379671599</v>
      </c>
      <c r="C99">
        <v>1.0692478746585701</v>
      </c>
      <c r="D99">
        <v>1.2234314633216301</v>
      </c>
      <c r="E99">
        <v>1.4017837444021799</v>
      </c>
      <c r="F99">
        <v>1.5029907573880401</v>
      </c>
      <c r="G99">
        <v>1.48093541936628</v>
      </c>
      <c r="H99">
        <v>1.4216688100922701</v>
      </c>
      <c r="I99">
        <v>1.40525816160161</v>
      </c>
      <c r="J99">
        <v>1.3393271372362201</v>
      </c>
      <c r="K99">
        <v>1.28066371536616</v>
      </c>
      <c r="L99">
        <v>1.31136531141371</v>
      </c>
    </row>
    <row r="100" spans="1:12" x14ac:dyDescent="0.3">
      <c r="A100" s="24" t="s">
        <v>2910</v>
      </c>
      <c r="B100">
        <v>0.687182082802268</v>
      </c>
      <c r="C100">
        <v>0.598946334749621</v>
      </c>
      <c r="D100">
        <v>0.63558136529020204</v>
      </c>
      <c r="E100">
        <v>0.64978668881719404</v>
      </c>
      <c r="F100">
        <v>0.67150431207360795</v>
      </c>
      <c r="G100">
        <v>0.55650766721464695</v>
      </c>
      <c r="H100">
        <v>0.43878021010150797</v>
      </c>
      <c r="I100">
        <v>1.3891643770704301</v>
      </c>
      <c r="J100">
        <v>0.597432312220463</v>
      </c>
      <c r="K100">
        <v>0.61602442440549798</v>
      </c>
      <c r="L100">
        <v>0.67036736634203797</v>
      </c>
    </row>
    <row r="101" spans="1:12" x14ac:dyDescent="0.3">
      <c r="A101" s="24" t="s">
        <v>2912</v>
      </c>
      <c r="B101">
        <v>0.40257014049429402</v>
      </c>
      <c r="C101">
        <v>0.42792484779969597</v>
      </c>
      <c r="D101">
        <v>0.45698542239311102</v>
      </c>
      <c r="E101">
        <v>0.46905079918460402</v>
      </c>
      <c r="F101">
        <v>0.50098690767629706</v>
      </c>
      <c r="G101">
        <v>0.49358856412983898</v>
      </c>
      <c r="H101">
        <v>0.488199876619276</v>
      </c>
      <c r="I101">
        <v>0.48173006366124199</v>
      </c>
      <c r="J101">
        <v>0.61295570201189598</v>
      </c>
      <c r="K101">
        <v>0.62955976787142798</v>
      </c>
      <c r="L101">
        <v>0.68243545491108604</v>
      </c>
    </row>
    <row r="102" spans="1:12" x14ac:dyDescent="0.3">
      <c r="A102" s="24" t="s">
        <v>2913</v>
      </c>
      <c r="B102">
        <v>0.15038473988778001</v>
      </c>
      <c r="C102">
        <v>0.121036415477997</v>
      </c>
      <c r="D102">
        <v>0.119973832599819</v>
      </c>
      <c r="E102">
        <v>0.134091450056981</v>
      </c>
      <c r="F102">
        <v>0.132588390075491</v>
      </c>
      <c r="G102">
        <v>0.214886267607904</v>
      </c>
      <c r="H102">
        <v>0.224244223902897</v>
      </c>
      <c r="I102">
        <v>1.14722486446781</v>
      </c>
      <c r="J102">
        <v>1.25864355394003</v>
      </c>
      <c r="K102">
        <v>1.09799739189877</v>
      </c>
      <c r="L102">
        <v>1.3733816577609199</v>
      </c>
    </row>
    <row r="103" spans="1:12" x14ac:dyDescent="0.3">
      <c r="A103" s="24" t="s">
        <v>2915</v>
      </c>
      <c r="B103">
        <v>0.204549733368494</v>
      </c>
      <c r="C103">
        <v>0.24404677298937799</v>
      </c>
      <c r="D103">
        <v>0.34155476922099198</v>
      </c>
      <c r="E103">
        <v>0.64878746023338296</v>
      </c>
      <c r="F103">
        <v>0.81947863075474503</v>
      </c>
      <c r="G103">
        <v>0.78581813251458599</v>
      </c>
      <c r="H103">
        <v>0.89476615548127703</v>
      </c>
      <c r="I103">
        <v>0.88369838729655803</v>
      </c>
      <c r="J103">
        <v>1.0760304530992999</v>
      </c>
      <c r="K103">
        <v>1.0932189042251499</v>
      </c>
      <c r="L103">
        <v>1.1389966017409301</v>
      </c>
    </row>
    <row r="104" spans="1:12" x14ac:dyDescent="0.3">
      <c r="A104" s="24" t="s">
        <v>2917</v>
      </c>
      <c r="B104">
        <v>-8.5446292064049995E-2</v>
      </c>
      <c r="C104">
        <v>-9.0543853262519E-2</v>
      </c>
      <c r="D104">
        <v>0.98581314018335198</v>
      </c>
      <c r="E104">
        <v>0.62703439736119804</v>
      </c>
      <c r="F104">
        <v>0.57948519665659004</v>
      </c>
      <c r="G104">
        <v>0.587147681075331</v>
      </c>
      <c r="H104">
        <v>0.59541318664222698</v>
      </c>
      <c r="I104">
        <v>0.59244816044937398</v>
      </c>
      <c r="J104">
        <v>0.67675638196824595</v>
      </c>
      <c r="K104">
        <v>0.69179614806195899</v>
      </c>
      <c r="L104">
        <v>0.70469167169410196</v>
      </c>
    </row>
    <row r="105" spans="1:12" x14ac:dyDescent="0.3">
      <c r="A105" s="24" t="s">
        <v>2919</v>
      </c>
      <c r="B105">
        <v>0.45389546638538503</v>
      </c>
      <c r="C105">
        <v>0.57722932003034899</v>
      </c>
      <c r="D105">
        <v>0.69858749026835498</v>
      </c>
      <c r="E105">
        <v>0.82429107044830696</v>
      </c>
      <c r="F105">
        <v>0.92935157160083903</v>
      </c>
      <c r="G105">
        <v>0.95132140202430504</v>
      </c>
      <c r="H105">
        <v>0.86194927573512403</v>
      </c>
      <c r="I105">
        <v>1.2197194523981001</v>
      </c>
      <c r="J105">
        <v>1.19955876289135</v>
      </c>
      <c r="K105">
        <v>1.15881768874991</v>
      </c>
      <c r="L105">
        <v>1.26497035752248</v>
      </c>
    </row>
    <row r="106" spans="1:12" x14ac:dyDescent="0.3">
      <c r="A106" s="24" t="s">
        <v>2921</v>
      </c>
      <c r="B106">
        <v>1.376244744283E-3</v>
      </c>
      <c r="C106">
        <v>6.2621518816388E-2</v>
      </c>
      <c r="D106">
        <v>8.2591227220007002E-2</v>
      </c>
      <c r="E106">
        <v>9.7198921526139001E-2</v>
      </c>
      <c r="F106">
        <v>0.101415271982424</v>
      </c>
      <c r="G106">
        <v>0.13932307223672799</v>
      </c>
      <c r="H106">
        <v>0.157574884397961</v>
      </c>
      <c r="I106">
        <v>0.15711143194584501</v>
      </c>
      <c r="J106">
        <v>0.174441816854433</v>
      </c>
      <c r="K106">
        <v>0.190205661260999</v>
      </c>
      <c r="L106">
        <v>0.234944946709184</v>
      </c>
    </row>
    <row r="107" spans="1:12" x14ac:dyDescent="0.3">
      <c r="A107" s="24" t="s">
        <v>2923</v>
      </c>
      <c r="B107">
        <v>7.8076190978478996E-2</v>
      </c>
      <c r="C107">
        <v>9.6112661760242996E-2</v>
      </c>
      <c r="D107">
        <v>0.106067770221961</v>
      </c>
      <c r="E107">
        <v>0.11008810356174099</v>
      </c>
      <c r="F107">
        <v>0.124974283165667</v>
      </c>
      <c r="G107">
        <v>8.6643018083358003E-2</v>
      </c>
      <c r="H107">
        <v>0.26435637159008601</v>
      </c>
      <c r="I107">
        <v>0.41411354428921199</v>
      </c>
      <c r="J107">
        <v>0.50376120683030301</v>
      </c>
      <c r="K107">
        <v>0.548837154534216</v>
      </c>
      <c r="L107">
        <v>0.56962961235599996</v>
      </c>
    </row>
    <row r="108" spans="1:12" x14ac:dyDescent="0.3">
      <c r="A108" s="24" t="s">
        <v>2925</v>
      </c>
      <c r="B108">
        <v>-3.2195379510394001E-2</v>
      </c>
      <c r="C108">
        <v>0.41385397435508398</v>
      </c>
      <c r="D108">
        <v>0.45816817029187001</v>
      </c>
      <c r="E108">
        <v>0.46726901044926999</v>
      </c>
      <c r="F108">
        <v>0.46074865255959202</v>
      </c>
      <c r="G108">
        <v>0.46960482835315698</v>
      </c>
      <c r="H108">
        <v>0.47699067050723198</v>
      </c>
      <c r="I108">
        <v>0.47317155970041802</v>
      </c>
      <c r="J108">
        <v>0.55469562670027495</v>
      </c>
      <c r="K108">
        <v>0.51059598094684</v>
      </c>
      <c r="L108">
        <v>0.56733633620615398</v>
      </c>
    </row>
    <row r="109" spans="1:12" x14ac:dyDescent="0.3">
      <c r="A109" s="24" t="s">
        <v>2927</v>
      </c>
      <c r="B109">
        <v>0.42548134502409901</v>
      </c>
      <c r="C109">
        <v>0.507634956145675</v>
      </c>
      <c r="D109">
        <v>0.59135863026104596</v>
      </c>
      <c r="E109">
        <v>0.65460615945169398</v>
      </c>
      <c r="F109">
        <v>0.76163991790144903</v>
      </c>
      <c r="G109">
        <v>0.83360800647906397</v>
      </c>
      <c r="H109">
        <v>0.840866994655042</v>
      </c>
      <c r="I109">
        <v>0.83856070200201605</v>
      </c>
      <c r="J109">
        <v>0.96542973886848105</v>
      </c>
      <c r="K109">
        <v>0.90023674627299799</v>
      </c>
      <c r="L109">
        <v>0.96477305423884596</v>
      </c>
    </row>
    <row r="110" spans="1:12" x14ac:dyDescent="0.3">
      <c r="A110" s="24" t="s">
        <v>2929</v>
      </c>
      <c r="B110">
        <v>0.59694913051758802</v>
      </c>
      <c r="C110">
        <v>0.66232809195751097</v>
      </c>
      <c r="D110">
        <v>0.740959409904828</v>
      </c>
      <c r="E110">
        <v>0.70839909985393501</v>
      </c>
      <c r="F110">
        <v>0.88422493863257201</v>
      </c>
      <c r="G110">
        <v>0.96593321567868995</v>
      </c>
      <c r="H110">
        <v>1.0081469164060901</v>
      </c>
      <c r="I110">
        <v>1.7810654341062899</v>
      </c>
      <c r="J110">
        <v>1.7840544650569501</v>
      </c>
      <c r="K110">
        <v>1.93994143902262</v>
      </c>
      <c r="L110">
        <v>2.1367622181045101</v>
      </c>
    </row>
    <row r="111" spans="1:12" x14ac:dyDescent="0.3">
      <c r="A111" s="24" t="s">
        <v>2930</v>
      </c>
      <c r="B111">
        <v>0.35901326491744701</v>
      </c>
      <c r="C111">
        <v>0.41446593581183599</v>
      </c>
      <c r="D111">
        <v>0.485814195331988</v>
      </c>
      <c r="E111">
        <v>0.51685024847113203</v>
      </c>
      <c r="F111">
        <v>0.56503627236235698</v>
      </c>
      <c r="G111">
        <v>0.61749794426715598</v>
      </c>
      <c r="H111">
        <v>0.61174792424639202</v>
      </c>
      <c r="I111">
        <v>0.607903217153968</v>
      </c>
      <c r="J111">
        <v>0.70929021379278501</v>
      </c>
      <c r="K111">
        <v>0.68273021176641702</v>
      </c>
      <c r="L111">
        <v>0.68708202864201795</v>
      </c>
    </row>
    <row r="112" spans="1:12" x14ac:dyDescent="0.3">
      <c r="A112" s="24" t="s">
        <v>2932</v>
      </c>
      <c r="B112">
        <v>0.454182758171084</v>
      </c>
      <c r="C112">
        <v>0.50324766949924105</v>
      </c>
      <c r="D112">
        <v>0.54087278746087497</v>
      </c>
      <c r="E112">
        <v>0.67425577566973205</v>
      </c>
      <c r="F112">
        <v>0.73079466458529496</v>
      </c>
      <c r="G112">
        <v>0.67597746285014304</v>
      </c>
      <c r="H112">
        <v>0.423307959057932</v>
      </c>
      <c r="I112">
        <v>0.52741527279274103</v>
      </c>
      <c r="J112">
        <v>1.02386889399505</v>
      </c>
      <c r="K112">
        <v>1.2670435398152899</v>
      </c>
      <c r="L112">
        <v>1.2352683512884599</v>
      </c>
    </row>
    <row r="113" spans="1:12" x14ac:dyDescent="0.3">
      <c r="A113" s="24" t="s">
        <v>2934</v>
      </c>
      <c r="B113">
        <v>7.6757745645262998E-2</v>
      </c>
      <c r="C113">
        <v>7.6058950682852997E-2</v>
      </c>
      <c r="D113">
        <v>8.3589183654013993E-2</v>
      </c>
      <c r="E113">
        <v>9.6123302033675001E-2</v>
      </c>
      <c r="F113">
        <v>0.106920974445381</v>
      </c>
      <c r="G113">
        <v>0.215219143538665</v>
      </c>
      <c r="H113">
        <v>0.226280766161951</v>
      </c>
      <c r="I113">
        <v>0.225670576695953</v>
      </c>
      <c r="J113">
        <v>0.27586205984968398</v>
      </c>
      <c r="K113">
        <v>0.29860903352483498</v>
      </c>
      <c r="L113">
        <v>0.32250004711425201</v>
      </c>
    </row>
    <row r="114" spans="1:12" x14ac:dyDescent="0.3">
      <c r="A114" s="24" t="s">
        <v>2936</v>
      </c>
      <c r="B114">
        <v>-0.48581939656309098</v>
      </c>
      <c r="C114">
        <v>-0.41797451426403598</v>
      </c>
      <c r="D114">
        <v>-0.33658631992881999</v>
      </c>
      <c r="E114">
        <v>9.9739378180129998E-3</v>
      </c>
      <c r="F114">
        <v>2.2969859094438001E-2</v>
      </c>
      <c r="G114">
        <v>3.9715106533862003E-2</v>
      </c>
      <c r="H114">
        <v>0.28318978851219201</v>
      </c>
      <c r="I114">
        <v>0.62964762436986899</v>
      </c>
      <c r="J114">
        <v>0.59501979296989105</v>
      </c>
      <c r="K114">
        <v>0.67347114013526299</v>
      </c>
      <c r="L114">
        <v>0.688115731563676</v>
      </c>
    </row>
    <row r="115" spans="1:12" x14ac:dyDescent="0.3">
      <c r="A115" s="24" t="s">
        <v>2938</v>
      </c>
      <c r="B115">
        <v>0.24549018913256901</v>
      </c>
      <c r="C115">
        <v>0.26114731456752699</v>
      </c>
      <c r="D115">
        <v>0.289682346875546</v>
      </c>
      <c r="E115">
        <v>0.30926488756199699</v>
      </c>
      <c r="F115">
        <v>0.44232067182054002</v>
      </c>
      <c r="G115">
        <v>0.40437572285078799</v>
      </c>
      <c r="H115">
        <v>0.49174766131143999</v>
      </c>
      <c r="I115">
        <v>0.50777355998847795</v>
      </c>
      <c r="J115">
        <v>0.65036333138650204</v>
      </c>
      <c r="K115">
        <v>0.635194386590066</v>
      </c>
      <c r="L115">
        <v>0.65360251386135804</v>
      </c>
    </row>
    <row r="116" spans="1:12" x14ac:dyDescent="0.3">
      <c r="A116" s="24" t="s">
        <v>2940</v>
      </c>
      <c r="B116">
        <v>0.12316059830938</v>
      </c>
      <c r="C116">
        <v>0.34028783596358098</v>
      </c>
      <c r="D116">
        <v>0.38876828119290102</v>
      </c>
      <c r="E116">
        <v>0.45286223030127898</v>
      </c>
      <c r="F116">
        <v>0.52265930653980197</v>
      </c>
      <c r="G116">
        <v>0.48887887212713099</v>
      </c>
      <c r="H116">
        <v>0.44799394232990902</v>
      </c>
      <c r="I116">
        <v>0.42047050252052398</v>
      </c>
      <c r="J116">
        <v>0.52677722960822604</v>
      </c>
      <c r="K116">
        <v>0.55946664068067797</v>
      </c>
      <c r="L116">
        <v>0.56881553736102697</v>
      </c>
    </row>
    <row r="117" spans="1:12" x14ac:dyDescent="0.3">
      <c r="A117" s="24" t="s">
        <v>2942</v>
      </c>
      <c r="B117">
        <v>0.36343928302494899</v>
      </c>
      <c r="C117">
        <v>0.40680693110773902</v>
      </c>
      <c r="D117">
        <v>0.42819306741448099</v>
      </c>
      <c r="E117">
        <v>0.434330933853389</v>
      </c>
      <c r="F117">
        <v>0.55363686059765105</v>
      </c>
      <c r="G117">
        <v>0.49944431808658102</v>
      </c>
      <c r="H117">
        <v>0.483990808983226</v>
      </c>
      <c r="I117">
        <v>0.35564927927408901</v>
      </c>
      <c r="J117">
        <v>0.39910886202603602</v>
      </c>
      <c r="K117">
        <v>0.40329710973747401</v>
      </c>
      <c r="L117">
        <v>0.40544334597374199</v>
      </c>
    </row>
    <row r="118" spans="1:12" x14ac:dyDescent="0.3">
      <c r="A118" s="24" t="s">
        <v>2944</v>
      </c>
      <c r="B118">
        <v>0.38193603788511399</v>
      </c>
      <c r="C118">
        <v>0.42294169301972701</v>
      </c>
      <c r="D118">
        <v>0.46764519471234101</v>
      </c>
      <c r="E118">
        <v>0.449076052230301</v>
      </c>
      <c r="F118">
        <v>0.40426699869501298</v>
      </c>
      <c r="G118">
        <v>0.404664204944718</v>
      </c>
      <c r="H118">
        <v>0.570300552979776</v>
      </c>
      <c r="I118">
        <v>0.479911004320899</v>
      </c>
      <c r="J118">
        <v>0.68576384181485595</v>
      </c>
      <c r="K118">
        <v>0.71732597571085699</v>
      </c>
      <c r="L118">
        <v>1.23518816038955</v>
      </c>
    </row>
    <row r="119" spans="1:12" x14ac:dyDescent="0.3">
      <c r="A119" s="24" t="s">
        <v>2946</v>
      </c>
      <c r="B119">
        <v>0.31001886769510201</v>
      </c>
      <c r="C119">
        <v>0.36221087845220001</v>
      </c>
      <c r="D119">
        <v>0.46549013441586301</v>
      </c>
      <c r="E119">
        <v>0.466277953483893</v>
      </c>
      <c r="F119">
        <v>0.47908474750978702</v>
      </c>
      <c r="G119">
        <v>0.42235484817715901</v>
      </c>
      <c r="H119">
        <v>0.43492190708707501</v>
      </c>
      <c r="I119">
        <v>0.393005996543281</v>
      </c>
      <c r="J119">
        <v>0.43015984246038402</v>
      </c>
      <c r="K119">
        <v>0.40378002414369901</v>
      </c>
      <c r="L119">
        <v>0.402138257490879</v>
      </c>
    </row>
    <row r="120" spans="1:12" x14ac:dyDescent="0.3">
      <c r="A120" s="24" t="s">
        <v>2948</v>
      </c>
      <c r="B120">
        <v>0.27131165179683298</v>
      </c>
      <c r="C120">
        <v>0.260828596358118</v>
      </c>
      <c r="D120">
        <v>0.23169818347924201</v>
      </c>
      <c r="E120">
        <v>0.24151622124845501</v>
      </c>
      <c r="F120">
        <v>0.23691074582486699</v>
      </c>
      <c r="G120">
        <v>0.62887681703897103</v>
      </c>
      <c r="H120">
        <v>0.32644512237950701</v>
      </c>
      <c r="I120">
        <v>0.31398885337750299</v>
      </c>
      <c r="J120">
        <v>0.40043610731137502</v>
      </c>
      <c r="K120">
        <v>0.35777932892153302</v>
      </c>
      <c r="L120">
        <v>0.33669756772673698</v>
      </c>
    </row>
    <row r="121" spans="1:12" x14ac:dyDescent="0.3">
      <c r="A121" s="24" t="s">
        <v>2950</v>
      </c>
      <c r="B121">
        <v>2.7657651591730999E-2</v>
      </c>
      <c r="C121">
        <v>2.9137457207891002E-2</v>
      </c>
      <c r="D121">
        <v>3.2146897789924002E-2</v>
      </c>
      <c r="E121">
        <v>5.4750459222162998E-2</v>
      </c>
      <c r="F121">
        <v>0.44208170028247201</v>
      </c>
      <c r="G121">
        <v>0.464797449311801</v>
      </c>
      <c r="H121">
        <v>0.615251783090217</v>
      </c>
      <c r="I121">
        <v>0.72033855494742904</v>
      </c>
      <c r="J121">
        <v>0.82991742787759604</v>
      </c>
      <c r="K121">
        <v>0.82545870831212298</v>
      </c>
      <c r="L121">
        <v>0.77964747263638701</v>
      </c>
    </row>
    <row r="122" spans="1:12" x14ac:dyDescent="0.3">
      <c r="A122" s="24" t="s">
        <v>2952</v>
      </c>
      <c r="B122">
        <v>0.70584282893098405</v>
      </c>
      <c r="C122">
        <v>0.84808863429438497</v>
      </c>
      <c r="D122">
        <v>0.92965805541873903</v>
      </c>
      <c r="E122">
        <v>0.99893530312515</v>
      </c>
      <c r="F122">
        <v>0.97134778433024405</v>
      </c>
      <c r="G122">
        <v>1.05019510298811</v>
      </c>
      <c r="H122">
        <v>0.94499004651807605</v>
      </c>
      <c r="I122">
        <v>0.91162296572086998</v>
      </c>
      <c r="J122">
        <v>1.2078069265173801</v>
      </c>
      <c r="K122">
        <v>1.1168220703948799</v>
      </c>
      <c r="L122">
        <v>1.2290373620328101</v>
      </c>
    </row>
    <row r="123" spans="1:12" x14ac:dyDescent="0.3">
      <c r="A123" s="24" t="s">
        <v>2954</v>
      </c>
      <c r="B123">
        <v>0.27654339398467598</v>
      </c>
      <c r="C123">
        <v>0.30395365735963598</v>
      </c>
      <c r="D123">
        <v>0.322944885841847</v>
      </c>
      <c r="E123">
        <v>0.33802356559284802</v>
      </c>
      <c r="F123">
        <v>0.36072550341113702</v>
      </c>
      <c r="G123">
        <v>0.36766237243335598</v>
      </c>
      <c r="H123">
        <v>0.36278453720675902</v>
      </c>
      <c r="I123">
        <v>0.34156476595131802</v>
      </c>
      <c r="J123">
        <v>0.369733848116441</v>
      </c>
      <c r="K123">
        <v>0.35595299643662298</v>
      </c>
      <c r="L123">
        <v>0.358697454250338</v>
      </c>
    </row>
    <row r="124" spans="1:12" x14ac:dyDescent="0.3">
      <c r="A124" s="24" t="s">
        <v>2956</v>
      </c>
      <c r="B124">
        <v>0.44478862889875298</v>
      </c>
      <c r="C124">
        <v>0.39782045614567502</v>
      </c>
      <c r="D124">
        <v>0.32137769856527798</v>
      </c>
      <c r="E124">
        <v>0.33722578241119699</v>
      </c>
      <c r="F124">
        <v>0.232520566595636</v>
      </c>
      <c r="G124">
        <v>-8.6053155723173E-2</v>
      </c>
      <c r="H124">
        <v>1.6950355509003E-2</v>
      </c>
      <c r="I124">
        <v>0.80191332954054395</v>
      </c>
      <c r="J124">
        <v>0.440076336781274</v>
      </c>
      <c r="K124">
        <v>0.42570074569122202</v>
      </c>
      <c r="L124">
        <v>0.43094705435375902</v>
      </c>
    </row>
    <row r="125" spans="1:12" x14ac:dyDescent="0.3">
      <c r="A125" s="24" t="s">
        <v>2958</v>
      </c>
      <c r="B125">
        <v>0.494513048389223</v>
      </c>
      <c r="C125">
        <v>0.56696363474962097</v>
      </c>
      <c r="D125">
        <v>0.668731003829104</v>
      </c>
      <c r="E125">
        <v>0.73017295629283596</v>
      </c>
      <c r="F125">
        <v>0.808256743974759</v>
      </c>
      <c r="G125">
        <v>0.82015995438867895</v>
      </c>
      <c r="H125">
        <v>0.86200210717641401</v>
      </c>
      <c r="I125">
        <v>0.847294110182918</v>
      </c>
      <c r="J125">
        <v>0.92273323640164095</v>
      </c>
      <c r="K125">
        <v>0.86281743480474204</v>
      </c>
      <c r="L125">
        <v>0.87755538423970803</v>
      </c>
    </row>
    <row r="126" spans="1:12" x14ac:dyDescent="0.3">
      <c r="A126" s="24" t="s">
        <v>2959</v>
      </c>
      <c r="B126">
        <v>0.26247379744795601</v>
      </c>
      <c r="C126">
        <v>0.334096109256449</v>
      </c>
      <c r="D126">
        <v>0.35021915775592199</v>
      </c>
      <c r="E126">
        <v>0.36501969358437297</v>
      </c>
      <c r="F126">
        <v>0.39600009927812702</v>
      </c>
      <c r="G126">
        <v>0.41184707684621102</v>
      </c>
      <c r="H126">
        <v>0.42152908827652102</v>
      </c>
      <c r="I126">
        <v>0.44326760607806398</v>
      </c>
      <c r="J126">
        <v>0.66632137512872103</v>
      </c>
      <c r="K126">
        <v>0.72371903846993002</v>
      </c>
      <c r="L126">
        <v>0.76755193901002605</v>
      </c>
    </row>
    <row r="127" spans="1:12" x14ac:dyDescent="0.3">
      <c r="A127" s="24" t="s">
        <v>2961</v>
      </c>
      <c r="B127">
        <v>0.27916520895295899</v>
      </c>
      <c r="C127">
        <v>0.56524364241567204</v>
      </c>
      <c r="D127">
        <v>0.58095198953467797</v>
      </c>
      <c r="E127">
        <v>0.57513581413020098</v>
      </c>
      <c r="F127">
        <v>0.53632202333752399</v>
      </c>
      <c r="G127">
        <v>0.51693252907379705</v>
      </c>
      <c r="H127">
        <v>0.41092357482356301</v>
      </c>
      <c r="I127">
        <v>0.374166729477583</v>
      </c>
      <c r="J127">
        <v>0.70589845843938603</v>
      </c>
      <c r="K127">
        <v>0.668289092102617</v>
      </c>
      <c r="L127">
        <v>0.71150403785440597</v>
      </c>
    </row>
    <row r="128" spans="1:12" x14ac:dyDescent="0.3">
      <c r="A128" s="24" t="s">
        <v>2963</v>
      </c>
      <c r="B128">
        <v>0.12833194362648101</v>
      </c>
      <c r="C128">
        <v>0.14915925386949899</v>
      </c>
      <c r="D128">
        <v>0.18143504377254199</v>
      </c>
      <c r="E128">
        <v>0.189537606458965</v>
      </c>
      <c r="F128">
        <v>0.19228949568032799</v>
      </c>
      <c r="G128">
        <v>0.19790280340392599</v>
      </c>
      <c r="H128">
        <v>0.57389855963401704</v>
      </c>
      <c r="I128">
        <v>0.63419220553074995</v>
      </c>
      <c r="J128">
        <v>0.62562934402041104</v>
      </c>
      <c r="K128">
        <v>0.61699360104719703</v>
      </c>
      <c r="L128">
        <v>0.58428542805021699</v>
      </c>
    </row>
    <row r="129" spans="1:12" x14ac:dyDescent="0.3">
      <c r="A129" s="24" t="s">
        <v>2965</v>
      </c>
      <c r="B129">
        <v>0.233088978303227</v>
      </c>
      <c r="C129">
        <v>0.27419727071320199</v>
      </c>
      <c r="D129">
        <v>0.32085058612307199</v>
      </c>
      <c r="E129">
        <v>0.46789358260702102</v>
      </c>
      <c r="F129">
        <v>0.570171073393132</v>
      </c>
      <c r="G129">
        <v>0.63264303758501805</v>
      </c>
      <c r="H129">
        <v>0.74022401210702204</v>
      </c>
      <c r="I129">
        <v>0.73535771870949196</v>
      </c>
      <c r="J129">
        <v>0.89893073113751298</v>
      </c>
      <c r="K129">
        <v>0.95246812450003604</v>
      </c>
      <c r="L129">
        <v>0.82967379140452202</v>
      </c>
    </row>
    <row r="130" spans="1:12" x14ac:dyDescent="0.3">
      <c r="A130" s="24" t="s">
        <v>2967</v>
      </c>
      <c r="B130">
        <v>0.276061808552718</v>
      </c>
      <c r="C130">
        <v>0.318604930652504</v>
      </c>
      <c r="D130">
        <v>0.37424354438424501</v>
      </c>
      <c r="E130">
        <v>0.342756005040047</v>
      </c>
      <c r="F130">
        <v>0.33359459256322599</v>
      </c>
      <c r="G130">
        <v>0.51701680591818999</v>
      </c>
      <c r="H130">
        <v>0.49766110257081703</v>
      </c>
      <c r="I130">
        <v>0.52084461630419099</v>
      </c>
      <c r="J130">
        <v>0.83722881145966199</v>
      </c>
      <c r="K130">
        <v>0.64490843415024401</v>
      </c>
      <c r="L130">
        <v>0.46115648524806802</v>
      </c>
    </row>
    <row r="131" spans="1:12" x14ac:dyDescent="0.3">
      <c r="A131" s="24" t="s">
        <v>2969</v>
      </c>
      <c r="B131">
        <v>0.279376932419168</v>
      </c>
      <c r="C131">
        <v>0.50955767314112299</v>
      </c>
      <c r="D131">
        <v>0.43207686458316802</v>
      </c>
      <c r="E131">
        <v>0.44767932023563001</v>
      </c>
      <c r="F131">
        <v>0.46662849530039502</v>
      </c>
      <c r="G131">
        <v>0.47503372932985199</v>
      </c>
      <c r="H131">
        <v>0.46478828884336398</v>
      </c>
      <c r="I131">
        <v>0.44542939392193598</v>
      </c>
      <c r="J131">
        <v>0.47471699998463002</v>
      </c>
      <c r="K131">
        <v>0.45119703425205399</v>
      </c>
      <c r="L131">
        <v>0.43912981929960598</v>
      </c>
    </row>
    <row r="132" spans="1:12" x14ac:dyDescent="0.3">
      <c r="A132" s="24" t="s">
        <v>2971</v>
      </c>
      <c r="B132">
        <v>0.105172374778418</v>
      </c>
      <c r="C132">
        <v>0.13347627632776901</v>
      </c>
      <c r="D132">
        <v>0.199564826578115</v>
      </c>
      <c r="E132">
        <v>0.24548668496492801</v>
      </c>
      <c r="F132">
        <v>0.45965464674496598</v>
      </c>
      <c r="G132">
        <v>0.49002609370467098</v>
      </c>
      <c r="H132">
        <v>0.50756231065448798</v>
      </c>
      <c r="I132">
        <v>0.54815753780786403</v>
      </c>
      <c r="J132">
        <v>0.63623583526735605</v>
      </c>
      <c r="K132">
        <v>0.66955833510290197</v>
      </c>
      <c r="L132">
        <v>0.61761582263207804</v>
      </c>
    </row>
    <row r="133" spans="1:12" x14ac:dyDescent="0.3">
      <c r="A133" s="24" t="s">
        <v>2973</v>
      </c>
      <c r="B133">
        <v>0.19646819305879101</v>
      </c>
      <c r="C133">
        <v>0.21091145918057699</v>
      </c>
      <c r="D133">
        <v>0.23243112744085501</v>
      </c>
      <c r="E133">
        <v>0.21339554678095099</v>
      </c>
      <c r="F133">
        <v>0.234759539620397</v>
      </c>
      <c r="G133">
        <v>0.23008991506301801</v>
      </c>
      <c r="H133">
        <v>0.209731688975832</v>
      </c>
      <c r="I133">
        <v>0.20634482025061199</v>
      </c>
      <c r="J133">
        <v>0.25248438820835201</v>
      </c>
      <c r="K133">
        <v>0.22329198167406</v>
      </c>
      <c r="L133">
        <v>1.14299608808067</v>
      </c>
    </row>
    <row r="134" spans="1:12" x14ac:dyDescent="0.3">
      <c r="A134" s="24" t="s">
        <v>2975</v>
      </c>
      <c r="B134">
        <v>0.16455418289163301</v>
      </c>
      <c r="C134">
        <v>0.16254021942336899</v>
      </c>
      <c r="D134">
        <v>0.169772362287294</v>
      </c>
      <c r="E134">
        <v>0.187740890996934</v>
      </c>
      <c r="F134">
        <v>0.16487671374531301</v>
      </c>
      <c r="G134">
        <v>0.17314944718434699</v>
      </c>
      <c r="H134">
        <v>0.13378828345219601</v>
      </c>
      <c r="I134">
        <v>9.4383815353593997E-2</v>
      </c>
      <c r="J134">
        <v>0.120247136775126</v>
      </c>
      <c r="K134">
        <v>0.122109868664097</v>
      </c>
      <c r="L134">
        <v>9.0225593668304002E-2</v>
      </c>
    </row>
    <row r="135" spans="1:12" x14ac:dyDescent="0.3">
      <c r="A135" s="24" t="s">
        <v>2977</v>
      </c>
      <c r="B135">
        <v>8.5720985364567001E-2</v>
      </c>
      <c r="C135">
        <v>0.17990108937784499</v>
      </c>
      <c r="D135">
        <v>0.237521020194156</v>
      </c>
      <c r="E135">
        <v>0.32077757740646201</v>
      </c>
      <c r="F135">
        <v>0.37319158828485099</v>
      </c>
      <c r="G135">
        <v>0.48828762627727801</v>
      </c>
      <c r="H135">
        <v>0.47875411407710899</v>
      </c>
      <c r="I135">
        <v>0.57826172317442004</v>
      </c>
      <c r="J135">
        <v>0.58424149639580103</v>
      </c>
      <c r="K135">
        <v>0.64296915031634105</v>
      </c>
      <c r="L135">
        <v>0.73618812630354202</v>
      </c>
    </row>
    <row r="136" spans="1:12" x14ac:dyDescent="0.3">
      <c r="A136" s="24" t="s">
        <v>2979</v>
      </c>
      <c r="B136">
        <v>0.219142784980735</v>
      </c>
      <c r="C136">
        <v>0.25289952579666197</v>
      </c>
      <c r="D136">
        <v>0.65525937399704504</v>
      </c>
      <c r="E136">
        <v>0.57504174780501105</v>
      </c>
      <c r="F136">
        <v>0.59739196755703095</v>
      </c>
      <c r="G136">
        <v>0.54848410324597896</v>
      </c>
      <c r="H136">
        <v>0.53384884166910596</v>
      </c>
      <c r="I136">
        <v>0.59931474679533403</v>
      </c>
      <c r="J136">
        <v>0.63649884327497996</v>
      </c>
      <c r="K136">
        <v>0.55174610471965702</v>
      </c>
      <c r="L136">
        <v>0.56813277729897405</v>
      </c>
    </row>
    <row r="137" spans="1:12" x14ac:dyDescent="0.3">
      <c r="A137" s="24" t="s">
        <v>2981</v>
      </c>
      <c r="B137">
        <v>0.35319955903250899</v>
      </c>
      <c r="C137">
        <v>0.406017403793627</v>
      </c>
      <c r="D137">
        <v>0.46075217448640798</v>
      </c>
      <c r="E137">
        <v>0.50218592687115804</v>
      </c>
      <c r="F137">
        <v>0.53910008143779797</v>
      </c>
      <c r="G137">
        <v>0.54273684556619295</v>
      </c>
      <c r="H137">
        <v>0.47387704579411899</v>
      </c>
      <c r="I137">
        <v>0.44427220869940998</v>
      </c>
      <c r="J137">
        <v>0.69283129858752301</v>
      </c>
      <c r="K137">
        <v>6.58814793731365</v>
      </c>
      <c r="L137">
        <v>0.38926337464448801</v>
      </c>
    </row>
    <row r="138" spans="1:12" x14ac:dyDescent="0.3">
      <c r="A138" s="24" t="s">
        <v>2983</v>
      </c>
      <c r="B138">
        <v>-0.39559926295433601</v>
      </c>
      <c r="C138">
        <v>-0.376515040819423</v>
      </c>
      <c r="D138">
        <v>-0.37639243219625401</v>
      </c>
      <c r="E138">
        <v>3.5854353702188001E-2</v>
      </c>
      <c r="F138">
        <v>6.0313857640782002E-2</v>
      </c>
      <c r="G138">
        <v>1.538380717532E-3</v>
      </c>
      <c r="H138">
        <v>5.7342694967729996E-3</v>
      </c>
      <c r="I138">
        <v>4.0926914878290001E-3</v>
      </c>
      <c r="J138">
        <v>8.3891920138900002E-4</v>
      </c>
      <c r="K138">
        <v>2.3304463675369999E-3</v>
      </c>
      <c r="L138">
        <v>2.8756709471689998E-3</v>
      </c>
    </row>
    <row r="139" spans="1:12" x14ac:dyDescent="0.3">
      <c r="A139" s="24" t="s">
        <v>2985</v>
      </c>
      <c r="B139">
        <v>0.65109263877290902</v>
      </c>
      <c r="C139">
        <v>0.87877838209408199</v>
      </c>
      <c r="D139">
        <v>0.94630417340599604</v>
      </c>
      <c r="E139">
        <v>0.83650714547117999</v>
      </c>
      <c r="F139">
        <v>0.90232336752729703</v>
      </c>
      <c r="G139">
        <v>0.9769546534829</v>
      </c>
      <c r="H139">
        <v>1.4599846082161401</v>
      </c>
      <c r="I139">
        <v>1.22952549315858</v>
      </c>
      <c r="J139">
        <v>1.50183405591504</v>
      </c>
      <c r="K139">
        <v>1.0112126811141</v>
      </c>
      <c r="L139">
        <v>1.1941536302393101</v>
      </c>
    </row>
    <row r="140" spans="1:12" x14ac:dyDescent="0.3">
      <c r="A140" s="24" t="s">
        <v>2986</v>
      </c>
      <c r="B140">
        <v>0.43452691366706198</v>
      </c>
      <c r="C140">
        <v>0.38419096160849803</v>
      </c>
      <c r="D140">
        <v>0.41653097967873698</v>
      </c>
      <c r="E140">
        <v>0.33891561371406598</v>
      </c>
      <c r="F140">
        <v>0.366788327634339</v>
      </c>
      <c r="G140">
        <v>0.382505092673178</v>
      </c>
      <c r="H140">
        <v>0.36552864389026701</v>
      </c>
      <c r="I140">
        <v>0.431032162321763</v>
      </c>
      <c r="J140">
        <v>0.444723966770668</v>
      </c>
      <c r="K140">
        <v>0.860334515307978</v>
      </c>
      <c r="L140">
        <v>0.818587184492516</v>
      </c>
    </row>
    <row r="141" spans="1:12" x14ac:dyDescent="0.3">
      <c r="A141" s="24" t="s">
        <v>2988</v>
      </c>
      <c r="B141">
        <v>0.24968591775443499</v>
      </c>
      <c r="C141">
        <v>1.1534064955993899</v>
      </c>
      <c r="D141">
        <v>0.796223062171309</v>
      </c>
      <c r="E141">
        <v>0.42912702572992401</v>
      </c>
      <c r="F141">
        <v>0.45840135272643201</v>
      </c>
      <c r="G141">
        <v>0.30870823534152098</v>
      </c>
      <c r="H141">
        <v>0.32672496865421002</v>
      </c>
      <c r="I141">
        <v>0.253991237073311</v>
      </c>
      <c r="J141">
        <v>2.6277296166792201</v>
      </c>
      <c r="K141">
        <v>0.82766723161951905</v>
      </c>
      <c r="L141">
        <v>0.82000505084891795</v>
      </c>
    </row>
    <row r="142" spans="1:12" x14ac:dyDescent="0.3">
      <c r="A142" s="24" t="s">
        <v>2990</v>
      </c>
      <c r="B142">
        <v>0.111363107587253</v>
      </c>
      <c r="C142">
        <v>0.308461176377127</v>
      </c>
      <c r="D142">
        <v>0.36771922938636598</v>
      </c>
      <c r="E142">
        <v>0.537261295406115</v>
      </c>
      <c r="F142">
        <v>0.56303580537020903</v>
      </c>
      <c r="G142">
        <v>0.60333216570909298</v>
      </c>
      <c r="H142">
        <v>0.656779524989198</v>
      </c>
      <c r="I142">
        <v>0.81351474586170303</v>
      </c>
      <c r="J142">
        <v>0.86533120049450996</v>
      </c>
      <c r="K142">
        <v>0.94959494900744101</v>
      </c>
      <c r="L142">
        <v>1.13744297912644</v>
      </c>
    </row>
    <row r="143" spans="1:12" x14ac:dyDescent="0.3">
      <c r="A143" s="24" t="s">
        <v>2992</v>
      </c>
      <c r="B143">
        <v>0.29136657788716502</v>
      </c>
      <c r="C143">
        <v>0.471961552200304</v>
      </c>
      <c r="D143">
        <v>0.378019817760053</v>
      </c>
      <c r="E143">
        <v>0.34221033594966399</v>
      </c>
      <c r="F143">
        <v>0.33469343541966101</v>
      </c>
      <c r="G143">
        <v>0.30942217644973102</v>
      </c>
      <c r="H143">
        <v>0.30145301889989401</v>
      </c>
      <c r="I143">
        <v>0.57441242690479599</v>
      </c>
      <c r="J143">
        <v>0.36016026512764598</v>
      </c>
      <c r="K143">
        <v>0.34591994385862801</v>
      </c>
      <c r="L143">
        <v>0.40694676477347802</v>
      </c>
    </row>
    <row r="144" spans="1:12" x14ac:dyDescent="0.3">
      <c r="A144" s="24" t="s">
        <v>2994</v>
      </c>
      <c r="B144">
        <v>9.4679265005346999E-2</v>
      </c>
      <c r="C144">
        <v>9.8550508194233999E-2</v>
      </c>
      <c r="D144">
        <v>0.110666474364067</v>
      </c>
      <c r="E144">
        <v>0.117040486830067</v>
      </c>
      <c r="F144">
        <v>7.0309319754861002E-2</v>
      </c>
      <c r="G144">
        <v>0.36268998323824297</v>
      </c>
      <c r="H144">
        <v>0.46762760339489501</v>
      </c>
      <c r="I144">
        <v>0.47218885337750299</v>
      </c>
      <c r="J144">
        <v>0.56303614619676301</v>
      </c>
      <c r="K144">
        <v>0.60000455632317595</v>
      </c>
      <c r="L144">
        <v>0.63027216280272402</v>
      </c>
    </row>
    <row r="145" spans="1:12" x14ac:dyDescent="0.3">
      <c r="A145" s="24" t="s">
        <v>2996</v>
      </c>
      <c r="B145">
        <v>0.50429684810318698</v>
      </c>
      <c r="C145">
        <v>0.602936815170244</v>
      </c>
      <c r="D145">
        <v>0.61719101041716795</v>
      </c>
      <c r="E145">
        <v>0.67877827213109299</v>
      </c>
      <c r="F145">
        <v>0.69985770573445505</v>
      </c>
      <c r="G145">
        <v>0.70525892530922196</v>
      </c>
      <c r="H145">
        <v>0.70192725277257695</v>
      </c>
      <c r="I145">
        <v>0.81040323763121902</v>
      </c>
      <c r="J145">
        <v>0.61591344862191799</v>
      </c>
      <c r="K145">
        <v>0.71677827702605601</v>
      </c>
      <c r="L145">
        <v>0.86085244904214597</v>
      </c>
    </row>
    <row r="146" spans="1:12" x14ac:dyDescent="0.3">
      <c r="A146" s="24" t="s">
        <v>2998</v>
      </c>
      <c r="B146">
        <v>0.25820454665318898</v>
      </c>
      <c r="C146">
        <v>0.317024551896813</v>
      </c>
      <c r="D146">
        <v>0.38810415227442402</v>
      </c>
      <c r="E146">
        <v>0.43158452512800799</v>
      </c>
      <c r="F146">
        <v>0.48207872772023702</v>
      </c>
      <c r="G146">
        <v>0.50631730586983903</v>
      </c>
      <c r="H146">
        <v>0.61367884136103901</v>
      </c>
      <c r="I146">
        <v>0.801246667722886</v>
      </c>
      <c r="J146">
        <v>0.851264148287045</v>
      </c>
      <c r="K146">
        <v>0.79455982154025195</v>
      </c>
      <c r="L146">
        <v>0.84666930492114101</v>
      </c>
    </row>
    <row r="147" spans="1:12" x14ac:dyDescent="0.3">
      <c r="A147" s="24" t="s">
        <v>3000</v>
      </c>
      <c r="B147">
        <v>0.25735345991004799</v>
      </c>
      <c r="C147">
        <v>0.29654736297420298</v>
      </c>
      <c r="D147">
        <v>0.41425212030696401</v>
      </c>
      <c r="E147">
        <v>0.48143495112438001</v>
      </c>
      <c r="F147">
        <v>0.52990989807886102</v>
      </c>
      <c r="G147">
        <v>0.53806335412435902</v>
      </c>
      <c r="H147">
        <v>0.59371333913525703</v>
      </c>
      <c r="I147">
        <v>0.67020228402707804</v>
      </c>
      <c r="J147">
        <v>0.75268036195687305</v>
      </c>
      <c r="K147">
        <v>0.64088752454367004</v>
      </c>
      <c r="L147">
        <v>0.61878580008043904</v>
      </c>
    </row>
    <row r="148" spans="1:12" x14ac:dyDescent="0.3">
      <c r="A148" s="24" t="s">
        <v>3002</v>
      </c>
      <c r="B148">
        <v>6.1722342255234E-2</v>
      </c>
      <c r="C148">
        <v>9.8501461001516993E-2</v>
      </c>
      <c r="D148">
        <v>0.105559314097777</v>
      </c>
      <c r="E148">
        <v>0.11182910322466701</v>
      </c>
      <c r="F148">
        <v>0.115809860250756</v>
      </c>
      <c r="G148">
        <v>0.121216600103149</v>
      </c>
      <c r="H148">
        <v>0.102803435098042</v>
      </c>
      <c r="I148">
        <v>0.10290069076768001</v>
      </c>
      <c r="J148">
        <v>0.130888573075327</v>
      </c>
      <c r="K148">
        <v>6.1398644462221E-2</v>
      </c>
      <c r="L148">
        <v>6.9978897555229999E-2</v>
      </c>
    </row>
    <row r="149" spans="1:12" x14ac:dyDescent="0.3">
      <c r="A149" s="24" t="s">
        <v>3004</v>
      </c>
      <c r="B149">
        <v>0.21335162427921101</v>
      </c>
      <c r="C149">
        <v>0.34817641287595902</v>
      </c>
      <c r="D149">
        <v>0.39563688624580701</v>
      </c>
      <c r="E149">
        <v>0.41309739828534597</v>
      </c>
      <c r="F149">
        <v>1.02893347580827</v>
      </c>
      <c r="G149">
        <v>0.68507465935521605</v>
      </c>
      <c r="H149">
        <v>0.67696665317586102</v>
      </c>
      <c r="I149">
        <v>0.75389785669274401</v>
      </c>
      <c r="J149">
        <v>-0.25933058584830199</v>
      </c>
      <c r="K149">
        <v>-0.37952180987675599</v>
      </c>
      <c r="L149">
        <v>-0.54947183295019197</v>
      </c>
    </row>
    <row r="150" spans="1:12" x14ac:dyDescent="0.3">
      <c r="A150" s="24" t="s">
        <v>3006</v>
      </c>
      <c r="B150">
        <v>0.24191373826162099</v>
      </c>
      <c r="C150">
        <v>0.28462996980273098</v>
      </c>
      <c r="D150">
        <v>0.31181174136862699</v>
      </c>
      <c r="E150">
        <v>0.31222711577663298</v>
      </c>
      <c r="F150">
        <v>0.32335731651717098</v>
      </c>
      <c r="G150">
        <v>0.19093537488315099</v>
      </c>
      <c r="H150">
        <v>0.57612038970441004</v>
      </c>
      <c r="I150">
        <v>0.523881906236497</v>
      </c>
      <c r="J150">
        <v>0.58812184759386998</v>
      </c>
      <c r="K150">
        <v>0.69874008028506995</v>
      </c>
      <c r="L150">
        <v>0.69879895098968703</v>
      </c>
    </row>
    <row r="151" spans="1:12" x14ac:dyDescent="0.3">
      <c r="A151" s="24" t="s">
        <v>3008</v>
      </c>
      <c r="B151">
        <v>0.194561310010402</v>
      </c>
      <c r="C151">
        <v>0.21417523125948401</v>
      </c>
      <c r="D151">
        <v>0.24007031093598599</v>
      </c>
      <c r="E151">
        <v>0.259470536749009</v>
      </c>
      <c r="F151">
        <v>0.304255401655186</v>
      </c>
      <c r="G151">
        <v>0.344361338361861</v>
      </c>
      <c r="H151">
        <v>0.35502068745090198</v>
      </c>
      <c r="I151">
        <v>0.37640621230015803</v>
      </c>
      <c r="J151">
        <v>0.429682753792478</v>
      </c>
      <c r="K151">
        <v>0.47907109446585699</v>
      </c>
      <c r="L151">
        <v>0.52065722298830797</v>
      </c>
    </row>
    <row r="152" spans="1:12" x14ac:dyDescent="0.3">
      <c r="A152" s="24" t="s">
        <v>3010</v>
      </c>
      <c r="B152">
        <v>0.780926723215986</v>
      </c>
      <c r="C152">
        <v>0.83418301274658602</v>
      </c>
      <c r="D152">
        <v>0.95584694227744305</v>
      </c>
      <c r="E152">
        <v>1.1127476751576999</v>
      </c>
      <c r="F152">
        <v>1.09642639476684</v>
      </c>
      <c r="G152">
        <v>1.0729349461689699</v>
      </c>
      <c r="H152">
        <v>1.0255949609525401</v>
      </c>
      <c r="I152">
        <v>0.99293209592395204</v>
      </c>
      <c r="J152">
        <v>1.1318646030770201</v>
      </c>
      <c r="K152">
        <v>1.0849158801541701</v>
      </c>
      <c r="L152">
        <v>1.30750903027952</v>
      </c>
    </row>
    <row r="153" spans="1:12" x14ac:dyDescent="0.3">
      <c r="A153" s="24" t="s">
        <v>3012</v>
      </c>
      <c r="B153">
        <v>0.51885992557757998</v>
      </c>
      <c r="C153">
        <v>0.57377344840667699</v>
      </c>
      <c r="D153">
        <v>0.64154401054989796</v>
      </c>
      <c r="E153">
        <v>0.69182939118152198</v>
      </c>
      <c r="F153">
        <v>0.73079618729041795</v>
      </c>
      <c r="G153">
        <v>0.88875372804048602</v>
      </c>
      <c r="H153">
        <v>0.81651419525269198</v>
      </c>
      <c r="I153">
        <v>0.803332766383408</v>
      </c>
      <c r="J153">
        <v>0.89247757850083798</v>
      </c>
      <c r="K153">
        <v>0.89752867471456599</v>
      </c>
      <c r="L153">
        <v>0.94576997945933505</v>
      </c>
    </row>
    <row r="154" spans="1:12" x14ac:dyDescent="0.3">
      <c r="A154" s="24" t="s">
        <v>3014</v>
      </c>
      <c r="B154">
        <v>0.19946557611450499</v>
      </c>
      <c r="C154">
        <v>0.25236211972685901</v>
      </c>
      <c r="D154">
        <v>0.32952819301228198</v>
      </c>
      <c r="E154">
        <v>0.36049010449270502</v>
      </c>
      <c r="F154">
        <v>0.56387724631217295</v>
      </c>
      <c r="G154">
        <v>0.53429460013538299</v>
      </c>
      <c r="H154">
        <v>0.50575087583370604</v>
      </c>
      <c r="I154">
        <v>0.476666159873254</v>
      </c>
      <c r="J154">
        <v>0.51190780581897499</v>
      </c>
      <c r="K154">
        <v>0.37060050905388697</v>
      </c>
      <c r="L154">
        <v>0.37639168016892199</v>
      </c>
    </row>
    <row r="155" spans="1:12" x14ac:dyDescent="0.3">
      <c r="A155" s="24" t="s">
        <v>3016</v>
      </c>
      <c r="B155">
        <v>1.3280093416252801</v>
      </c>
      <c r="C155">
        <v>1.0750260047041</v>
      </c>
      <c r="D155">
        <v>1.04011208598802</v>
      </c>
      <c r="E155">
        <v>1.12989071202709</v>
      </c>
      <c r="F155">
        <v>1.18943763219188</v>
      </c>
      <c r="G155">
        <v>2.26111816152532</v>
      </c>
      <c r="H155">
        <v>1.5860202455291801</v>
      </c>
      <c r="I155">
        <v>2.12306068644678</v>
      </c>
      <c r="J155">
        <v>2.0832810385318798</v>
      </c>
      <c r="K155">
        <v>1.9163377623445601</v>
      </c>
      <c r="L155">
        <v>1.9876339054554899</v>
      </c>
    </row>
    <row r="156" spans="1:12" x14ac:dyDescent="0.3">
      <c r="A156" s="24" t="s">
        <v>3018</v>
      </c>
      <c r="B156">
        <v>0.255087483848284</v>
      </c>
      <c r="C156">
        <v>0.50299950698027296</v>
      </c>
      <c r="D156">
        <v>0.35350396431465397</v>
      </c>
      <c r="E156">
        <v>0.34033836358967001</v>
      </c>
      <c r="F156">
        <v>0.35872272577101599</v>
      </c>
      <c r="G156">
        <v>0.29172658108500099</v>
      </c>
      <c r="H156">
        <v>0.17570776343555999</v>
      </c>
      <c r="I156">
        <v>1.94947645916751</v>
      </c>
      <c r="J156">
        <v>0.78463532068917796</v>
      </c>
      <c r="K156">
        <v>0.81848501156279596</v>
      </c>
      <c r="L156">
        <v>0.89116097460426902</v>
      </c>
    </row>
    <row r="157" spans="1:12" x14ac:dyDescent="0.3">
      <c r="A157" s="24" t="s">
        <v>3020</v>
      </c>
      <c r="B157">
        <v>0.38979868178555199</v>
      </c>
      <c r="C157">
        <v>0.41423319104704098</v>
      </c>
      <c r="D157">
        <v>0.41514762659082599</v>
      </c>
      <c r="E157">
        <v>0.52254869311888996</v>
      </c>
      <c r="F157">
        <v>0.51828236004426997</v>
      </c>
      <c r="G157">
        <v>0.77852930599877501</v>
      </c>
      <c r="H157">
        <v>0.50331634109148005</v>
      </c>
      <c r="I157">
        <v>0.48976143338614397</v>
      </c>
      <c r="J157">
        <v>0.55558660206261601</v>
      </c>
      <c r="K157">
        <v>0.48078989324412802</v>
      </c>
      <c r="L157">
        <v>0.51088231405671003</v>
      </c>
    </row>
    <row r="158" spans="1:12" x14ac:dyDescent="0.3">
      <c r="A158" s="24" t="s">
        <v>3022</v>
      </c>
      <c r="B158">
        <v>0.36944601063596</v>
      </c>
      <c r="C158">
        <v>0.452324352807284</v>
      </c>
      <c r="D158">
        <v>0.53488390266766195</v>
      </c>
      <c r="E158">
        <v>0.57164516315949998</v>
      </c>
      <c r="F158">
        <v>0.65414114458925898</v>
      </c>
      <c r="G158">
        <v>0.70537609418818303</v>
      </c>
      <c r="H158">
        <v>0.79122130358435605</v>
      </c>
      <c r="I158">
        <v>1.0766833268039799</v>
      </c>
      <c r="J158">
        <v>1.78969194642116</v>
      </c>
      <c r="K158">
        <v>1.66288285375609</v>
      </c>
      <c r="L158">
        <v>1.7159474391680301</v>
      </c>
    </row>
    <row r="159" spans="1:12" x14ac:dyDescent="0.3">
      <c r="A159" s="24" t="s">
        <v>3023</v>
      </c>
      <c r="B159">
        <v>0.14935222681258201</v>
      </c>
      <c r="C159">
        <v>0.155342425341426</v>
      </c>
      <c r="D159">
        <v>2.0502181159535001E-2</v>
      </c>
      <c r="E159">
        <v>-0.154849971750052</v>
      </c>
      <c r="F159">
        <v>-1.26534089779804</v>
      </c>
      <c r="G159">
        <v>1.9758222286691E-2</v>
      </c>
      <c r="H159">
        <v>3.8984941236271997E-2</v>
      </c>
      <c r="I159">
        <v>3.7829916750683999E-2</v>
      </c>
      <c r="J159">
        <v>4.8161053901603003E-2</v>
      </c>
      <c r="K159">
        <v>5.4306762126391003E-2</v>
      </c>
      <c r="L159">
        <v>5.8039358499238997E-2</v>
      </c>
    </row>
    <row r="160" spans="1:12" x14ac:dyDescent="0.3">
      <c r="A160" s="24" t="s">
        <v>3025</v>
      </c>
      <c r="B160">
        <v>0.31905523960210402</v>
      </c>
      <c r="C160">
        <v>0.31765726297420299</v>
      </c>
      <c r="D160">
        <v>1.2966799215113101</v>
      </c>
      <c r="E160">
        <v>1.05529755300878</v>
      </c>
      <c r="F160">
        <v>1.10260975205246</v>
      </c>
      <c r="G160">
        <v>1.20578056828804</v>
      </c>
      <c r="H160">
        <v>1.18530702376735</v>
      </c>
      <c r="I160">
        <v>1.2056499498775699</v>
      </c>
      <c r="J160">
        <v>1.14979038916127</v>
      </c>
      <c r="K160">
        <v>1.1614095684677499</v>
      </c>
      <c r="L160">
        <v>1.1098882875118501</v>
      </c>
    </row>
    <row r="161" spans="1:12" x14ac:dyDescent="0.3">
      <c r="A161" s="24" t="s">
        <v>3027</v>
      </c>
      <c r="B161">
        <v>0.13513194860750999</v>
      </c>
      <c r="C161">
        <v>0.15673048027314099</v>
      </c>
      <c r="D161">
        <v>0.20541422996870001</v>
      </c>
      <c r="E161">
        <v>0.27227249129227499</v>
      </c>
      <c r="F161">
        <v>0.35437375984934799</v>
      </c>
      <c r="G161">
        <v>0.39122276923572802</v>
      </c>
      <c r="H161">
        <v>0.415388983071733</v>
      </c>
      <c r="I161">
        <v>0.43503449891977503</v>
      </c>
      <c r="J161">
        <v>0.52189696432688304</v>
      </c>
      <c r="K161">
        <v>0.52842883703003396</v>
      </c>
      <c r="L161">
        <v>0.54100973196587099</v>
      </c>
    </row>
    <row r="162" spans="1:12" x14ac:dyDescent="0.3">
      <c r="A162" s="24" t="s">
        <v>3029</v>
      </c>
      <c r="B162">
        <v>0.72189652265635296</v>
      </c>
      <c r="C162">
        <v>0.86434721411229098</v>
      </c>
      <c r="D162">
        <v>1.01485361778865</v>
      </c>
      <c r="E162">
        <v>1.0346082416012601</v>
      </c>
      <c r="F162">
        <v>1.0042499767084601</v>
      </c>
      <c r="G162">
        <v>1.07187210827451</v>
      </c>
      <c r="H162">
        <v>1.1460764369002301</v>
      </c>
      <c r="I162">
        <v>1.0543947090594801</v>
      </c>
      <c r="J162">
        <v>1.1753233576687201</v>
      </c>
      <c r="K162">
        <v>1.00091315700676</v>
      </c>
      <c r="L162">
        <v>1.03122950774225</v>
      </c>
    </row>
    <row r="163" spans="1:12" x14ac:dyDescent="0.3">
      <c r="A163" s="24" t="s">
        <v>3030</v>
      </c>
      <c r="B163">
        <v>7.3333872895882002E-2</v>
      </c>
      <c r="C163">
        <v>8.8482162215478E-2</v>
      </c>
      <c r="D163">
        <v>9.6111645402691001E-2</v>
      </c>
      <c r="E163">
        <v>0.101905363637823</v>
      </c>
      <c r="F163">
        <v>0.105808468539901</v>
      </c>
      <c r="G163">
        <v>0.10397132530703</v>
      </c>
      <c r="H163">
        <v>0.408148454891329</v>
      </c>
      <c r="I163">
        <v>0.70587689096932205</v>
      </c>
      <c r="J163">
        <v>0.79615356961714001</v>
      </c>
      <c r="K163">
        <v>0.99989470234891997</v>
      </c>
      <c r="L163">
        <v>1.2937904977161101</v>
      </c>
    </row>
    <row r="164" spans="1:12" x14ac:dyDescent="0.3">
      <c r="A164" s="24" t="s">
        <v>3032</v>
      </c>
      <c r="B164">
        <v>0.61029289514935803</v>
      </c>
      <c r="C164">
        <v>0.60881078118361198</v>
      </c>
      <c r="D164">
        <v>0.673937789923577</v>
      </c>
      <c r="E164">
        <v>0.932147433909568</v>
      </c>
      <c r="F164">
        <v>1.0079849789385</v>
      </c>
      <c r="G164">
        <v>1.1497153457112499</v>
      </c>
      <c r="H164">
        <v>1.38102884120701</v>
      </c>
      <c r="I164">
        <v>1.2848832634307901</v>
      </c>
      <c r="J164">
        <v>1.15901193812151</v>
      </c>
      <c r="K164">
        <v>1.0825794966184299</v>
      </c>
      <c r="L164">
        <v>1.09548065270476</v>
      </c>
    </row>
    <row r="165" spans="1:12" x14ac:dyDescent="0.3">
      <c r="A165" s="24" t="s">
        <v>3034</v>
      </c>
      <c r="B165">
        <v>0.36905982038998503</v>
      </c>
      <c r="C165">
        <v>0.42169108619119899</v>
      </c>
      <c r="D165">
        <v>0.67299020321263503</v>
      </c>
      <c r="E165">
        <v>0.59257763085664805</v>
      </c>
      <c r="F165">
        <v>0.68915588053587096</v>
      </c>
      <c r="G165">
        <v>0.75240339087128905</v>
      </c>
      <c r="H165">
        <v>0.70571521572372597</v>
      </c>
      <c r="I165">
        <v>0.68662053391905498</v>
      </c>
      <c r="J165">
        <v>0.87235406098704305</v>
      </c>
      <c r="K165">
        <v>1.15663291644244</v>
      </c>
      <c r="L165">
        <v>1.46230494656554</v>
      </c>
    </row>
    <row r="166" spans="1:12" x14ac:dyDescent="0.3">
      <c r="A166" s="24" t="s">
        <v>3036</v>
      </c>
      <c r="B166">
        <v>0.20851597210624201</v>
      </c>
      <c r="C166">
        <v>0.21850440622154799</v>
      </c>
      <c r="D166">
        <v>0.22826494192789801</v>
      </c>
      <c r="E166">
        <v>0.236495437793936</v>
      </c>
      <c r="F166">
        <v>0.43771879908155298</v>
      </c>
      <c r="G166">
        <v>0.36288717419333999</v>
      </c>
      <c r="H166">
        <v>0.35338961676499098</v>
      </c>
      <c r="I166">
        <v>0.33701192697681098</v>
      </c>
      <c r="J166">
        <v>0.38012919447304899</v>
      </c>
      <c r="K166">
        <v>0.45317442411461001</v>
      </c>
      <c r="L166">
        <v>0.46596728331753301</v>
      </c>
    </row>
    <row r="167" spans="1:12" x14ac:dyDescent="0.3">
      <c r="A167" s="24" t="s">
        <v>3038</v>
      </c>
      <c r="B167">
        <v>0.26432845192575299</v>
      </c>
      <c r="C167">
        <v>0.212892895295903</v>
      </c>
      <c r="D167">
        <v>0.25133556507094201</v>
      </c>
      <c r="E167">
        <v>0.59324095953515998</v>
      </c>
      <c r="F167">
        <v>0.46103835588152697</v>
      </c>
      <c r="G167">
        <v>0.47911327482835298</v>
      </c>
      <c r="H167">
        <v>0.49317553518892199</v>
      </c>
      <c r="I167">
        <v>0.31491142661673599</v>
      </c>
      <c r="J167">
        <v>0.35968215252908697</v>
      </c>
      <c r="K167">
        <v>0.56188394764017202</v>
      </c>
      <c r="L167">
        <v>0.29678643396822701</v>
      </c>
    </row>
    <row r="168" spans="1:12" x14ac:dyDescent="0.3">
      <c r="A168" s="24" t="s">
        <v>3040</v>
      </c>
      <c r="B168">
        <v>0.44103335355044798</v>
      </c>
      <c r="C168">
        <v>0.50651201805766299</v>
      </c>
      <c r="D168">
        <v>0.57424126344555804</v>
      </c>
      <c r="E168">
        <v>0.75104616715622496</v>
      </c>
      <c r="F168">
        <v>0.88220529329170605</v>
      </c>
      <c r="G168">
        <v>0.88883008783805595</v>
      </c>
      <c r="H168">
        <v>0.79039277629734594</v>
      </c>
      <c r="I168">
        <v>0.55423687166930702</v>
      </c>
      <c r="J168">
        <v>0.35171671964096302</v>
      </c>
      <c r="K168">
        <v>0.368840669769471</v>
      </c>
      <c r="L168">
        <v>0.421395781263466</v>
      </c>
    </row>
    <row r="169" spans="1:12" x14ac:dyDescent="0.3">
      <c r="A169" s="24" t="s">
        <v>3042</v>
      </c>
      <c r="B169">
        <v>0.21981017550799201</v>
      </c>
      <c r="C169">
        <v>0.22741529742033401</v>
      </c>
      <c r="D169">
        <v>0.23981011153656701</v>
      </c>
      <c r="E169">
        <v>0.248514169274972</v>
      </c>
      <c r="F169">
        <v>0.29316222178172002</v>
      </c>
      <c r="G169">
        <v>0.273332637236889</v>
      </c>
      <c r="H169">
        <v>0.26833460066850501</v>
      </c>
      <c r="I169">
        <v>0.252143081664986</v>
      </c>
      <c r="J169">
        <v>0.23788554708513299</v>
      </c>
      <c r="K169">
        <v>0.235098039997091</v>
      </c>
      <c r="L169">
        <v>0.24583211109195899</v>
      </c>
    </row>
    <row r="170" spans="1:12" x14ac:dyDescent="0.3">
      <c r="A170" s="24" t="s">
        <v>3044</v>
      </c>
      <c r="B170">
        <v>0.275748786094141</v>
      </c>
      <c r="C170">
        <v>0.290868873748103</v>
      </c>
      <c r="D170">
        <v>0.35745896502963198</v>
      </c>
      <c r="E170">
        <v>0.34227514421919403</v>
      </c>
      <c r="F170">
        <v>0.39787433007912498</v>
      </c>
      <c r="G170">
        <v>0.41392726396544499</v>
      </c>
      <c r="H170">
        <v>0.39871570308528798</v>
      </c>
      <c r="I170">
        <v>0.38626847141005299</v>
      </c>
      <c r="J170">
        <v>0.409952347263422</v>
      </c>
      <c r="K170">
        <v>0.40099254556032299</v>
      </c>
      <c r="L170">
        <v>0.40634575239162302</v>
      </c>
    </row>
    <row r="171" spans="1:12" x14ac:dyDescent="0.3">
      <c r="A171" s="24" t="s">
        <v>3046</v>
      </c>
      <c r="B171">
        <v>0.35385785288386901</v>
      </c>
      <c r="C171">
        <v>0.32699325660091</v>
      </c>
      <c r="D171">
        <v>0.28545913297001901</v>
      </c>
      <c r="E171">
        <v>0.26827525176160899</v>
      </c>
      <c r="F171">
        <v>0.24845397162066199</v>
      </c>
      <c r="G171">
        <v>0.246564122747639</v>
      </c>
      <c r="H171">
        <v>0.23460397513901499</v>
      </c>
      <c r="I171">
        <v>0.79072513149935197</v>
      </c>
      <c r="J171">
        <v>0.78306260808754602</v>
      </c>
      <c r="K171">
        <v>0.75312975929023296</v>
      </c>
      <c r="L171">
        <v>8.8227302709069005E-2</v>
      </c>
    </row>
    <row r="172" spans="1:12" x14ac:dyDescent="0.3">
      <c r="A172" s="24" t="s">
        <v>3048</v>
      </c>
      <c r="B172">
        <v>0.47763581608286099</v>
      </c>
      <c r="C172">
        <v>0.59099087572078901</v>
      </c>
      <c r="D172">
        <v>0.75424286388407802</v>
      </c>
      <c r="E172">
        <v>0.79909068297459096</v>
      </c>
      <c r="F172">
        <v>0.84910608272626698</v>
      </c>
      <c r="G172">
        <v>0.91562445475937204</v>
      </c>
      <c r="H172">
        <v>0.80022668027294697</v>
      </c>
      <c r="I172">
        <v>0.75710487599020604</v>
      </c>
      <c r="J172">
        <v>0.83921719210611301</v>
      </c>
      <c r="K172">
        <v>0.819024260199258</v>
      </c>
      <c r="L172">
        <v>0.813832405512942</v>
      </c>
    </row>
    <row r="173" spans="1:12" x14ac:dyDescent="0.3">
      <c r="A173" s="24" t="s">
        <v>3050</v>
      </c>
      <c r="B173">
        <v>0.222390054351807</v>
      </c>
      <c r="C173">
        <v>0.25569192321699502</v>
      </c>
      <c r="D173">
        <v>0.29754785983253601</v>
      </c>
      <c r="E173">
        <v>0.35776846503266402</v>
      </c>
      <c r="F173">
        <v>0.612545878388424</v>
      </c>
      <c r="G173">
        <v>0.58638139122586497</v>
      </c>
      <c r="H173">
        <v>0.59838092866714898</v>
      </c>
      <c r="I173">
        <v>0.59397833544577305</v>
      </c>
      <c r="J173">
        <v>0.67387498255536904</v>
      </c>
      <c r="K173">
        <v>0.67308593425932695</v>
      </c>
      <c r="L173">
        <v>0.69572221638082099</v>
      </c>
    </row>
    <row r="174" spans="1:12" x14ac:dyDescent="0.3">
      <c r="A174" s="24" t="s">
        <v>3052</v>
      </c>
      <c r="B174">
        <v>0.208919221934104</v>
      </c>
      <c r="C174">
        <v>0.26653850698027298</v>
      </c>
      <c r="D174">
        <v>0.487241652711355</v>
      </c>
      <c r="E174">
        <v>0.54769024542142197</v>
      </c>
      <c r="F174">
        <v>0.64142498587640595</v>
      </c>
      <c r="G174">
        <v>0.67243802195145497</v>
      </c>
      <c r="H174">
        <v>0.66705200674666099</v>
      </c>
      <c r="I174">
        <v>0.65928840472418304</v>
      </c>
      <c r="J174">
        <v>0.72197880408219695</v>
      </c>
      <c r="K174">
        <v>0.70290103425205397</v>
      </c>
      <c r="L174">
        <v>0.73079578686546598</v>
      </c>
    </row>
    <row r="175" spans="1:12" x14ac:dyDescent="0.3">
      <c r="A175" s="24" t="s">
        <v>3054</v>
      </c>
      <c r="B175">
        <v>0.72262488433759597</v>
      </c>
      <c r="C175">
        <v>0.78101889772382405</v>
      </c>
      <c r="D175">
        <v>0.81874131651281401</v>
      </c>
      <c r="E175">
        <v>0.83094615672300598</v>
      </c>
      <c r="F175">
        <v>0.85601303252556304</v>
      </c>
      <c r="G175">
        <v>0.83755985123940302</v>
      </c>
      <c r="H175">
        <v>0.80108958210748404</v>
      </c>
      <c r="I175">
        <v>0.75102225406884604</v>
      </c>
      <c r="J175">
        <v>0.80364714768762602</v>
      </c>
      <c r="K175">
        <v>0.79018006021380305</v>
      </c>
      <c r="L175">
        <v>0.79463993335057004</v>
      </c>
    </row>
    <row r="176" spans="1:12" x14ac:dyDescent="0.3">
      <c r="A176" s="24" t="s">
        <v>3056</v>
      </c>
      <c r="B176">
        <v>0.16391152038559001</v>
      </c>
      <c r="C176">
        <v>0.17389143611532601</v>
      </c>
      <c r="D176">
        <v>0.32229655205834201</v>
      </c>
      <c r="E176">
        <v>0.30653285847739198</v>
      </c>
      <c r="F176">
        <v>0.32308061466541099</v>
      </c>
      <c r="G176">
        <v>0.321565959932953</v>
      </c>
      <c r="H176">
        <v>0.31470130262934998</v>
      </c>
      <c r="I176">
        <v>0.40946803085121702</v>
      </c>
      <c r="J176">
        <v>0.45191526412861399</v>
      </c>
      <c r="K176">
        <v>0.52018725285433798</v>
      </c>
      <c r="L176">
        <v>0.43687969059725901</v>
      </c>
    </row>
    <row r="177" spans="1:12" x14ac:dyDescent="0.3">
      <c r="A177" s="24" t="s">
        <v>3058</v>
      </c>
      <c r="B177">
        <v>0.23149897742422201</v>
      </c>
      <c r="C177">
        <v>0.29400652200303501</v>
      </c>
      <c r="D177">
        <v>0.345284708209536</v>
      </c>
      <c r="E177">
        <v>0.40933079774000403</v>
      </c>
      <c r="F177">
        <v>0.43919460098782598</v>
      </c>
      <c r="G177">
        <v>0.71321228814105697</v>
      </c>
      <c r="H177">
        <v>0.778288318109702</v>
      </c>
      <c r="I177">
        <v>0.67410739377790596</v>
      </c>
      <c r="J177">
        <v>0.78302038608733104</v>
      </c>
      <c r="K177">
        <v>0.80606683572103799</v>
      </c>
      <c r="L177">
        <v>0.81675736792208897</v>
      </c>
    </row>
    <row r="178" spans="1:12" x14ac:dyDescent="0.3">
      <c r="A178" s="24" t="s">
        <v>3060</v>
      </c>
      <c r="B178">
        <v>0.17591060021389099</v>
      </c>
      <c r="C178">
        <v>0.20174971047040999</v>
      </c>
      <c r="D178">
        <v>0.22932522966682001</v>
      </c>
      <c r="E178">
        <v>0.25300912970899297</v>
      </c>
      <c r="F178">
        <v>0.27201606224292602</v>
      </c>
      <c r="G178">
        <v>0.265758268381523</v>
      </c>
      <c r="H178">
        <v>0.28367686033794898</v>
      </c>
      <c r="I178">
        <v>0.29438651605934002</v>
      </c>
      <c r="J178">
        <v>0.32079836589152</v>
      </c>
      <c r="K178">
        <v>0.31530726303541601</v>
      </c>
      <c r="L178">
        <v>0.30688621620845202</v>
      </c>
    </row>
    <row r="179" spans="1:12" x14ac:dyDescent="0.3">
      <c r="A179" s="24" t="s">
        <v>3062</v>
      </c>
      <c r="B179">
        <v>0.17132255394893001</v>
      </c>
      <c r="C179">
        <v>0.20688152549317201</v>
      </c>
      <c r="D179">
        <v>0.23168745451945499</v>
      </c>
      <c r="E179">
        <v>0.25344214683552402</v>
      </c>
      <c r="F179">
        <v>0.281825735996168</v>
      </c>
      <c r="G179">
        <v>0.56666725929149298</v>
      </c>
      <c r="H179">
        <v>0.54896687481708495</v>
      </c>
      <c r="I179">
        <v>0.438586709203514</v>
      </c>
      <c r="J179">
        <v>0.71657650046877597</v>
      </c>
      <c r="K179">
        <v>0.81627728456112303</v>
      </c>
      <c r="L179">
        <v>0.92338794255795897</v>
      </c>
    </row>
    <row r="180" spans="1:12" x14ac:dyDescent="0.3">
      <c r="A180" s="24" t="s">
        <v>3064</v>
      </c>
      <c r="B180">
        <v>0.157398406656998</v>
      </c>
      <c r="C180">
        <v>0.191768483459788</v>
      </c>
      <c r="D180">
        <v>0.24815549929296599</v>
      </c>
      <c r="E180">
        <v>0.61311782796423797</v>
      </c>
      <c r="F180">
        <v>0.61780355964121103</v>
      </c>
      <c r="G180">
        <v>0.70727931083389795</v>
      </c>
      <c r="H180">
        <v>0.79661314582338505</v>
      </c>
      <c r="I180">
        <v>0.99081240371597301</v>
      </c>
      <c r="J180">
        <v>1.5919498000399599</v>
      </c>
      <c r="K180">
        <v>1.28704305403243</v>
      </c>
      <c r="L180">
        <v>1.5149119490648999</v>
      </c>
    </row>
    <row r="181" spans="1:12" x14ac:dyDescent="0.3">
      <c r="A181" s="24" t="s">
        <v>3066</v>
      </c>
      <c r="B181">
        <v>0.38512443355455001</v>
      </c>
      <c r="C181">
        <v>1.47953591517451</v>
      </c>
      <c r="D181">
        <v>1.0461126972147601</v>
      </c>
      <c r="E181">
        <v>1.07177368019775</v>
      </c>
      <c r="F181">
        <v>1.1362517399276499</v>
      </c>
      <c r="G181">
        <v>1.1947476667311401</v>
      </c>
      <c r="H181">
        <v>1.2666714358990201</v>
      </c>
      <c r="I181">
        <v>1.26793538369581</v>
      </c>
      <c r="J181">
        <v>1.11635891443678</v>
      </c>
      <c r="K181">
        <v>0.87266793658643005</v>
      </c>
      <c r="L181">
        <v>-1.5735034060156901</v>
      </c>
    </row>
    <row r="182" spans="1:12" x14ac:dyDescent="0.3">
      <c r="A182" s="24" t="s">
        <v>3068</v>
      </c>
      <c r="B182">
        <v>0.134505116691958</v>
      </c>
      <c r="C182">
        <v>0.14837399434373</v>
      </c>
      <c r="D182">
        <v>0.16399050015248601</v>
      </c>
      <c r="E182">
        <v>0.190472421329105</v>
      </c>
      <c r="F182">
        <v>0.19058352512651899</v>
      </c>
      <c r="G182">
        <v>0.142013116865113</v>
      </c>
      <c r="H182">
        <v>6.9251394642086003E-2</v>
      </c>
      <c r="I182">
        <v>9.4164638734764994E-2</v>
      </c>
      <c r="J182">
        <v>9.8376621336629999E-2</v>
      </c>
      <c r="K182">
        <v>-0.103256105288862</v>
      </c>
      <c r="L182">
        <v>0.49986581707279698</v>
      </c>
    </row>
    <row r="183" spans="1:12" x14ac:dyDescent="0.3">
      <c r="A183" s="24" t="s">
        <v>3070</v>
      </c>
      <c r="B183">
        <v>0.30877499494572103</v>
      </c>
      <c r="C183">
        <v>0.31410860606980301</v>
      </c>
      <c r="D183">
        <v>0.43639174597626301</v>
      </c>
      <c r="E183">
        <v>0.49156788157493497</v>
      </c>
      <c r="F183">
        <v>0.70987308968069096</v>
      </c>
      <c r="G183">
        <v>0.71976011088547198</v>
      </c>
      <c r="H183">
        <v>0.94391218003419597</v>
      </c>
      <c r="I183">
        <v>1.12455539766672</v>
      </c>
      <c r="J183">
        <v>1.5987369495719499</v>
      </c>
      <c r="K183">
        <v>1.16689849101883</v>
      </c>
      <c r="L183">
        <v>1.07915785371599</v>
      </c>
    </row>
    <row r="184" spans="1:12" x14ac:dyDescent="0.3">
      <c r="A184" s="24" t="s">
        <v>3072</v>
      </c>
      <c r="B184">
        <v>1.1059137256624999E-2</v>
      </c>
      <c r="C184">
        <v>8.4827010622149993E-3</v>
      </c>
      <c r="D184">
        <v>2.0307302308584001E-2</v>
      </c>
      <c r="E184">
        <v>1.6077800356334999E-2</v>
      </c>
      <c r="F184">
        <v>2.2712900705353999E-2</v>
      </c>
      <c r="G184">
        <v>2.7140669825613001E-2</v>
      </c>
      <c r="H184">
        <v>3.4654546756827997E-2</v>
      </c>
      <c r="I184">
        <v>3.4424224542705002E-2</v>
      </c>
      <c r="J184">
        <v>4.2893750518727999E-2</v>
      </c>
      <c r="K184">
        <v>7.5094048432839998E-3</v>
      </c>
      <c r="L184">
        <v>-4.5920781981699998E-4</v>
      </c>
    </row>
    <row r="185" spans="1:12" x14ac:dyDescent="0.3">
      <c r="A185" s="24" t="s">
        <v>3074</v>
      </c>
      <c r="B185">
        <v>5.1917867094448997E-2</v>
      </c>
      <c r="C185">
        <v>6.2028601062215E-2</v>
      </c>
      <c r="D185">
        <v>8.6481540380367997E-2</v>
      </c>
      <c r="E185">
        <v>0.111713705076965</v>
      </c>
      <c r="F185">
        <v>0.139533591687728</v>
      </c>
      <c r="G185">
        <v>0.15119137172420499</v>
      </c>
      <c r="H185">
        <v>0.325965214645492</v>
      </c>
      <c r="I185">
        <v>0.32070156891833501</v>
      </c>
      <c r="J185">
        <v>0.36516605151929699</v>
      </c>
      <c r="K185">
        <v>0.16041798865537099</v>
      </c>
      <c r="L185">
        <v>3.5426199833375999E-2</v>
      </c>
    </row>
    <row r="186" spans="1:12" x14ac:dyDescent="0.3">
      <c r="A186" s="24" t="s">
        <v>3076</v>
      </c>
      <c r="B186">
        <v>0.31988884103195198</v>
      </c>
      <c r="C186">
        <v>0.30018443960546298</v>
      </c>
      <c r="D186">
        <v>0.273489660147127</v>
      </c>
      <c r="E186">
        <v>0.27837966870515701</v>
      </c>
      <c r="F186">
        <v>0.27088210945372199</v>
      </c>
      <c r="G186">
        <v>0.25696097653354</v>
      </c>
      <c r="H186">
        <v>1.3816106551039</v>
      </c>
      <c r="I186">
        <v>0.89854617859714803</v>
      </c>
      <c r="J186">
        <v>0.96536493629251596</v>
      </c>
      <c r="K186">
        <v>0.34570137735437401</v>
      </c>
      <c r="L186">
        <v>0.24439611795799901</v>
      </c>
    </row>
    <row r="187" spans="1:12" x14ac:dyDescent="0.3">
      <c r="A187" s="24" t="s">
        <v>3078</v>
      </c>
      <c r="B187">
        <v>0.209755224073016</v>
      </c>
      <c r="C187">
        <v>0.23921017905918099</v>
      </c>
      <c r="D187">
        <v>0.22110499563069</v>
      </c>
      <c r="E187">
        <v>0.23426909263093701</v>
      </c>
      <c r="F187">
        <v>0.24994311825825499</v>
      </c>
      <c r="G187">
        <v>0.25253549350481902</v>
      </c>
      <c r="H187">
        <v>0.25444358389427202</v>
      </c>
      <c r="I187">
        <v>0.236915842575256</v>
      </c>
      <c r="J187">
        <v>0.26661413660605898</v>
      </c>
      <c r="K187">
        <v>0.240200084066613</v>
      </c>
      <c r="L187">
        <v>0.26027717400672201</v>
      </c>
    </row>
    <row r="188" spans="1:12" x14ac:dyDescent="0.3">
      <c r="A188" s="24" t="s">
        <v>3080</v>
      </c>
      <c r="B188">
        <v>0.21418028831362901</v>
      </c>
      <c r="C188">
        <v>0.30420447465857398</v>
      </c>
      <c r="D188">
        <v>0.30649641430591501</v>
      </c>
      <c r="E188">
        <v>0.31392703279241102</v>
      </c>
      <c r="F188">
        <v>0.28260640517369501</v>
      </c>
      <c r="G188">
        <v>0.25928925506882</v>
      </c>
      <c r="H188">
        <v>0.25617226829531298</v>
      </c>
      <c r="I188">
        <v>0.24459799423880199</v>
      </c>
      <c r="J188">
        <v>0.21464805434732501</v>
      </c>
      <c r="K188">
        <v>0.214074881099556</v>
      </c>
      <c r="L188">
        <v>0.12337430334108999</v>
      </c>
    </row>
    <row r="189" spans="1:12" x14ac:dyDescent="0.3">
      <c r="A189" s="24" t="s">
        <v>3082</v>
      </c>
      <c r="B189">
        <v>0.241948690429101</v>
      </c>
      <c r="C189">
        <v>0.291447486646434</v>
      </c>
      <c r="D189">
        <v>0.31842596768299503</v>
      </c>
      <c r="E189">
        <v>0.327536568594405</v>
      </c>
      <c r="F189">
        <v>0.35267649421015201</v>
      </c>
      <c r="G189">
        <v>0.38297539631886002</v>
      </c>
      <c r="H189">
        <v>0.39403100198703001</v>
      </c>
      <c r="I189">
        <v>0.38124816837102099</v>
      </c>
      <c r="J189">
        <v>0.43748527227456502</v>
      </c>
      <c r="K189">
        <v>0.425283223910988</v>
      </c>
      <c r="L189">
        <v>0.43320580596972003</v>
      </c>
    </row>
    <row r="190" spans="1:12" x14ac:dyDescent="0.3">
      <c r="A190" s="24" t="s">
        <v>3084</v>
      </c>
      <c r="B190">
        <v>-0.103717655693755</v>
      </c>
      <c r="C190">
        <v>-0.10951444006069801</v>
      </c>
      <c r="D190">
        <v>-0.123541320802682</v>
      </c>
      <c r="E190">
        <v>-2.5577197316255001E-2</v>
      </c>
      <c r="F190">
        <v>3.7226215372420002E-3</v>
      </c>
      <c r="G190">
        <v>1.8048570093156999E-2</v>
      </c>
      <c r="H190">
        <v>-6.1305057223395E-2</v>
      </c>
      <c r="I190">
        <v>0.95139854040040295</v>
      </c>
      <c r="J190">
        <v>0.751194548668214</v>
      </c>
      <c r="K190">
        <v>0.75778282117664197</v>
      </c>
      <c r="L190">
        <v>0.74904412982274704</v>
      </c>
    </row>
    <row r="191" spans="1:12" x14ac:dyDescent="0.3">
      <c r="A191" s="24" t="s">
        <v>3086</v>
      </c>
      <c r="B191">
        <v>3.4649971725339998E-2</v>
      </c>
      <c r="C191">
        <v>2.2830678907436001E-2</v>
      </c>
      <c r="D191">
        <v>0.13861923926341399</v>
      </c>
      <c r="E191">
        <v>0.160805582574919</v>
      </c>
      <c r="F191">
        <v>0.18823247237226801</v>
      </c>
      <c r="G191">
        <v>0.30262941511136898</v>
      </c>
      <c r="H191">
        <v>0.33767491551270001</v>
      </c>
      <c r="I191">
        <v>0.47962780656776599</v>
      </c>
      <c r="J191">
        <v>0.46938709942670997</v>
      </c>
      <c r="K191">
        <v>0.48598905912297302</v>
      </c>
      <c r="L191">
        <v>0.46996919877043303</v>
      </c>
    </row>
    <row r="192" spans="1:12" x14ac:dyDescent="0.3">
      <c r="A192" s="24" t="s">
        <v>3088</v>
      </c>
      <c r="B192">
        <v>0.473428958270106</v>
      </c>
      <c r="C192">
        <v>0.50523107437360004</v>
      </c>
      <c r="D192">
        <v>0.51759577984301997</v>
      </c>
      <c r="E192">
        <v>0.53766533987478704</v>
      </c>
      <c r="F192">
        <v>0.53087646971601699</v>
      </c>
      <c r="G192">
        <v>0.58060104865913997</v>
      </c>
      <c r="H192">
        <v>0.56413716592251195</v>
      </c>
      <c r="I192">
        <v>0.70221462029110204</v>
      </c>
      <c r="J192">
        <v>0.71235948061959098</v>
      </c>
      <c r="K192">
        <v>0.69299543595047197</v>
      </c>
      <c r="L192">
        <v>0.80561209547892698</v>
      </c>
    </row>
    <row r="193" spans="1:12" x14ac:dyDescent="0.3">
      <c r="A193" s="24" t="s">
        <v>3090</v>
      </c>
      <c r="B193">
        <v>0.123118367834278</v>
      </c>
      <c r="C193">
        <v>7.2200571168437006E-2</v>
      </c>
      <c r="D193">
        <v>7.9081963011805007E-2</v>
      </c>
      <c r="E193">
        <v>8.2894212131426004E-2</v>
      </c>
      <c r="F193">
        <v>9.6012290665212996E-2</v>
      </c>
      <c r="G193">
        <v>9.5146563356220001E-2</v>
      </c>
      <c r="H193">
        <v>0.15433074136257899</v>
      </c>
      <c r="I193">
        <v>0.12810534480772001</v>
      </c>
      <c r="J193">
        <v>0.14371769054608599</v>
      </c>
      <c r="K193">
        <v>0.11889070394880399</v>
      </c>
      <c r="L193">
        <v>6.0818592318078998E-2</v>
      </c>
    </row>
    <row r="194" spans="1:12" x14ac:dyDescent="0.3">
      <c r="A194" s="24" t="s">
        <v>3092</v>
      </c>
      <c r="B194">
        <v>0.51358463367467999</v>
      </c>
      <c r="C194">
        <v>0.56569744188163895</v>
      </c>
      <c r="D194">
        <v>0.64299155626876803</v>
      </c>
      <c r="E194">
        <v>0.67664260429206602</v>
      </c>
      <c r="F194">
        <v>0.69712983894147396</v>
      </c>
      <c r="G194">
        <v>0.64309405441124301</v>
      </c>
      <c r="H194">
        <v>0.67187156944594195</v>
      </c>
      <c r="I194">
        <v>0.66606254933026099</v>
      </c>
      <c r="J194">
        <v>0.78981328527734695</v>
      </c>
      <c r="K194">
        <v>0.83794535553777905</v>
      </c>
      <c r="L194">
        <v>0.93140229107414696</v>
      </c>
    </row>
    <row r="195" spans="1:12" x14ac:dyDescent="0.3">
      <c r="A195" s="24" t="s">
        <v>3094</v>
      </c>
      <c r="B195">
        <v>-7.8317860941414005E-2</v>
      </c>
      <c r="C195">
        <v>-7.3504521396054998E-2</v>
      </c>
      <c r="D195">
        <v>-2.8125876324695001E-2</v>
      </c>
      <c r="E195">
        <v>2.5220617646590001E-3</v>
      </c>
      <c r="F195">
        <v>5.2111469018899996E-4</v>
      </c>
      <c r="G195">
        <v>-1.1930763304645001E-2</v>
      </c>
      <c r="H195">
        <v>4.9870741362579999E-3</v>
      </c>
      <c r="I195">
        <v>-5.758777473715E-3</v>
      </c>
      <c r="J195">
        <v>2.7483302337734002E-2</v>
      </c>
      <c r="K195">
        <v>2.4890194022252999E-2</v>
      </c>
      <c r="L195">
        <v>2.6523463615732001E-2</v>
      </c>
    </row>
    <row r="196" spans="1:12" x14ac:dyDescent="0.3">
      <c r="A196" s="24" t="s">
        <v>3096</v>
      </c>
      <c r="B196">
        <v>4.7874645101740002E-3</v>
      </c>
      <c r="C196">
        <v>4.3885467526554998E-2</v>
      </c>
      <c r="D196">
        <v>5.0464768585456003E-2</v>
      </c>
      <c r="E196">
        <v>5.4350394375692002E-2</v>
      </c>
      <c r="F196">
        <v>6.1060961560697999E-2</v>
      </c>
      <c r="G196">
        <v>3.6603928536891997E-2</v>
      </c>
      <c r="H196">
        <v>3.7066216786556E-2</v>
      </c>
      <c r="I196">
        <v>9.5276765087140003E-3</v>
      </c>
      <c r="J196">
        <v>3.8576688286737E-2</v>
      </c>
      <c r="K196">
        <v>4.7364033015781001E-2</v>
      </c>
      <c r="L196">
        <v>5.5339834669195002E-2</v>
      </c>
    </row>
    <row r="197" spans="1:12" x14ac:dyDescent="0.3">
      <c r="A197" s="24" t="s">
        <v>3098</v>
      </c>
      <c r="B197">
        <v>3.0702005596331999E-2</v>
      </c>
      <c r="C197">
        <v>2.9362893171472001E-2</v>
      </c>
      <c r="D197">
        <v>2.5810677322487E-2</v>
      </c>
      <c r="E197">
        <v>1.9305658657164E-2</v>
      </c>
      <c r="F197">
        <v>1.3462194195285999E-2</v>
      </c>
      <c r="G197">
        <v>0.15126395932050399</v>
      </c>
      <c r="H197">
        <v>0.16663633200351199</v>
      </c>
      <c r="I197">
        <v>0.15644477041624699</v>
      </c>
      <c r="J197">
        <v>5.0295608871400001E-3</v>
      </c>
      <c r="K197">
        <v>-6.5449697767435006E-2</v>
      </c>
      <c r="L197">
        <v>5.9611540118930002E-3</v>
      </c>
    </row>
    <row r="198" spans="1:12" x14ac:dyDescent="0.3">
      <c r="A198" s="24" t="s">
        <v>3100</v>
      </c>
      <c r="B198">
        <v>0.31208921636707199</v>
      </c>
      <c r="C198">
        <v>0.34869384491653999</v>
      </c>
      <c r="D198">
        <v>0.34655580705127198</v>
      </c>
      <c r="E198">
        <v>0.36826348983162399</v>
      </c>
      <c r="F198">
        <v>0.38593453623403901</v>
      </c>
      <c r="G198">
        <v>0.43195718547529299</v>
      </c>
      <c r="H198">
        <v>0.55854258437177495</v>
      </c>
      <c r="I198">
        <v>0.56471196514474997</v>
      </c>
      <c r="J198">
        <v>0.60234830533482897</v>
      </c>
      <c r="K198">
        <v>0.53122826805323298</v>
      </c>
      <c r="L198">
        <v>0.57925963845557205</v>
      </c>
    </row>
    <row r="199" spans="1:12" x14ac:dyDescent="0.3">
      <c r="A199" s="24" t="s">
        <v>3102</v>
      </c>
      <c r="B199">
        <v>0.45882233156067298</v>
      </c>
      <c r="C199">
        <v>0.45308866661608499</v>
      </c>
      <c r="D199">
        <v>0.65864320405471999</v>
      </c>
      <c r="E199">
        <v>0.84732205903597102</v>
      </c>
      <c r="F199">
        <v>1.05248923897782</v>
      </c>
      <c r="G199">
        <v>1.2157623073203701</v>
      </c>
      <c r="H199">
        <v>1.33752144113615</v>
      </c>
      <c r="I199">
        <v>1.3935633926256701</v>
      </c>
      <c r="J199">
        <v>1.6475134821634401</v>
      </c>
      <c r="K199">
        <v>1.7214020162897199</v>
      </c>
      <c r="L199">
        <v>1.9276062673446499</v>
      </c>
    </row>
    <row r="200" spans="1:12" x14ac:dyDescent="0.3">
      <c r="A200" s="24" t="s">
        <v>3104</v>
      </c>
      <c r="B200">
        <v>0.13890075579777</v>
      </c>
      <c r="C200">
        <v>0.14861797556904399</v>
      </c>
      <c r="D200">
        <v>0.171295617184893</v>
      </c>
      <c r="E200">
        <v>0.20236497857177299</v>
      </c>
      <c r="F200">
        <v>0.63908677403901804</v>
      </c>
      <c r="G200">
        <v>0.59326647068304195</v>
      </c>
      <c r="H200">
        <v>0.64316549036521298</v>
      </c>
      <c r="I200">
        <v>0.63616476220653895</v>
      </c>
      <c r="J200">
        <v>0.70892347125094102</v>
      </c>
      <c r="K200">
        <v>0.69639347014762598</v>
      </c>
      <c r="L200">
        <v>0.71621381812175</v>
      </c>
    </row>
    <row r="201" spans="1:12" x14ac:dyDescent="0.3">
      <c r="A201" s="24" t="s">
        <v>3106</v>
      </c>
      <c r="B201">
        <v>9.1497533219062996E-2</v>
      </c>
      <c r="C201">
        <v>0.103152138998483</v>
      </c>
      <c r="D201">
        <v>0.115563694847392</v>
      </c>
      <c r="E201">
        <v>0.12469272676201</v>
      </c>
      <c r="F201">
        <v>0.12980001024167001</v>
      </c>
      <c r="G201">
        <v>0.278949747123102</v>
      </c>
      <c r="H201">
        <v>0.39844544353907002</v>
      </c>
      <c r="I201">
        <v>0.37940351145038198</v>
      </c>
      <c r="J201">
        <v>0.43098366859812798</v>
      </c>
      <c r="K201">
        <v>9.0329108283034004E-2</v>
      </c>
      <c r="L201">
        <v>1.2821114797897E-2</v>
      </c>
    </row>
    <row r="202" spans="1:12" x14ac:dyDescent="0.3">
      <c r="A202" s="24" t="s">
        <v>3108</v>
      </c>
      <c r="B202">
        <v>0.27620808713869199</v>
      </c>
      <c r="C202">
        <v>0.40867078877086499</v>
      </c>
      <c r="D202">
        <v>0.41514782249479698</v>
      </c>
      <c r="E202">
        <v>0.41843267507744702</v>
      </c>
      <c r="F202">
        <v>0.42073355798932899</v>
      </c>
      <c r="G202">
        <v>0.42177848483383301</v>
      </c>
      <c r="H202">
        <v>0.39071800249534</v>
      </c>
      <c r="I202">
        <v>0.371683420567478</v>
      </c>
      <c r="J202">
        <v>0.482708572306841</v>
      </c>
      <c r="K202">
        <v>0.46318216987855398</v>
      </c>
      <c r="L202">
        <v>0.482332346088655</v>
      </c>
    </row>
    <row r="203" spans="1:12" x14ac:dyDescent="0.3">
      <c r="A203" s="24" t="s">
        <v>3110</v>
      </c>
      <c r="B203">
        <v>0.25021566024993003</v>
      </c>
      <c r="C203">
        <v>0.29906614150227601</v>
      </c>
      <c r="D203">
        <v>0.32745789620108401</v>
      </c>
      <c r="E203">
        <v>0.35151741986485002</v>
      </c>
      <c r="F203">
        <v>0.38290479632291002</v>
      </c>
      <c r="G203">
        <v>0.45903666378170999</v>
      </c>
      <c r="H203">
        <v>0.45064491005991902</v>
      </c>
      <c r="I203">
        <v>0.430327501037016</v>
      </c>
      <c r="J203">
        <v>0.46597710191660402</v>
      </c>
      <c r="K203">
        <v>0.420386403999709</v>
      </c>
      <c r="L203">
        <v>0.4205765867879</v>
      </c>
    </row>
    <row r="204" spans="1:12" x14ac:dyDescent="0.3">
      <c r="A204" s="24" t="s">
        <v>3112</v>
      </c>
      <c r="B204">
        <v>-3.6143601869350998E-2</v>
      </c>
      <c r="C204">
        <v>-4.0724647040971E-2</v>
      </c>
      <c r="D204">
        <v>-3.3409251179714002E-2</v>
      </c>
      <c r="E204">
        <v>0.22698016163464499</v>
      </c>
      <c r="F204">
        <v>0.28440272725770999</v>
      </c>
      <c r="G204">
        <v>0.33344524433484801</v>
      </c>
      <c r="H204">
        <v>0.54895206435513899</v>
      </c>
      <c r="I204">
        <v>0.49632506020452299</v>
      </c>
      <c r="J204">
        <v>0.52623799502021096</v>
      </c>
      <c r="K204">
        <v>0.50629894029525102</v>
      </c>
      <c r="L204">
        <v>0.47140184277054797</v>
      </c>
    </row>
    <row r="205" spans="1:12" x14ac:dyDescent="0.3">
      <c r="A205" s="24" t="s">
        <v>3114</v>
      </c>
      <c r="B205">
        <v>0.29201628913403399</v>
      </c>
      <c r="C205">
        <v>0.32873851517450697</v>
      </c>
      <c r="D205">
        <v>0.37456761165572999</v>
      </c>
      <c r="E205">
        <v>0.39259760870611998</v>
      </c>
      <c r="F205">
        <v>0.40685687975948598</v>
      </c>
      <c r="G205">
        <v>0.30169417657866698</v>
      </c>
      <c r="H205">
        <v>0.30123953389504199</v>
      </c>
      <c r="I205">
        <v>0.24184189644246001</v>
      </c>
      <c r="J205">
        <v>0.38788912069839998</v>
      </c>
      <c r="K205">
        <v>0.49242813700821803</v>
      </c>
      <c r="L205">
        <v>0.57817355856244101</v>
      </c>
    </row>
    <row r="206" spans="1:12" x14ac:dyDescent="0.3">
      <c r="A206" s="24" t="s">
        <v>3116</v>
      </c>
      <c r="B206">
        <v>0.37585491876529098</v>
      </c>
      <c r="C206">
        <v>0.40887480015174499</v>
      </c>
      <c r="D206">
        <v>0.47182060518915098</v>
      </c>
      <c r="E206">
        <v>0.60179065520617603</v>
      </c>
      <c r="F206">
        <v>0.58631222607661404</v>
      </c>
      <c r="G206">
        <v>0.578427718305773</v>
      </c>
      <c r="H206">
        <v>0.78849185995286597</v>
      </c>
      <c r="I206">
        <v>0.66367137836669998</v>
      </c>
      <c r="J206">
        <v>0.74162793968922402</v>
      </c>
      <c r="K206">
        <v>0.73274964322594704</v>
      </c>
      <c r="L206">
        <v>0.74916901203711705</v>
      </c>
    </row>
    <row r="207" spans="1:12" x14ac:dyDescent="0.3">
      <c r="A207" s="24" t="s">
        <v>3118</v>
      </c>
      <c r="B207">
        <v>0.1272747787105</v>
      </c>
      <c r="C207">
        <v>0.15854595660091</v>
      </c>
      <c r="D207">
        <v>0.162255718235117</v>
      </c>
      <c r="E207">
        <v>0.17417136241793901</v>
      </c>
      <c r="F207">
        <v>0.199519210565439</v>
      </c>
      <c r="G207">
        <v>0.19564217854495</v>
      </c>
      <c r="H207">
        <v>0.95073963340059497</v>
      </c>
      <c r="I207">
        <v>0.56804738412789901</v>
      </c>
      <c r="J207">
        <v>0.54885488664832605</v>
      </c>
      <c r="K207">
        <v>0.48374788669914898</v>
      </c>
      <c r="L207">
        <v>0.52804852078485398</v>
      </c>
    </row>
    <row r="208" spans="1:12" x14ac:dyDescent="0.3">
      <c r="A208" s="24" t="s">
        <v>3120</v>
      </c>
      <c r="B208">
        <v>0.228037359762083</v>
      </c>
      <c r="C208">
        <v>0.27227821122913498</v>
      </c>
      <c r="D208">
        <v>0.30830198827436101</v>
      </c>
      <c r="E208">
        <v>0.34385213255003899</v>
      </c>
      <c r="F208">
        <v>0.39221712622032801</v>
      </c>
      <c r="G208">
        <v>0.42276367920575098</v>
      </c>
      <c r="H208">
        <v>0.4293525433989</v>
      </c>
      <c r="I208">
        <v>0.49053537707043099</v>
      </c>
      <c r="J208">
        <v>0.55744544656717299</v>
      </c>
      <c r="K208">
        <v>0.59185427256199596</v>
      </c>
      <c r="L208">
        <v>0.61091855195495404</v>
      </c>
    </row>
    <row r="209" spans="1:12" x14ac:dyDescent="0.3">
      <c r="A209" s="24" t="s">
        <v>3122</v>
      </c>
      <c r="B209">
        <v>0.110970389838703</v>
      </c>
      <c r="C209">
        <v>0.114486658573596</v>
      </c>
      <c r="D209">
        <v>0.12112652822574201</v>
      </c>
      <c r="E209">
        <v>0.123810032102213</v>
      </c>
      <c r="F209">
        <v>0.10603739531195799</v>
      </c>
      <c r="G209">
        <v>0.161543107694291</v>
      </c>
      <c r="H209">
        <v>0.106094927989403</v>
      </c>
      <c r="I209">
        <v>0.12526843770704299</v>
      </c>
      <c r="J209">
        <v>6.9948027450317002E-2</v>
      </c>
      <c r="K209">
        <v>3.5192419314958999E-2</v>
      </c>
      <c r="L209">
        <v>-4.1847836766349998E-3</v>
      </c>
    </row>
    <row r="210" spans="1:12" x14ac:dyDescent="0.3">
      <c r="A210" s="24" t="s">
        <v>3124</v>
      </c>
      <c r="B210">
        <v>0.290601547195242</v>
      </c>
      <c r="C210">
        <v>0.38053830515933201</v>
      </c>
      <c r="D210">
        <v>0.40577463051526103</v>
      </c>
      <c r="E210">
        <v>0.450071650856326</v>
      </c>
      <c r="F210">
        <v>0.50575016155409103</v>
      </c>
      <c r="G210">
        <v>1.0383421964349</v>
      </c>
      <c r="H210">
        <v>1.1695915813065101</v>
      </c>
      <c r="I210">
        <v>1.1075373360218901</v>
      </c>
      <c r="J210">
        <v>1.2063197405591499</v>
      </c>
      <c r="K210">
        <v>1.2409125369791301</v>
      </c>
      <c r="L210">
        <v>1.2654817157918901</v>
      </c>
    </row>
    <row r="211" spans="1:12" x14ac:dyDescent="0.3">
      <c r="A211" s="24" t="s">
        <v>3126</v>
      </c>
      <c r="B211">
        <v>0.19103662652544001</v>
      </c>
      <c r="C211">
        <v>0.218530201365706</v>
      </c>
      <c r="D211">
        <v>0.25025899696531601</v>
      </c>
      <c r="E211">
        <v>0.249451937529093</v>
      </c>
      <c r="F211">
        <v>0.26454888778763402</v>
      </c>
      <c r="G211">
        <v>0.47402529574831598</v>
      </c>
      <c r="H211">
        <v>0.509441771999815</v>
      </c>
      <c r="I211">
        <v>0.52408473368860697</v>
      </c>
      <c r="J211">
        <v>0.521566886095016</v>
      </c>
      <c r="K211">
        <v>6.978375681769E-3</v>
      </c>
      <c r="L211">
        <v>0.159552863684679</v>
      </c>
    </row>
    <row r="212" spans="1:12" x14ac:dyDescent="0.3">
      <c r="A212" s="24" t="s">
        <v>3128</v>
      </c>
      <c r="B212">
        <v>0.24237036830308101</v>
      </c>
      <c r="C212">
        <v>0.26072752397572102</v>
      </c>
      <c r="D212">
        <v>0.27092920430893402</v>
      </c>
      <c r="E212">
        <v>0.29232713519847198</v>
      </c>
      <c r="F212">
        <v>0.284481221401787</v>
      </c>
      <c r="G212">
        <v>0.536253826999323</v>
      </c>
      <c r="H212">
        <v>0.38375178724911801</v>
      </c>
      <c r="I212">
        <v>0.37540924773152801</v>
      </c>
      <c r="J212">
        <v>0.31743716413322498</v>
      </c>
      <c r="K212">
        <v>0.142326346447531</v>
      </c>
      <c r="L212">
        <v>0.294048472952397</v>
      </c>
    </row>
    <row r="213" spans="1:12" x14ac:dyDescent="0.3">
      <c r="A213" s="24" t="s">
        <v>3130</v>
      </c>
      <c r="B213">
        <v>0.164910750816742</v>
      </c>
      <c r="C213">
        <v>0.144740686646434</v>
      </c>
      <c r="D213">
        <v>0.15416499165858999</v>
      </c>
      <c r="E213">
        <v>0.173540265164283</v>
      </c>
      <c r="F213">
        <v>0.19191643936765901</v>
      </c>
      <c r="G213">
        <v>0.172945239660897</v>
      </c>
      <c r="H213">
        <v>0.15973994239152201</v>
      </c>
      <c r="I213">
        <v>0.18104190609246701</v>
      </c>
      <c r="J213">
        <v>0.14294966801407899</v>
      </c>
      <c r="K213">
        <v>0.16048605832303101</v>
      </c>
      <c r="L213">
        <v>0.13871341463414599</v>
      </c>
    </row>
    <row r="214" spans="1:12" x14ac:dyDescent="0.3">
      <c r="A214" s="24" t="s">
        <v>3132</v>
      </c>
      <c r="B214">
        <v>0.33454887194362598</v>
      </c>
      <c r="C214">
        <v>0.36767156160849801</v>
      </c>
      <c r="D214">
        <v>0.40249427906385599</v>
      </c>
      <c r="E214">
        <v>0.42010074862361801</v>
      </c>
      <c r="F214">
        <v>0.59627809422336797</v>
      </c>
      <c r="G214">
        <v>0.46798171517906101</v>
      </c>
      <c r="H214">
        <v>0.45259673433865799</v>
      </c>
      <c r="I214">
        <v>0.42433746363243602</v>
      </c>
      <c r="J214">
        <v>0.46216933449118502</v>
      </c>
      <c r="K214">
        <v>0.45228660606501397</v>
      </c>
      <c r="L214">
        <v>0.45417626562095997</v>
      </c>
    </row>
    <row r="215" spans="1:12" x14ac:dyDescent="0.3">
      <c r="A215" s="24" t="s">
        <v>3134</v>
      </c>
      <c r="B215">
        <v>0.203272162645219</v>
      </c>
      <c r="C215">
        <v>0.230242024127466</v>
      </c>
      <c r="D215">
        <v>0.27169675431767298</v>
      </c>
      <c r="E215">
        <v>0.297431121811849</v>
      </c>
      <c r="F215">
        <v>0.13965743479194501</v>
      </c>
      <c r="G215">
        <v>1.1228273239209601</v>
      </c>
      <c r="H215">
        <v>0.36384900802513798</v>
      </c>
      <c r="I215">
        <v>0.32636134279130102</v>
      </c>
      <c r="J215">
        <v>0.25976541844058798</v>
      </c>
      <c r="K215">
        <v>2.4331521925678001E-2</v>
      </c>
      <c r="L215">
        <v>3.5080475308110003E-2</v>
      </c>
    </row>
    <row r="216" spans="1:12" x14ac:dyDescent="0.3">
      <c r="A216" s="24" t="s">
        <v>3136</v>
      </c>
      <c r="B216">
        <v>0.40634934836431802</v>
      </c>
      <c r="C216">
        <v>0.482458226403642</v>
      </c>
      <c r="D216">
        <v>0.56271856464195502</v>
      </c>
      <c r="E216">
        <v>0.65083926983515505</v>
      </c>
      <c r="F216">
        <v>0.74631180385549301</v>
      </c>
      <c r="G216">
        <v>0.84203566047770995</v>
      </c>
      <c r="H216">
        <v>0.93292076308128402</v>
      </c>
      <c r="I216">
        <v>1.0593572153247901</v>
      </c>
      <c r="J216">
        <v>2.3115090403147698</v>
      </c>
      <c r="K216">
        <v>1.1821993328485201</v>
      </c>
      <c r="L216">
        <v>1.19909257936166</v>
      </c>
    </row>
    <row r="217" spans="1:12" x14ac:dyDescent="0.3">
      <c r="A217" s="24" t="s">
        <v>3138</v>
      </c>
      <c r="B217">
        <v>0.32584940007911001</v>
      </c>
      <c r="C217">
        <v>0.35537754233687402</v>
      </c>
      <c r="D217">
        <v>0.41473905241583098</v>
      </c>
      <c r="E217">
        <v>0.47444583377473898</v>
      </c>
      <c r="F217">
        <v>0.55244197466012501</v>
      </c>
      <c r="G217">
        <v>0.59985440173419702</v>
      </c>
      <c r="H217">
        <v>0.63635256188290401</v>
      </c>
      <c r="I217">
        <v>0.62784719631283303</v>
      </c>
      <c r="J217">
        <v>0.75562606458355697</v>
      </c>
      <c r="K217">
        <v>0.81984577325285402</v>
      </c>
      <c r="L217">
        <v>0.93353505544543103</v>
      </c>
    </row>
    <row r="218" spans="1:12" x14ac:dyDescent="0.3">
      <c r="A218" s="24" t="s">
        <v>3140</v>
      </c>
      <c r="B218">
        <v>0.41713132553948901</v>
      </c>
      <c r="C218">
        <v>0.44330953186646399</v>
      </c>
      <c r="D218">
        <v>0.47072397400657801</v>
      </c>
      <c r="E218">
        <v>0.443154544228825</v>
      </c>
      <c r="F218">
        <v>0.39355799395411101</v>
      </c>
      <c r="G218">
        <v>0.38264778035650998</v>
      </c>
      <c r="H218">
        <v>0.51799483680165104</v>
      </c>
      <c r="I218">
        <v>0.97282587267751697</v>
      </c>
      <c r="J218">
        <v>0.76263077186726702</v>
      </c>
      <c r="K218">
        <v>0.73453162649989101</v>
      </c>
      <c r="L218">
        <v>0.75750262719411598</v>
      </c>
    </row>
    <row r="219" spans="1:12" x14ac:dyDescent="0.3">
      <c r="A219" s="24" t="s">
        <v>3142</v>
      </c>
      <c r="B219">
        <v>0.29554227427884999</v>
      </c>
      <c r="C219">
        <v>0.35453381289833102</v>
      </c>
      <c r="D219">
        <v>0.400439648707479</v>
      </c>
      <c r="E219">
        <v>0.43681161570440302</v>
      </c>
      <c r="F219">
        <v>0.48971800485653399</v>
      </c>
      <c r="G219">
        <v>0.47525467701382801</v>
      </c>
      <c r="H219">
        <v>0.47501679148503601</v>
      </c>
      <c r="I219">
        <v>0.39962056042056798</v>
      </c>
      <c r="J219">
        <v>0.42657552526013198</v>
      </c>
      <c r="K219">
        <v>0.44261505534142997</v>
      </c>
      <c r="L219">
        <v>0.43830515771783202</v>
      </c>
    </row>
    <row r="220" spans="1:12" x14ac:dyDescent="0.3">
      <c r="A220" s="24" t="s">
        <v>3144</v>
      </c>
      <c r="B220">
        <v>0.48185485357242303</v>
      </c>
      <c r="C220">
        <v>0.52262211092564503</v>
      </c>
      <c r="D220">
        <v>0.61387239231637003</v>
      </c>
      <c r="E220">
        <v>0.627279492303494</v>
      </c>
      <c r="F220">
        <v>0.680486451921965</v>
      </c>
      <c r="G220">
        <v>0.58620071898268999</v>
      </c>
      <c r="H220">
        <v>0.22274563192187399</v>
      </c>
      <c r="I220">
        <v>0.53668004637764699</v>
      </c>
      <c r="J220">
        <v>0.46109094861903099</v>
      </c>
      <c r="K220">
        <v>0.15149147538360799</v>
      </c>
      <c r="L220">
        <v>0.18824730586917199</v>
      </c>
    </row>
    <row r="221" spans="1:12" x14ac:dyDescent="0.3">
      <c r="A221" s="24" t="s">
        <v>3146</v>
      </c>
      <c r="B221">
        <v>0.157319585256157</v>
      </c>
      <c r="C221">
        <v>0.181114053262519</v>
      </c>
      <c r="D221">
        <v>0.31223321835427997</v>
      </c>
      <c r="E221">
        <v>0.30163645029774799</v>
      </c>
      <c r="F221">
        <v>0.28778893387515098</v>
      </c>
      <c r="G221">
        <v>0.28654275747026398</v>
      </c>
      <c r="H221">
        <v>0.28335888372021401</v>
      </c>
      <c r="I221">
        <v>0.27338157496759302</v>
      </c>
      <c r="J221">
        <v>0.24120045494367001</v>
      </c>
      <c r="K221">
        <v>7.8715673914624001E-2</v>
      </c>
      <c r="L221">
        <v>8.3384082995777001E-2</v>
      </c>
    </row>
    <row r="222" spans="1:12" x14ac:dyDescent="0.3">
      <c r="A222" s="24" t="s">
        <v>3148</v>
      </c>
      <c r="B222">
        <v>0.241721698677098</v>
      </c>
      <c r="C222">
        <v>0.27281680091047</v>
      </c>
      <c r="D222">
        <v>0.494945280033048</v>
      </c>
      <c r="E222">
        <v>0.49488999406109002</v>
      </c>
      <c r="F222">
        <v>0.53890230553215401</v>
      </c>
      <c r="G222">
        <v>0.552123295135867</v>
      </c>
      <c r="H222">
        <v>0.52251039232297702</v>
      </c>
      <c r="I222">
        <v>0.51566605069854499</v>
      </c>
      <c r="J222">
        <v>0.56800935985122103</v>
      </c>
      <c r="K222">
        <v>0.73973378619736796</v>
      </c>
      <c r="L222">
        <v>0.76991241819644296</v>
      </c>
    </row>
    <row r="223" spans="1:12" x14ac:dyDescent="0.3">
      <c r="A223" s="24" t="s">
        <v>3150</v>
      </c>
      <c r="B223">
        <v>0.37006774901478201</v>
      </c>
      <c r="C223">
        <v>0.41178003474962099</v>
      </c>
      <c r="D223">
        <v>0.46356579640604401</v>
      </c>
      <c r="E223">
        <v>0.49317665767804703</v>
      </c>
      <c r="F223">
        <v>0.53168454383269703</v>
      </c>
      <c r="G223">
        <v>0.53413823518034997</v>
      </c>
      <c r="H223">
        <v>0.674243462515981</v>
      </c>
      <c r="I223">
        <v>0.64221634264727101</v>
      </c>
      <c r="J223">
        <v>0.95293962497886697</v>
      </c>
      <c r="K223">
        <v>1.0773677316558801</v>
      </c>
      <c r="L223">
        <v>1.16351071159757</v>
      </c>
    </row>
    <row r="224" spans="1:12" x14ac:dyDescent="0.3">
      <c r="A224" s="24" t="s">
        <v>3152</v>
      </c>
      <c r="B224">
        <v>0.44045133813856002</v>
      </c>
      <c r="C224">
        <v>0.44799141578148699</v>
      </c>
      <c r="D224">
        <v>0.45840163157978397</v>
      </c>
      <c r="E224">
        <v>0.48770051331439301</v>
      </c>
      <c r="F224">
        <v>0.54233607116309002</v>
      </c>
      <c r="G224">
        <v>0.54221461689714101</v>
      </c>
      <c r="H224">
        <v>0.52492377289320902</v>
      </c>
      <c r="I224">
        <v>0.48245466152959798</v>
      </c>
      <c r="J224">
        <v>0.51433108802237804</v>
      </c>
      <c r="K224">
        <v>0.491589249800015</v>
      </c>
      <c r="L224">
        <v>0.46062184751070101</v>
      </c>
    </row>
    <row r="225" spans="1:12" x14ac:dyDescent="0.3">
      <c r="A225" s="24" t="s">
        <v>3154</v>
      </c>
      <c r="B225">
        <v>-0.59912170292562195</v>
      </c>
      <c r="C225">
        <v>-0.38450077298937801</v>
      </c>
      <c r="D225">
        <v>-0.27132838732741199</v>
      </c>
      <c r="E225">
        <v>0.13766226320604799</v>
      </c>
      <c r="F225">
        <v>0.273086020450303</v>
      </c>
      <c r="G225">
        <v>0.30884672001418301</v>
      </c>
      <c r="H225">
        <v>1.06808778423006</v>
      </c>
      <c r="I225">
        <v>1.0152433050554499</v>
      </c>
      <c r="J225">
        <v>1.0343511322871699</v>
      </c>
      <c r="K225">
        <v>1.00417970358519</v>
      </c>
      <c r="L225">
        <v>1.1017154126806299</v>
      </c>
    </row>
    <row r="226" spans="1:12" x14ac:dyDescent="0.3">
      <c r="A226" s="24" t="s">
        <v>3156</v>
      </c>
      <c r="B226">
        <v>0.211129180767371</v>
      </c>
      <c r="C226">
        <v>0.27579501638846698</v>
      </c>
      <c r="D226">
        <v>0.35593219116922697</v>
      </c>
      <c r="E226">
        <v>0.43970017447553</v>
      </c>
      <c r="F226">
        <v>0.54208435551811296</v>
      </c>
      <c r="G226">
        <v>0.62325510862908196</v>
      </c>
      <c r="H226">
        <v>0.80526259946704504</v>
      </c>
      <c r="I226">
        <v>0.76734343612271405</v>
      </c>
      <c r="J226">
        <v>0.97530978282587599</v>
      </c>
      <c r="K226">
        <v>1.04299433568468</v>
      </c>
      <c r="L226">
        <v>1.20195881280703</v>
      </c>
    </row>
    <row r="227" spans="1:12" x14ac:dyDescent="0.3">
      <c r="A227" s="24" t="s">
        <v>3158</v>
      </c>
      <c r="B227">
        <v>0.265708486060446</v>
      </c>
      <c r="C227">
        <v>0.30091883505311101</v>
      </c>
      <c r="D227">
        <v>0.35669701393412701</v>
      </c>
      <c r="E227">
        <v>0.40529205277603902</v>
      </c>
      <c r="F227">
        <v>0.45399201727868899</v>
      </c>
      <c r="G227">
        <v>0.48179832060084399</v>
      </c>
      <c r="H227">
        <v>0.48117328091064498</v>
      </c>
      <c r="I227">
        <v>0.47679397522684702</v>
      </c>
      <c r="J227">
        <v>0.54169779475277802</v>
      </c>
      <c r="K227">
        <v>0.57043218165951604</v>
      </c>
      <c r="L227">
        <v>0.61335725932948404</v>
      </c>
    </row>
    <row r="228" spans="1:12" x14ac:dyDescent="0.3">
      <c r="A228" s="24" t="s">
        <v>3160</v>
      </c>
      <c r="B228">
        <v>0.45845352583542098</v>
      </c>
      <c r="C228">
        <v>0.47375355918057699</v>
      </c>
      <c r="D228">
        <v>0.53552219259918299</v>
      </c>
      <c r="E228">
        <v>0.61453799939005804</v>
      </c>
      <c r="F228">
        <v>0.98695462048003701</v>
      </c>
      <c r="G228">
        <v>0.66749956612835604</v>
      </c>
      <c r="H228">
        <v>0.64425706489425605</v>
      </c>
      <c r="I228">
        <v>0.64574792193576303</v>
      </c>
      <c r="J228">
        <v>0.61340510827966699</v>
      </c>
      <c r="K228">
        <v>0.60386238455385099</v>
      </c>
      <c r="L228">
        <v>0.69621174408917197</v>
      </c>
    </row>
    <row r="229" spans="1:12" x14ac:dyDescent="0.3">
      <c r="A229" s="24" t="s">
        <v>3162</v>
      </c>
      <c r="B229">
        <v>0.18334555706939701</v>
      </c>
      <c r="C229">
        <v>0.39529797875569</v>
      </c>
      <c r="D229">
        <v>0.49667118019034301</v>
      </c>
      <c r="E229">
        <v>0.63697263334456899</v>
      </c>
      <c r="F229">
        <v>0.64545284041164896</v>
      </c>
      <c r="G229">
        <v>0.64266991103374904</v>
      </c>
      <c r="H229">
        <v>0.62111577378660199</v>
      </c>
      <c r="I229">
        <v>0.58076400763358804</v>
      </c>
      <c r="J229">
        <v>0.621521425234004</v>
      </c>
      <c r="K229">
        <v>0.61280337473638302</v>
      </c>
      <c r="L229">
        <v>0.65510629205090598</v>
      </c>
    </row>
    <row r="230" spans="1:12" x14ac:dyDescent="0.3">
      <c r="A230" s="24" t="s">
        <v>3164</v>
      </c>
      <c r="B230">
        <v>1.1184520524766</v>
      </c>
      <c r="C230">
        <v>1.24380666828528</v>
      </c>
      <c r="D230">
        <v>1.3724989613753</v>
      </c>
      <c r="E230">
        <v>1.23682505369095</v>
      </c>
      <c r="F230">
        <v>1.31633605381833</v>
      </c>
      <c r="G230">
        <v>1.2990341370918399</v>
      </c>
      <c r="H230">
        <v>0.71466832981623796</v>
      </c>
      <c r="I230">
        <v>0.67193579216476995</v>
      </c>
      <c r="J230">
        <v>1.0803561663310901</v>
      </c>
      <c r="K230">
        <v>0.89310413366300601</v>
      </c>
      <c r="L230">
        <v>0.88880096354391103</v>
      </c>
    </row>
    <row r="231" spans="1:12" x14ac:dyDescent="0.3">
      <c r="A231" s="24" t="s">
        <v>3166</v>
      </c>
      <c r="B231">
        <v>0.26431046396812102</v>
      </c>
      <c r="C231">
        <v>0.19207405827010601</v>
      </c>
      <c r="D231">
        <v>0.27029259012694801</v>
      </c>
      <c r="E231">
        <v>0.26119392321150497</v>
      </c>
      <c r="F231">
        <v>0.26641809835307301</v>
      </c>
      <c r="G231">
        <v>0.42120071221351901</v>
      </c>
      <c r="H231">
        <v>0.34341113907672399</v>
      </c>
      <c r="I231">
        <v>0.31882182629986999</v>
      </c>
      <c r="J231">
        <v>0.43485255721377702</v>
      </c>
      <c r="K231">
        <v>0.347969717111483</v>
      </c>
      <c r="L231">
        <v>0.38204404521819102</v>
      </c>
    </row>
    <row r="232" spans="1:12" x14ac:dyDescent="0.3">
      <c r="A232" s="24" t="s">
        <v>3168</v>
      </c>
      <c r="B232">
        <v>0.35723043979548502</v>
      </c>
      <c r="C232">
        <v>0.39014642094081903</v>
      </c>
      <c r="D232">
        <v>0.41158342712785401</v>
      </c>
      <c r="E232">
        <v>0.42001202276046901</v>
      </c>
      <c r="F232">
        <v>0.412613599781952</v>
      </c>
      <c r="G232">
        <v>0.33415964010572802</v>
      </c>
      <c r="H232">
        <v>0.332483249949939</v>
      </c>
      <c r="I232">
        <v>0.236621084113496</v>
      </c>
      <c r="J232">
        <v>0.274174460907121</v>
      </c>
      <c r="K232">
        <v>0.33040350738128099</v>
      </c>
      <c r="L232">
        <v>0.252486721393892</v>
      </c>
    </row>
    <row r="233" spans="1:12" x14ac:dyDescent="0.3">
      <c r="A233" s="24" t="s">
        <v>3170</v>
      </c>
      <c r="B233">
        <v>0.540339910927497</v>
      </c>
      <c r="C233">
        <v>0.58251736707131996</v>
      </c>
      <c r="D233">
        <v>0.65571497068590201</v>
      </c>
      <c r="E233">
        <v>0.68104878268406599</v>
      </c>
      <c r="F233">
        <v>0.70063988238597896</v>
      </c>
      <c r="G233">
        <v>0.69378046546111005</v>
      </c>
      <c r="H233">
        <v>0.68140848431170198</v>
      </c>
      <c r="I233">
        <v>0.63389332838830503</v>
      </c>
      <c r="J233">
        <v>0.77147797012126695</v>
      </c>
      <c r="K233">
        <v>0.64701791316995105</v>
      </c>
      <c r="L233">
        <v>0.63741751558505</v>
      </c>
    </row>
    <row r="234" spans="1:12" x14ac:dyDescent="0.3">
      <c r="A234" s="24" t="s">
        <v>3172</v>
      </c>
      <c r="B234">
        <v>0.11628919453844901</v>
      </c>
      <c r="C234">
        <v>0.14998246221547801</v>
      </c>
      <c r="D234">
        <v>0.204884383768411</v>
      </c>
      <c r="E234">
        <v>0.28511434856583401</v>
      </c>
      <c r="F234">
        <v>0.341758255777458</v>
      </c>
      <c r="G234">
        <v>0.42349101795442101</v>
      </c>
      <c r="H234">
        <v>0.50593835245914298</v>
      </c>
      <c r="I234">
        <v>0.784551100676941</v>
      </c>
      <c r="J234">
        <v>0.96418573843812905</v>
      </c>
      <c r="K234">
        <v>0.99569490146171202</v>
      </c>
      <c r="L234">
        <v>1.05512492200293</v>
      </c>
    </row>
    <row r="235" spans="1:12" x14ac:dyDescent="0.3">
      <c r="A235" s="24" t="s">
        <v>3174</v>
      </c>
      <c r="B235">
        <v>0.18210321364215701</v>
      </c>
      <c r="C235">
        <v>0.239977652807284</v>
      </c>
      <c r="D235">
        <v>0.33995695133383103</v>
      </c>
      <c r="E235">
        <v>0.39283293250509599</v>
      </c>
      <c r="F235">
        <v>0.431512993045575</v>
      </c>
      <c r="G235">
        <v>1.2420916803661799</v>
      </c>
      <c r="H235">
        <v>1.34951357326597</v>
      </c>
      <c r="I235">
        <v>0.97764356445340606</v>
      </c>
      <c r="J235">
        <v>0.85349559150361898</v>
      </c>
      <c r="K235">
        <v>0.82040322885608297</v>
      </c>
      <c r="L235">
        <v>4.2732935612916201</v>
      </c>
    </row>
    <row r="236" spans="1:12" x14ac:dyDescent="0.3">
      <c r="A236" s="24" t="s">
        <v>3176</v>
      </c>
      <c r="B236">
        <v>0.20872405030838401</v>
      </c>
      <c r="C236">
        <v>0.18034745993930201</v>
      </c>
      <c r="D236">
        <v>0.197945117335833</v>
      </c>
      <c r="E236">
        <v>0.21211034477777199</v>
      </c>
      <c r="F236">
        <v>0.18813760311875399</v>
      </c>
      <c r="G236">
        <v>0.17128724929890701</v>
      </c>
      <c r="H236">
        <v>0.12491281495971999</v>
      </c>
      <c r="I236">
        <v>0.124831450381679</v>
      </c>
      <c r="J236">
        <v>0.154201902617463</v>
      </c>
      <c r="K236">
        <v>0.49860491876954399</v>
      </c>
      <c r="L236">
        <v>0.188534440374616</v>
      </c>
    </row>
    <row r="237" spans="1:12" x14ac:dyDescent="0.3">
      <c r="A237" s="24" t="s">
        <v>3178</v>
      </c>
      <c r="B237">
        <v>5.6210700420456998E-2</v>
      </c>
      <c r="C237">
        <v>5.5538488315629998E-2</v>
      </c>
      <c r="D237">
        <v>4.9680830645546001E-2</v>
      </c>
      <c r="E237">
        <v>5.6497574677773998E-2</v>
      </c>
      <c r="F237">
        <v>7.0431969869666003E-2</v>
      </c>
      <c r="G237">
        <v>5.7921947748445002E-2</v>
      </c>
      <c r="H237">
        <v>4.8610296052125003E-2</v>
      </c>
      <c r="I237">
        <v>3.8496805847616E-2</v>
      </c>
      <c r="J237">
        <v>3.6242885143630001</v>
      </c>
      <c r="K237">
        <v>0.71790192625990801</v>
      </c>
      <c r="L237">
        <v>0.71649609009164295</v>
      </c>
    </row>
    <row r="238" spans="1:12" x14ac:dyDescent="0.3">
      <c r="A238" s="24" t="s">
        <v>3180</v>
      </c>
      <c r="B238">
        <v>0.40921767166234502</v>
      </c>
      <c r="C238">
        <v>0.53222114324734404</v>
      </c>
      <c r="D238">
        <v>1.0223369618201801</v>
      </c>
      <c r="E238">
        <v>1.1070769469189901</v>
      </c>
      <c r="F238">
        <v>1.1244852638881999</v>
      </c>
      <c r="G238">
        <v>1.09976612094253</v>
      </c>
      <c r="H238">
        <v>1.1502167015295499</v>
      </c>
      <c r="I238">
        <v>0.93270299380671196</v>
      </c>
      <c r="J238">
        <v>0.10767826660313801</v>
      </c>
      <c r="K238">
        <v>0.17567572103847001</v>
      </c>
      <c r="L238">
        <v>2.6715867160791999E-2</v>
      </c>
    </row>
    <row r="239" spans="1:12" x14ac:dyDescent="0.3">
      <c r="A239" s="24" t="s">
        <v>3182</v>
      </c>
      <c r="B239">
        <v>0.139294981614146</v>
      </c>
      <c r="C239">
        <v>0.146801649924127</v>
      </c>
      <c r="D239">
        <v>0.37185860340965099</v>
      </c>
      <c r="E239">
        <v>0.35224261151506397</v>
      </c>
      <c r="F239">
        <v>0.37436695805870801</v>
      </c>
      <c r="G239">
        <v>0.39753609612223201</v>
      </c>
      <c r="H239">
        <v>0.40068317308729101</v>
      </c>
      <c r="I239">
        <v>1.0495205893705899</v>
      </c>
      <c r="J239">
        <v>1.02829475200959</v>
      </c>
      <c r="K239">
        <v>0.98704995825758102</v>
      </c>
      <c r="L239">
        <v>0.50158228877589095</v>
      </c>
    </row>
    <row r="240" spans="1:12" x14ac:dyDescent="0.3">
      <c r="A240" s="24" t="s">
        <v>3184</v>
      </c>
      <c r="B240">
        <v>0.199277704039028</v>
      </c>
      <c r="C240">
        <v>0.20949590531107701</v>
      </c>
      <c r="D240">
        <v>0.22288036892864499</v>
      </c>
      <c r="E240">
        <v>0.22914403011187601</v>
      </c>
      <c r="F240">
        <v>0.241939350149495</v>
      </c>
      <c r="G240">
        <v>0.24101675772813699</v>
      </c>
      <c r="H240">
        <v>0.238206806734339</v>
      </c>
      <c r="I240">
        <v>0.23129819688895301</v>
      </c>
      <c r="J240">
        <v>0.273822635906737</v>
      </c>
      <c r="K240">
        <v>0.35172740586139201</v>
      </c>
      <c r="L240">
        <v>0.34926756399207098</v>
      </c>
    </row>
    <row r="241" spans="1:12" x14ac:dyDescent="0.3">
      <c r="A241" s="24" t="s">
        <v>3186</v>
      </c>
      <c r="B241">
        <v>0.32574689315694599</v>
      </c>
      <c r="C241">
        <v>0.69225030227617601</v>
      </c>
      <c r="D241">
        <v>0.58173010025580296</v>
      </c>
      <c r="E241">
        <v>0.62120239996147697</v>
      </c>
      <c r="F241">
        <v>0.68938387151659297</v>
      </c>
      <c r="G241">
        <v>0.72229711327079904</v>
      </c>
      <c r="H241">
        <v>0.70112821028634797</v>
      </c>
      <c r="I241">
        <v>0.90542005833213302</v>
      </c>
      <c r="J241">
        <v>0.74318994866513999</v>
      </c>
      <c r="K241">
        <v>0.69836226688968095</v>
      </c>
      <c r="L241">
        <v>0.68781773578672201</v>
      </c>
    </row>
    <row r="242" spans="1:12" x14ac:dyDescent="0.3">
      <c r="A242" s="24" t="s">
        <v>3188</v>
      </c>
      <c r="B242">
        <v>0.49275615625778302</v>
      </c>
      <c r="C242">
        <v>0.43272828194233698</v>
      </c>
      <c r="D242">
        <v>0.39094820095648197</v>
      </c>
      <c r="E242">
        <v>0.43250558626667301</v>
      </c>
      <c r="F242">
        <v>0.492515797115814</v>
      </c>
      <c r="G242">
        <v>0.53181983060954796</v>
      </c>
      <c r="H242">
        <v>0.52041914080189799</v>
      </c>
      <c r="I242">
        <v>0.467898840270776</v>
      </c>
      <c r="J242">
        <v>0.56187309008192099</v>
      </c>
      <c r="K242">
        <v>1.23910462759072</v>
      </c>
      <c r="L242">
        <v>0.70812412127610702</v>
      </c>
    </row>
    <row r="243" spans="1:12" x14ac:dyDescent="0.3">
      <c r="A243" s="24" t="s">
        <v>3190</v>
      </c>
      <c r="B243">
        <v>0.263254749772382</v>
      </c>
      <c r="C243">
        <v>0.33238647770063101</v>
      </c>
      <c r="D243">
        <v>0.49571676233126299</v>
      </c>
      <c r="E243">
        <v>0.65444156185473401</v>
      </c>
      <c r="F243">
        <v>0.78215705895625798</v>
      </c>
      <c r="G243">
        <v>0.91016867115417199</v>
      </c>
      <c r="H243">
        <v>1.65095182269912</v>
      </c>
      <c r="I243">
        <v>1.99938464611223</v>
      </c>
      <c r="J243">
        <v>2.2636020783943001</v>
      </c>
      <c r="K243">
        <v>3.3594097652905899</v>
      </c>
      <c r="L243">
        <v>4.1405792349885102</v>
      </c>
    </row>
    <row r="244" spans="1:12" x14ac:dyDescent="0.3">
      <c r="A244" s="24" t="s">
        <v>3192</v>
      </c>
      <c r="B244">
        <v>4.9663559384111003E-2</v>
      </c>
      <c r="C244">
        <v>9.6489846433991E-2</v>
      </c>
      <c r="D244">
        <v>0.12529003924434801</v>
      </c>
      <c r="E244">
        <v>0.13841669908990201</v>
      </c>
      <c r="F244">
        <v>0.21252315377372499</v>
      </c>
      <c r="G244">
        <v>0.38161793427457003</v>
      </c>
      <c r="H244">
        <v>0.57416068298393397</v>
      </c>
      <c r="I244">
        <v>0.46952657856834201</v>
      </c>
      <c r="J244">
        <v>0.72673235556307003</v>
      </c>
      <c r="K244">
        <v>0.82519844025889</v>
      </c>
      <c r="L244">
        <v>0.95215284782671095</v>
      </c>
    </row>
    <row r="245" spans="1:12" x14ac:dyDescent="0.3">
      <c r="A245" s="24" t="s">
        <v>3194</v>
      </c>
      <c r="B245">
        <v>1.1968409147512E-2</v>
      </c>
      <c r="C245">
        <v>1.5660975113809001E-2</v>
      </c>
      <c r="D245">
        <v>1.8699219879565999E-2</v>
      </c>
      <c r="E245">
        <v>0.31265321439463201</v>
      </c>
      <c r="F245">
        <v>0.32503650825115199</v>
      </c>
      <c r="G245">
        <v>0.34408834445411501</v>
      </c>
      <c r="H245">
        <v>0.39209770336254801</v>
      </c>
      <c r="I245">
        <v>0.25966988866484197</v>
      </c>
      <c r="J245">
        <v>0.42390509337103999</v>
      </c>
      <c r="K245">
        <v>0.61759824565486099</v>
      </c>
      <c r="L245">
        <v>0.97242878034416402</v>
      </c>
    </row>
    <row r="246" spans="1:12" x14ac:dyDescent="0.3">
      <c r="A246" s="24" t="s">
        <v>3196</v>
      </c>
      <c r="B246">
        <v>0.29535632429423198</v>
      </c>
      <c r="C246">
        <v>0.33089722458270099</v>
      </c>
      <c r="D246">
        <v>0.34943270643003599</v>
      </c>
      <c r="E246">
        <v>0.32241275966677901</v>
      </c>
      <c r="F246">
        <v>0.33374575515800298</v>
      </c>
      <c r="G246">
        <v>0.300323719498437</v>
      </c>
      <c r="H246">
        <v>0.36880053742240598</v>
      </c>
      <c r="I246">
        <v>0.35344123116808301</v>
      </c>
      <c r="J246">
        <v>0.39802266403332198</v>
      </c>
      <c r="K246">
        <v>0.507316577121664</v>
      </c>
      <c r="L246">
        <v>0.49301033152345602</v>
      </c>
    </row>
    <row r="247" spans="1:12" x14ac:dyDescent="0.3">
      <c r="A247" s="24" t="s">
        <v>3198</v>
      </c>
      <c r="B247">
        <v>0.40015062292151998</v>
      </c>
      <c r="C247">
        <v>0.45035980789074398</v>
      </c>
      <c r="D247">
        <v>0.50928860166192702</v>
      </c>
      <c r="E247">
        <v>0.54348987239370194</v>
      </c>
      <c r="F247">
        <v>0.70441277929200297</v>
      </c>
      <c r="G247">
        <v>0.93910060777487703</v>
      </c>
      <c r="H247">
        <v>1.83125488131729</v>
      </c>
      <c r="I247">
        <v>1.8144913063517201</v>
      </c>
      <c r="J247">
        <v>2.0614423191368401</v>
      </c>
      <c r="K247">
        <v>1.5789141205730499</v>
      </c>
      <c r="L247">
        <v>0.81590408170300799</v>
      </c>
    </row>
    <row r="248" spans="1:12" x14ac:dyDescent="0.3">
      <c r="A248" s="24" t="s">
        <v>3200</v>
      </c>
      <c r="B248">
        <v>0.239326436220865</v>
      </c>
      <c r="C248">
        <v>0.38139176783004602</v>
      </c>
      <c r="D248">
        <v>0.39309558366037001</v>
      </c>
      <c r="E248">
        <v>0.411739848959086</v>
      </c>
      <c r="F248">
        <v>0.44041979037613399</v>
      </c>
      <c r="G248">
        <v>0.45099789688295799</v>
      </c>
      <c r="H248">
        <v>0.45817780764313598</v>
      </c>
      <c r="I248">
        <v>0.47897903932017899</v>
      </c>
      <c r="J248">
        <v>0.51221131733858005</v>
      </c>
      <c r="K248">
        <v>0.51484500545414902</v>
      </c>
      <c r="L248">
        <v>0.55169028642017903</v>
      </c>
    </row>
    <row r="249" spans="1:12" x14ac:dyDescent="0.3">
      <c r="A249" s="24" t="s">
        <v>3202</v>
      </c>
      <c r="B249">
        <v>0.62595773480420203</v>
      </c>
      <c r="C249">
        <v>0.69761134946889203</v>
      </c>
      <c r="D249">
        <v>0.72451940021290395</v>
      </c>
      <c r="E249">
        <v>0.73226826519638499</v>
      </c>
      <c r="F249">
        <v>0.75394319160182999</v>
      </c>
      <c r="G249">
        <v>0.68341279421719403</v>
      </c>
      <c r="H249">
        <v>0.67988852636281005</v>
      </c>
      <c r="I249">
        <v>0.59270289773872997</v>
      </c>
      <c r="J249">
        <v>0.64335338056960201</v>
      </c>
      <c r="K249">
        <v>0.840898030252345</v>
      </c>
      <c r="L249">
        <v>0.953199966100721</v>
      </c>
    </row>
    <row r="250" spans="1:12" x14ac:dyDescent="0.3">
      <c r="A250" s="24" t="s">
        <v>3204</v>
      </c>
      <c r="B250">
        <v>8.3976588142223002E-2</v>
      </c>
      <c r="C250">
        <v>9.3197962670712994E-2</v>
      </c>
      <c r="D250">
        <v>0.901972866585106</v>
      </c>
      <c r="E250">
        <v>0.89270531837370204</v>
      </c>
      <c r="F250">
        <v>0.84689337248294405</v>
      </c>
      <c r="G250">
        <v>1.2035504554685199</v>
      </c>
      <c r="H250">
        <v>0.92515425332326995</v>
      </c>
      <c r="I250">
        <v>0.90515602052426902</v>
      </c>
      <c r="J250">
        <v>1.0118059639118999</v>
      </c>
      <c r="K250">
        <v>1.0427673334303</v>
      </c>
      <c r="L250">
        <v>1.0413683551667701</v>
      </c>
    </row>
    <row r="251" spans="1:12" x14ac:dyDescent="0.3">
      <c r="A251" s="24" t="s">
        <v>3206</v>
      </c>
      <c r="B251">
        <v>0.14591897449420599</v>
      </c>
      <c r="C251">
        <v>0.163732079059181</v>
      </c>
      <c r="D251">
        <v>0.16360390870525399</v>
      </c>
      <c r="E251">
        <v>0.16750390378966601</v>
      </c>
      <c r="F251">
        <v>0.123344429687629</v>
      </c>
      <c r="G251">
        <v>0.119109011056313</v>
      </c>
      <c r="H251">
        <v>5.3061337779762997E-2</v>
      </c>
      <c r="I251">
        <v>6.9337215036728003E-2</v>
      </c>
      <c r="J251">
        <v>0.155184086347079</v>
      </c>
      <c r="K251">
        <v>0.114477814849829</v>
      </c>
      <c r="L251">
        <v>0.24134500028728201</v>
      </c>
    </row>
    <row r="252" spans="1:12" x14ac:dyDescent="0.3">
      <c r="A252" s="24" t="s">
        <v>3208</v>
      </c>
      <c r="B252">
        <v>7.2494647299257003E-2</v>
      </c>
      <c r="C252">
        <v>7.4504064795144001E-2</v>
      </c>
      <c r="D252">
        <v>0.109645557762278</v>
      </c>
      <c r="E252">
        <v>0.14350392112486199</v>
      </c>
      <c r="F252">
        <v>0.16432657763021</v>
      </c>
      <c r="G252">
        <v>0.209882852722174</v>
      </c>
      <c r="H252">
        <v>0.191424304770413</v>
      </c>
      <c r="I252">
        <v>0.196331425032407</v>
      </c>
      <c r="J252">
        <v>0.234423725466087</v>
      </c>
      <c r="K252">
        <v>0.222018983055778</v>
      </c>
      <c r="L252">
        <v>0.26791896693383899</v>
      </c>
    </row>
    <row r="253" spans="1:12" x14ac:dyDescent="0.3">
      <c r="A253" s="24" t="s">
        <v>3210</v>
      </c>
      <c r="B253">
        <v>0.350338284182306</v>
      </c>
      <c r="C253">
        <v>0.44911065599393002</v>
      </c>
      <c r="D253">
        <v>0.46730274996425097</v>
      </c>
      <c r="E253">
        <v>0.50828253190157502</v>
      </c>
      <c r="F253">
        <v>0.54522281315559096</v>
      </c>
      <c r="G253">
        <v>0.59471644586274697</v>
      </c>
      <c r="H253">
        <v>0.62544511575607298</v>
      </c>
      <c r="I253">
        <v>0.56537091329396505</v>
      </c>
      <c r="J253">
        <v>0.60660753654150601</v>
      </c>
      <c r="K253">
        <v>0.52114596131190505</v>
      </c>
      <c r="L253">
        <v>0.52677317547186098</v>
      </c>
    </row>
    <row r="254" spans="1:12" x14ac:dyDescent="0.3">
      <c r="A254" s="24" t="s">
        <v>3212</v>
      </c>
      <c r="B254">
        <v>0.151657606176475</v>
      </c>
      <c r="C254">
        <v>0.211237957511381</v>
      </c>
      <c r="D254">
        <v>0.251381051970956</v>
      </c>
      <c r="E254">
        <v>0.323681673488387</v>
      </c>
      <c r="F254">
        <v>0.34047185192526902</v>
      </c>
      <c r="G254">
        <v>0.48675448731586202</v>
      </c>
      <c r="H254">
        <v>0.44819106683507598</v>
      </c>
      <c r="I254">
        <v>0.48661893633875802</v>
      </c>
      <c r="J254">
        <v>0.575633456957103</v>
      </c>
      <c r="K254">
        <v>0.56398945982110404</v>
      </c>
      <c r="L254">
        <v>0.57519106064523495</v>
      </c>
    </row>
    <row r="255" spans="1:12" x14ac:dyDescent="0.3">
      <c r="A255" s="24" t="s">
        <v>3214</v>
      </c>
      <c r="B255">
        <v>7.5952374924918006E-2</v>
      </c>
      <c r="C255">
        <v>0.117010455842185</v>
      </c>
      <c r="D255">
        <v>0.23104044328635701</v>
      </c>
      <c r="E255">
        <v>0.216417630214603</v>
      </c>
      <c r="F255">
        <v>0.151296407816707</v>
      </c>
      <c r="G255">
        <v>0.22336281065661001</v>
      </c>
      <c r="H255">
        <v>0.33892509111073499</v>
      </c>
      <c r="I255">
        <v>0.50147403298285997</v>
      </c>
      <c r="J255">
        <v>0.59344706745769504</v>
      </c>
      <c r="K255">
        <v>0.38300314435313798</v>
      </c>
      <c r="L255">
        <v>0.46862033267258502</v>
      </c>
    </row>
    <row r="256" spans="1:12" x14ac:dyDescent="0.3">
      <c r="A256" s="24" t="s">
        <v>3216</v>
      </c>
      <c r="B256">
        <v>0.27723250834597901</v>
      </c>
      <c r="C256">
        <v>0.28263977819793801</v>
      </c>
      <c r="D256">
        <v>0.25925879119115303</v>
      </c>
      <c r="E256">
        <v>0.33355137601797202</v>
      </c>
      <c r="F256">
        <v>0.38571237581794199</v>
      </c>
      <c r="G256">
        <v>0.56634565533494596</v>
      </c>
      <c r="H256">
        <v>0.54851338729655796</v>
      </c>
      <c r="I256">
        <v>0.63255664617370799</v>
      </c>
      <c r="J256">
        <v>0.65156713169951297</v>
      </c>
      <c r="K256">
        <v>0.71138078614726097</v>
      </c>
      <c r="L256">
        <v>0.81126326219157097</v>
      </c>
    </row>
    <row r="257" spans="1:12" x14ac:dyDescent="0.3">
      <c r="A257" s="24" t="s">
        <v>3218</v>
      </c>
      <c r="B257">
        <v>0.27179851697212098</v>
      </c>
      <c r="C257">
        <v>0.31677604931714698</v>
      </c>
      <c r="D257">
        <v>0.392986081602822</v>
      </c>
      <c r="E257">
        <v>0.43919142919054299</v>
      </c>
      <c r="F257">
        <v>0.50042873218032002</v>
      </c>
      <c r="G257">
        <v>0.51024767559552597</v>
      </c>
      <c r="H257">
        <v>0.51078450408958598</v>
      </c>
      <c r="I257">
        <v>0.489159840702866</v>
      </c>
      <c r="J257">
        <v>0.54770543995819398</v>
      </c>
      <c r="K257">
        <v>0.54101610544687695</v>
      </c>
      <c r="L257">
        <v>0.75423463213536701</v>
      </c>
    </row>
    <row r="258" spans="1:12" x14ac:dyDescent="0.3">
      <c r="A258" s="24" t="s">
        <v>3220</v>
      </c>
      <c r="B258">
        <v>0.21620294027161299</v>
      </c>
      <c r="C258">
        <v>0.24071199878603899</v>
      </c>
      <c r="D258">
        <v>0.23552503185624199</v>
      </c>
      <c r="E258">
        <v>0.21740170109629101</v>
      </c>
      <c r="F258">
        <v>0.23725881527000001</v>
      </c>
      <c r="G258">
        <v>0.25805291541759301</v>
      </c>
      <c r="H258">
        <v>0.32718929668366198</v>
      </c>
      <c r="I258">
        <v>0.344154948293245</v>
      </c>
      <c r="J258">
        <v>0.39451461460430698</v>
      </c>
      <c r="K258">
        <v>0.39548370707584901</v>
      </c>
      <c r="L258">
        <v>0.46797379126088101</v>
      </c>
    </row>
    <row r="259" spans="1:12" x14ac:dyDescent="0.3">
      <c r="A259" s="24" t="s">
        <v>3222</v>
      </c>
      <c r="B259">
        <v>0.16883661832139399</v>
      </c>
      <c r="C259">
        <v>0.194046860242792</v>
      </c>
      <c r="D259">
        <v>0.221243832282051</v>
      </c>
      <c r="E259">
        <v>0.233550380250718</v>
      </c>
      <c r="F259">
        <v>0.25861494606604202</v>
      </c>
      <c r="G259">
        <v>0.28585213583470298</v>
      </c>
      <c r="H259">
        <v>0.30725684000554498</v>
      </c>
      <c r="I259">
        <v>0.80584103399106999</v>
      </c>
      <c r="J259">
        <v>1.6952139878271799</v>
      </c>
      <c r="K259">
        <v>1.2524507820522099</v>
      </c>
      <c r="L259">
        <v>1.3236928176620999</v>
      </c>
    </row>
    <row r="260" spans="1:12" x14ac:dyDescent="0.3">
      <c r="A260" s="24" t="s">
        <v>3224</v>
      </c>
      <c r="B260">
        <v>-1.7219105905448E-2</v>
      </c>
      <c r="C260">
        <v>9.0194490743551001E-2</v>
      </c>
      <c r="D260">
        <v>0.138868160123294</v>
      </c>
      <c r="E260">
        <v>0.19164991460811201</v>
      </c>
      <c r="F260">
        <v>0.22362372136049</v>
      </c>
      <c r="G260">
        <v>0.247900447087645</v>
      </c>
      <c r="H260">
        <v>0.29128168096609702</v>
      </c>
      <c r="I260">
        <v>0.30071112213740497</v>
      </c>
      <c r="J260">
        <v>0.67328363094231702</v>
      </c>
      <c r="K260">
        <v>0.56745143727728897</v>
      </c>
      <c r="L260">
        <v>0.56861326740210905</v>
      </c>
    </row>
    <row r="261" spans="1:12" x14ac:dyDescent="0.3">
      <c r="A261" s="24" t="s">
        <v>3226</v>
      </c>
      <c r="B261">
        <v>0.43319179331663199</v>
      </c>
      <c r="C261">
        <v>0.464079128983308</v>
      </c>
      <c r="D261">
        <v>0.49078269054163598</v>
      </c>
      <c r="E261">
        <v>0.43341483989021001</v>
      </c>
      <c r="F261">
        <v>0.45249851214959402</v>
      </c>
      <c r="G261">
        <v>0.46488185604229099</v>
      </c>
      <c r="H261">
        <v>0.447885335099583</v>
      </c>
      <c r="I261">
        <v>0.44515372547889998</v>
      </c>
      <c r="J261">
        <v>0.71904327190569095</v>
      </c>
      <c r="K261">
        <v>0.86551487077303502</v>
      </c>
      <c r="L261">
        <v>0.97802364905627903</v>
      </c>
    </row>
    <row r="262" spans="1:12" x14ac:dyDescent="0.3">
      <c r="A262" s="24" t="s">
        <v>3228</v>
      </c>
      <c r="B262">
        <v>0.62602292957705197</v>
      </c>
      <c r="C262">
        <v>0.43568738558421799</v>
      </c>
      <c r="D262">
        <v>0.58721947568280397</v>
      </c>
      <c r="E262">
        <v>0.62904998266480505</v>
      </c>
      <c r="F262">
        <v>0.67688343575003695</v>
      </c>
      <c r="G262">
        <v>0.70973245108467897</v>
      </c>
      <c r="H262">
        <v>0.70906196284715295</v>
      </c>
      <c r="I262">
        <v>0.72139640918911097</v>
      </c>
      <c r="J262">
        <v>0.72354329772681902</v>
      </c>
      <c r="K262">
        <v>0.70797125794487703</v>
      </c>
      <c r="L262">
        <v>0.70320766655175404</v>
      </c>
    </row>
    <row r="263" spans="1:12" x14ac:dyDescent="0.3">
      <c r="A263" s="24" t="s">
        <v>3230</v>
      </c>
      <c r="B263">
        <v>0.12383608681639099</v>
      </c>
      <c r="C263">
        <v>0.16098989135053099</v>
      </c>
      <c r="D263">
        <v>0.26259020670808197</v>
      </c>
      <c r="E263">
        <v>0.29214674082278003</v>
      </c>
      <c r="F263">
        <v>0.32799309926160902</v>
      </c>
      <c r="G263">
        <v>0.39842097137607602</v>
      </c>
      <c r="H263">
        <v>0.39068342462377398</v>
      </c>
      <c r="I263">
        <v>0.40363047760334198</v>
      </c>
      <c r="J263">
        <v>0.387610712847548</v>
      </c>
      <c r="K263">
        <v>0.38468401163551702</v>
      </c>
      <c r="L263">
        <v>0.39205049929615898</v>
      </c>
    </row>
    <row r="264" spans="1:12" x14ac:dyDescent="0.3">
      <c r="A264" s="24" t="s">
        <v>3232</v>
      </c>
      <c r="B264">
        <v>0.17388397691147001</v>
      </c>
      <c r="C264">
        <v>0.18449062048558401</v>
      </c>
      <c r="D264">
        <v>0.45991571982395701</v>
      </c>
      <c r="E264">
        <v>0.51677926823004405</v>
      </c>
      <c r="F264">
        <v>0.57467930257528399</v>
      </c>
      <c r="G264">
        <v>0.581839737452858</v>
      </c>
      <c r="H264">
        <v>0.53165766470017395</v>
      </c>
      <c r="I264">
        <v>0.54380229799798396</v>
      </c>
      <c r="J264">
        <v>0.66136743279590604</v>
      </c>
      <c r="K264">
        <v>0.64408641000654498</v>
      </c>
      <c r="L264">
        <v>0.67624591614237695</v>
      </c>
    </row>
    <row r="265" spans="1:12" x14ac:dyDescent="0.3">
      <c r="A265" s="24" t="s">
        <v>3234</v>
      </c>
      <c r="B265">
        <v>0.12690307051084801</v>
      </c>
      <c r="C265">
        <v>0.112238114112291</v>
      </c>
      <c r="D265">
        <v>0.157108954861056</v>
      </c>
      <c r="E265">
        <v>0.21499408003081799</v>
      </c>
      <c r="F265">
        <v>0.243635641343311</v>
      </c>
      <c r="G265">
        <v>0.26458893772362402</v>
      </c>
      <c r="H265">
        <v>0.29716225812911101</v>
      </c>
      <c r="I265">
        <v>0.320064736857266</v>
      </c>
      <c r="J265">
        <v>0.37340763137267002</v>
      </c>
      <c r="K265">
        <v>0.39834103774271001</v>
      </c>
      <c r="L265">
        <v>0.44142410913844099</v>
      </c>
    </row>
    <row r="266" spans="1:12" x14ac:dyDescent="0.3">
      <c r="A266" s="24" t="s">
        <v>3236</v>
      </c>
      <c r="B266">
        <v>0.245358247996601</v>
      </c>
      <c r="C266">
        <v>0.30061045174506801</v>
      </c>
      <c r="D266">
        <v>0.30368723589507302</v>
      </c>
      <c r="E266">
        <v>0.40776035280332601</v>
      </c>
      <c r="F266">
        <v>0.42633319160182997</v>
      </c>
      <c r="G266">
        <v>0.46392107194662002</v>
      </c>
      <c r="H266">
        <v>0.49055169128633302</v>
      </c>
      <c r="I266">
        <v>0.443529446204811</v>
      </c>
      <c r="J266">
        <v>0.505158297957364</v>
      </c>
      <c r="K266">
        <v>0.52077792320558502</v>
      </c>
      <c r="L266">
        <v>0.53473988293257502</v>
      </c>
    </row>
    <row r="267" spans="1:12" x14ac:dyDescent="0.3">
      <c r="A267" s="24" t="s">
        <v>3238</v>
      </c>
      <c r="B267">
        <v>0.247009316427138</v>
      </c>
      <c r="C267">
        <v>0.21989078391502301</v>
      </c>
      <c r="D267">
        <v>0.18370848122785599</v>
      </c>
      <c r="E267">
        <v>0.19275427761994199</v>
      </c>
      <c r="F267">
        <v>0.19737924971505</v>
      </c>
      <c r="G267">
        <v>0.188788791219418</v>
      </c>
      <c r="H267">
        <v>0.30999480044977701</v>
      </c>
      <c r="I267">
        <v>0.266315962264151</v>
      </c>
      <c r="J267">
        <v>0.29426924181178199</v>
      </c>
      <c r="K267">
        <v>0.18385647647443801</v>
      </c>
      <c r="L267">
        <v>3.1582083225602998E-2</v>
      </c>
    </row>
    <row r="268" spans="1:12" x14ac:dyDescent="0.3">
      <c r="A268" s="24" t="s">
        <v>3240</v>
      </c>
      <c r="B268">
        <v>0.21891221349565601</v>
      </c>
      <c r="C268">
        <v>0.25520935657056198</v>
      </c>
      <c r="D268">
        <v>0.28548444355645902</v>
      </c>
      <c r="E268">
        <v>0.31013749296158999</v>
      </c>
      <c r="F268">
        <v>0.33601143419726798</v>
      </c>
      <c r="G268">
        <v>0.34395909686361698</v>
      </c>
      <c r="H268">
        <v>0.34936340900479002</v>
      </c>
      <c r="I268">
        <v>0.33713815633011701</v>
      </c>
      <c r="J268">
        <v>0.34736500044572199</v>
      </c>
      <c r="K268">
        <v>0.35661399680023298</v>
      </c>
      <c r="L268">
        <v>0.39026871523169299</v>
      </c>
    </row>
    <row r="269" spans="1:12" x14ac:dyDescent="0.3">
      <c r="A269" s="24" t="s">
        <v>3242</v>
      </c>
      <c r="B269">
        <v>0.34315545979284801</v>
      </c>
      <c r="C269">
        <v>0.37847968254931702</v>
      </c>
      <c r="D269">
        <v>0.424261100271692</v>
      </c>
      <c r="E269">
        <v>0.49058609059244601</v>
      </c>
      <c r="F269">
        <v>0.63514484298858598</v>
      </c>
      <c r="G269">
        <v>0.67836613657608902</v>
      </c>
      <c r="H269">
        <v>0.80001340567766999</v>
      </c>
      <c r="I269">
        <v>0.81846044303615195</v>
      </c>
      <c r="J269">
        <v>0.94316933879470599</v>
      </c>
      <c r="K269">
        <v>0.98212081870409396</v>
      </c>
      <c r="L269">
        <v>0.96723588525955895</v>
      </c>
    </row>
    <row r="270" spans="1:12" x14ac:dyDescent="0.3">
      <c r="A270" s="24" t="s">
        <v>3244</v>
      </c>
      <c r="B270">
        <v>0.434471291844299</v>
      </c>
      <c r="C270">
        <v>0.47303394734446103</v>
      </c>
      <c r="D270">
        <v>0.53610372694195996</v>
      </c>
      <c r="E270">
        <v>0.63050357795220002</v>
      </c>
      <c r="F270">
        <v>0.69482154384921602</v>
      </c>
      <c r="G270">
        <v>0.73077093140573102</v>
      </c>
      <c r="H270">
        <v>0.59978195915035204</v>
      </c>
      <c r="I270">
        <v>0.57813342964136505</v>
      </c>
      <c r="J270">
        <v>0.97054537694234799</v>
      </c>
      <c r="K270">
        <v>0.99203015664315297</v>
      </c>
      <c r="L270">
        <v>1.0593471185612899</v>
      </c>
    </row>
    <row r="271" spans="1:12" x14ac:dyDescent="0.3">
      <c r="A271" s="24" t="s">
        <v>3246</v>
      </c>
      <c r="B271">
        <v>0.551684493033886</v>
      </c>
      <c r="C271">
        <v>0.69458441244309599</v>
      </c>
      <c r="D271">
        <v>0.73769144330224501</v>
      </c>
      <c r="E271">
        <v>0.87565265501356304</v>
      </c>
      <c r="F271">
        <v>1.0098601005996299</v>
      </c>
      <c r="G271">
        <v>1.1129894903781099</v>
      </c>
      <c r="H271">
        <v>1.19143059826558</v>
      </c>
      <c r="I271">
        <v>1.2675667427624899</v>
      </c>
      <c r="J271">
        <v>1.5447457467377801</v>
      </c>
      <c r="K271">
        <v>1.6087715014180799</v>
      </c>
      <c r="L271">
        <v>1.84358293027665</v>
      </c>
    </row>
    <row r="272" spans="1:12" x14ac:dyDescent="0.3">
      <c r="A272" s="24" t="s">
        <v>3248</v>
      </c>
      <c r="B272">
        <v>0.156117775311681</v>
      </c>
      <c r="C272">
        <v>0.16761266898330801</v>
      </c>
      <c r="D272">
        <v>7.5112818665691999E-2</v>
      </c>
      <c r="E272">
        <v>8.2555575672942999E-2</v>
      </c>
      <c r="F272">
        <v>8.8711283099592003E-2</v>
      </c>
      <c r="G272">
        <v>1.905936321439E-3</v>
      </c>
      <c r="H272">
        <v>0.36594860981808702</v>
      </c>
      <c r="I272">
        <v>0.29450843492726497</v>
      </c>
      <c r="J272">
        <v>0.29109614386056598</v>
      </c>
      <c r="K272">
        <v>0.38558700580321398</v>
      </c>
      <c r="L272">
        <v>-8.9049531931397002E-2</v>
      </c>
    </row>
    <row r="273" spans="1:12" x14ac:dyDescent="0.3">
      <c r="A273" s="24" t="s">
        <v>3250</v>
      </c>
      <c r="B273">
        <v>0.61616680305893701</v>
      </c>
      <c r="C273">
        <v>0.70724148937784503</v>
      </c>
      <c r="D273">
        <v>0.79547343491317002</v>
      </c>
      <c r="E273">
        <v>0.81242677870339197</v>
      </c>
      <c r="F273">
        <v>0.88705371244032605</v>
      </c>
      <c r="G273">
        <v>1.1036148655836</v>
      </c>
      <c r="H273">
        <v>1.1210283775665799</v>
      </c>
      <c r="I273">
        <v>1.3097080348552499</v>
      </c>
      <c r="J273">
        <v>1.4687503508906801</v>
      </c>
      <c r="K273">
        <v>1.51158044520398</v>
      </c>
      <c r="L273">
        <v>1.4393279147634199</v>
      </c>
    </row>
    <row r="274" spans="1:12" x14ac:dyDescent="0.3">
      <c r="A274" s="24" t="s">
        <v>3252</v>
      </c>
      <c r="B274">
        <v>0.14881152419461199</v>
      </c>
      <c r="C274">
        <v>0.17176345842185101</v>
      </c>
      <c r="D274">
        <v>0.21426760069273401</v>
      </c>
      <c r="E274">
        <v>0.22971524036532301</v>
      </c>
      <c r="F274">
        <v>0.36707580339296603</v>
      </c>
      <c r="G274">
        <v>0.37313137478644898</v>
      </c>
      <c r="H274">
        <v>0.37150504243619198</v>
      </c>
      <c r="I274">
        <v>0.37208172101397102</v>
      </c>
      <c r="J274">
        <v>0.39953345403685703</v>
      </c>
      <c r="K274">
        <v>0.38624231575885398</v>
      </c>
      <c r="L274">
        <v>0.354225544255796</v>
      </c>
    </row>
    <row r="275" spans="1:12" x14ac:dyDescent="0.3">
      <c r="A275" s="24" t="s">
        <v>3254</v>
      </c>
      <c r="B275">
        <v>0.238421547927746</v>
      </c>
      <c r="C275">
        <v>0.25499334051593298</v>
      </c>
      <c r="D275">
        <v>0.27337923497354599</v>
      </c>
      <c r="E275">
        <v>0.265108267122518</v>
      </c>
      <c r="F275">
        <v>0.24337487470472599</v>
      </c>
      <c r="G275">
        <v>0.24615943203429699</v>
      </c>
      <c r="H275">
        <v>0.16993847722616701</v>
      </c>
      <c r="I275">
        <v>0.16905421546881799</v>
      </c>
      <c r="J275">
        <v>1.64577793077479</v>
      </c>
      <c r="K275">
        <v>0.631426342084212</v>
      </c>
      <c r="L275">
        <v>0.68453780056881797</v>
      </c>
    </row>
    <row r="276" spans="1:12" x14ac:dyDescent="0.3">
      <c r="A276" s="24" t="s">
        <v>3256</v>
      </c>
      <c r="B276">
        <v>0.10216345492902</v>
      </c>
      <c r="C276">
        <v>0.116376340515933</v>
      </c>
      <c r="D276">
        <v>0.12621448640747401</v>
      </c>
      <c r="E276">
        <v>0.14352451629989901</v>
      </c>
      <c r="F276">
        <v>0.15853363298478601</v>
      </c>
      <c r="G276">
        <v>0.12006461883119</v>
      </c>
      <c r="H276">
        <v>0.38358297731088598</v>
      </c>
      <c r="I276">
        <v>0.33768364251764399</v>
      </c>
      <c r="J276">
        <v>0.372233405468546</v>
      </c>
      <c r="K276">
        <v>0.37949837466366099</v>
      </c>
      <c r="L276">
        <v>0.46689082406848798</v>
      </c>
    </row>
    <row r="277" spans="1:12" x14ac:dyDescent="0.3">
      <c r="A277" s="24" t="s">
        <v>3258</v>
      </c>
      <c r="B277">
        <v>0.25916546477387598</v>
      </c>
      <c r="C277">
        <v>0.35817543990895301</v>
      </c>
      <c r="D277">
        <v>0.496373259187467</v>
      </c>
      <c r="E277">
        <v>0.71733292001733495</v>
      </c>
      <c r="F277">
        <v>0.947070859309183</v>
      </c>
      <c r="G277">
        <v>1.18291798310931</v>
      </c>
      <c r="H277">
        <v>1.21678937262211</v>
      </c>
      <c r="I277">
        <v>1.2922140486821301</v>
      </c>
      <c r="J277">
        <v>1.6764093690730499</v>
      </c>
      <c r="K277">
        <v>2.20804010879209</v>
      </c>
      <c r="L277">
        <v>2.6301992391335598</v>
      </c>
    </row>
    <row r="278" spans="1:12" x14ac:dyDescent="0.3">
      <c r="A278" s="24" t="s">
        <v>3260</v>
      </c>
      <c r="B278">
        <v>0.36656428822572801</v>
      </c>
      <c r="C278">
        <v>0.50249621669195799</v>
      </c>
      <c r="D278">
        <v>0.61399742274265601</v>
      </c>
      <c r="E278">
        <v>0.70566716280637598</v>
      </c>
      <c r="F278">
        <v>0.787971268315245</v>
      </c>
      <c r="G278">
        <v>0.887505672243174</v>
      </c>
      <c r="H278">
        <v>0.92500260501224596</v>
      </c>
      <c r="I278">
        <v>0.93633676566325796</v>
      </c>
      <c r="J278">
        <v>1.0614495968522799</v>
      </c>
      <c r="K278">
        <v>1.0687135415606099</v>
      </c>
      <c r="L278">
        <v>1.19726298040737</v>
      </c>
    </row>
    <row r="279" spans="1:12" x14ac:dyDescent="0.3">
      <c r="A279" s="24" t="s">
        <v>3262</v>
      </c>
      <c r="B279">
        <v>0.18939445128115001</v>
      </c>
      <c r="C279">
        <v>0.140136268892261</v>
      </c>
      <c r="D279">
        <v>0.157441201321915</v>
      </c>
      <c r="E279">
        <v>0.19186388677549299</v>
      </c>
      <c r="F279">
        <v>0.17344857426037</v>
      </c>
      <c r="G279">
        <v>0.33683049688940497</v>
      </c>
      <c r="H279">
        <v>0.38530841268618798</v>
      </c>
      <c r="I279">
        <v>0.48185020207403101</v>
      </c>
      <c r="J279">
        <v>0.94494910225473805</v>
      </c>
      <c r="K279">
        <v>0.93735447560177398</v>
      </c>
      <c r="L279">
        <v>1.0259733278749801</v>
      </c>
    </row>
    <row r="280" spans="1:12" x14ac:dyDescent="0.3">
      <c r="A280" s="24" t="s">
        <v>3264</v>
      </c>
      <c r="B280">
        <v>0.28940219048037602</v>
      </c>
      <c r="C280">
        <v>0.21299736221547799</v>
      </c>
      <c r="D280">
        <v>0.30372838748629599</v>
      </c>
      <c r="E280">
        <v>0.32698786102951799</v>
      </c>
      <c r="F280">
        <v>0.304909574970679</v>
      </c>
      <c r="G280">
        <v>0.66237925329594205</v>
      </c>
      <c r="H280">
        <v>0.52554103926310403</v>
      </c>
      <c r="I280">
        <v>0.59469564611839298</v>
      </c>
      <c r="J280">
        <v>0.66262076448980201</v>
      </c>
      <c r="K280">
        <v>0.58683021540251601</v>
      </c>
      <c r="L280">
        <v>0.61093554167025799</v>
      </c>
    </row>
    <row r="281" spans="1:12" x14ac:dyDescent="0.3">
      <c r="A281" s="24" t="s">
        <v>3266</v>
      </c>
      <c r="B281">
        <v>0.30679138120980398</v>
      </c>
      <c r="C281">
        <v>0.32663929650986301</v>
      </c>
      <c r="D281">
        <v>0.35297055418738799</v>
      </c>
      <c r="E281">
        <v>0.37228192099645302</v>
      </c>
      <c r="F281">
        <v>0.39293507606918099</v>
      </c>
      <c r="G281">
        <v>0.39727450778454698</v>
      </c>
      <c r="H281">
        <v>0.386594198179326</v>
      </c>
      <c r="I281">
        <v>0.36444502197897199</v>
      </c>
      <c r="J281">
        <v>0.39520931205139598</v>
      </c>
      <c r="K281">
        <v>0.38317098189222598</v>
      </c>
      <c r="L281">
        <v>0.392872884311529</v>
      </c>
    </row>
    <row r="282" spans="1:12" x14ac:dyDescent="0.3">
      <c r="A282" s="24" t="s">
        <v>3268</v>
      </c>
      <c r="B282">
        <v>0.269715262895735</v>
      </c>
      <c r="C282">
        <v>0.42558956358118399</v>
      </c>
      <c r="D282">
        <v>0.26924168734806703</v>
      </c>
      <c r="E282">
        <v>0.28180038025071802</v>
      </c>
      <c r="F282">
        <v>0.28431498488527701</v>
      </c>
      <c r="G282">
        <v>0.198946061954034</v>
      </c>
      <c r="H282">
        <v>0.15102317031469001</v>
      </c>
      <c r="I282">
        <v>5.7486382399539002E-2</v>
      </c>
      <c r="J282">
        <v>7.6979807417425994E-2</v>
      </c>
      <c r="K282">
        <v>0.125295237437277</v>
      </c>
      <c r="L282">
        <v>0.15613697290930501</v>
      </c>
    </row>
    <row r="283" spans="1:12" x14ac:dyDescent="0.3">
      <c r="A283" s="24" t="s">
        <v>3270</v>
      </c>
      <c r="B283">
        <v>0.285189525776821</v>
      </c>
      <c r="C283">
        <v>0.359448770106222</v>
      </c>
      <c r="D283">
        <v>0.44499978661879003</v>
      </c>
      <c r="E283">
        <v>0.51369673440233699</v>
      </c>
      <c r="F283">
        <v>0.616105976675422</v>
      </c>
      <c r="G283">
        <v>0.65802703236308502</v>
      </c>
      <c r="H283">
        <v>0.68687667642211303</v>
      </c>
      <c r="I283">
        <v>0.82270021474866795</v>
      </c>
      <c r="J283">
        <v>1.5400833418379101</v>
      </c>
      <c r="K283">
        <v>1.76334138026325</v>
      </c>
      <c r="L283">
        <v>1.93812499813267</v>
      </c>
    </row>
    <row r="284" spans="1:12" x14ac:dyDescent="0.3">
      <c r="A284" s="24" t="s">
        <v>3272</v>
      </c>
      <c r="B284">
        <v>0.10874063698559901</v>
      </c>
      <c r="C284">
        <v>0.116383835508346</v>
      </c>
      <c r="D284">
        <v>0.123080187006467</v>
      </c>
      <c r="E284">
        <v>0.12646842570745301</v>
      </c>
      <c r="F284">
        <v>0.13367700100764801</v>
      </c>
      <c r="G284">
        <v>0.13497540244334799</v>
      </c>
      <c r="H284">
        <v>0.15383483341291701</v>
      </c>
      <c r="I284">
        <v>0.26449046190407599</v>
      </c>
      <c r="J284">
        <v>0.27551807540383899</v>
      </c>
      <c r="K284">
        <v>0.228578649989092</v>
      </c>
      <c r="L284">
        <v>0.23582285342871101</v>
      </c>
    </row>
    <row r="285" spans="1:12" x14ac:dyDescent="0.3">
      <c r="A285" s="24" t="s">
        <v>3274</v>
      </c>
      <c r="B285">
        <v>0.14959412604931199</v>
      </c>
      <c r="C285">
        <v>0.145368864339909</v>
      </c>
      <c r="D285">
        <v>0.154119065444319</v>
      </c>
      <c r="E285">
        <v>0.24672405611466899</v>
      </c>
      <c r="F285">
        <v>0.21631423146175099</v>
      </c>
      <c r="G285">
        <v>0.211953361699384</v>
      </c>
      <c r="H285">
        <v>0.34422773124258699</v>
      </c>
      <c r="I285">
        <v>0.33176900720149799</v>
      </c>
      <c r="J285">
        <v>0.45022786253323699</v>
      </c>
      <c r="K285">
        <v>0.44442366722420201</v>
      </c>
      <c r="L285">
        <v>0.46563272731190197</v>
      </c>
    </row>
    <row r="286" spans="1:12" x14ac:dyDescent="0.3">
      <c r="A286" s="24" t="s">
        <v>3276</v>
      </c>
      <c r="B286">
        <v>0.40724716037445602</v>
      </c>
      <c r="C286">
        <v>0.51066606722306496</v>
      </c>
      <c r="D286">
        <v>0.65574504091262997</v>
      </c>
      <c r="E286">
        <v>0.70672935041171103</v>
      </c>
      <c r="F286">
        <v>0.833900159902208</v>
      </c>
      <c r="G286">
        <v>0.96524364439287003</v>
      </c>
      <c r="H286">
        <v>0.96976617981854896</v>
      </c>
      <c r="I286">
        <v>0.998619867060349</v>
      </c>
      <c r="J286">
        <v>1.1735847034412801</v>
      </c>
      <c r="K286">
        <v>1.33687368685914</v>
      </c>
      <c r="L286">
        <v>1.5817993474388801</v>
      </c>
    </row>
    <row r="287" spans="1:12" x14ac:dyDescent="0.3">
      <c r="A287" s="24" t="s">
        <v>3278</v>
      </c>
      <c r="B287">
        <v>0.207706450870947</v>
      </c>
      <c r="C287">
        <v>0.21290163581183599</v>
      </c>
      <c r="D287">
        <v>0.225038471218164</v>
      </c>
      <c r="E287">
        <v>0.26817966372931401</v>
      </c>
      <c r="F287">
        <v>0.29826602837933802</v>
      </c>
      <c r="G287">
        <v>0.50716724349676001</v>
      </c>
      <c r="H287">
        <v>0.64953599667287898</v>
      </c>
      <c r="I287">
        <v>1.63621386590811</v>
      </c>
      <c r="J287">
        <v>1.3533419393510899</v>
      </c>
      <c r="K287">
        <v>1.3516207714348101</v>
      </c>
      <c r="L287">
        <v>1.4154381325231999</v>
      </c>
    </row>
    <row r="288" spans="1:12" x14ac:dyDescent="0.3">
      <c r="A288" s="24" t="s">
        <v>3280</v>
      </c>
      <c r="B288">
        <v>0.18218389838702601</v>
      </c>
      <c r="C288">
        <v>0.20183539104704101</v>
      </c>
      <c r="D288">
        <v>0.230560285037894</v>
      </c>
      <c r="E288">
        <v>0.265410801110737</v>
      </c>
      <c r="F288">
        <v>0.400319086839454</v>
      </c>
      <c r="G288">
        <v>0.43902613722077199</v>
      </c>
      <c r="H288">
        <v>0.40732618551778299</v>
      </c>
      <c r="I288">
        <v>0.84752245700705797</v>
      </c>
      <c r="J288">
        <v>0.67747838817761197</v>
      </c>
      <c r="K288">
        <v>0.65818763362664601</v>
      </c>
      <c r="L288">
        <v>0.80733018070039397</v>
      </c>
    </row>
    <row r="289" spans="1:12" x14ac:dyDescent="0.3">
      <c r="A289" s="24" t="s">
        <v>3282</v>
      </c>
      <c r="B289">
        <v>0.378125960532677</v>
      </c>
      <c r="C289">
        <v>0.42329829514415801</v>
      </c>
      <c r="D289">
        <v>0.505674386787207</v>
      </c>
      <c r="E289">
        <v>0.50240194764128998</v>
      </c>
      <c r="F289">
        <v>0.45782961312916098</v>
      </c>
      <c r="G289">
        <v>1.05477602375657</v>
      </c>
      <c r="H289">
        <v>0.66440711002603203</v>
      </c>
      <c r="I289">
        <v>0.56719642373613699</v>
      </c>
      <c r="J289">
        <v>0.61990932188801595</v>
      </c>
      <c r="K289">
        <v>0.59416734928368797</v>
      </c>
      <c r="L289">
        <v>0.60288173518343002</v>
      </c>
    </row>
    <row r="290" spans="1:12" x14ac:dyDescent="0.3">
      <c r="A290" s="24" t="s">
        <v>3284</v>
      </c>
      <c r="B290">
        <v>2.9685850950058001E-2</v>
      </c>
      <c r="C290">
        <v>3.2160249468891997E-2</v>
      </c>
      <c r="D290">
        <v>0.33060744387422702</v>
      </c>
      <c r="E290">
        <v>0.35363549349127599</v>
      </c>
      <c r="F290">
        <v>0.406234884450832</v>
      </c>
      <c r="G290">
        <v>0.52230074912161895</v>
      </c>
      <c r="H290">
        <v>0.44156780363826797</v>
      </c>
      <c r="I290">
        <v>0.31648848091603099</v>
      </c>
      <c r="J290">
        <v>0.36611968077094498</v>
      </c>
      <c r="K290">
        <v>0.45343900327248898</v>
      </c>
      <c r="L290">
        <v>0.53268091973340204</v>
      </c>
    </row>
    <row r="291" spans="1:12" x14ac:dyDescent="0.3">
      <c r="A291" s="24" t="s">
        <v>3286</v>
      </c>
      <c r="B291">
        <v>6.7217772230653006E-2</v>
      </c>
      <c r="C291">
        <v>0.102696451961423</v>
      </c>
      <c r="D291">
        <v>0.10797707067302301</v>
      </c>
      <c r="E291">
        <v>6.3795125295273994E-2</v>
      </c>
      <c r="F291">
        <v>0.24214103326564199</v>
      </c>
      <c r="G291">
        <v>0.21097253431093199</v>
      </c>
      <c r="H291">
        <v>0.26204941538240001</v>
      </c>
      <c r="I291">
        <v>0.28117701520065203</v>
      </c>
      <c r="J291">
        <v>0.29611794356774102</v>
      </c>
      <c r="K291">
        <v>0.29124693843546201</v>
      </c>
      <c r="L291" t="s">
        <v>2690</v>
      </c>
    </row>
    <row r="292" spans="1:12" x14ac:dyDescent="0.3">
      <c r="A292" s="24" t="s">
        <v>3288</v>
      </c>
      <c r="B292">
        <v>0.46350435224658998</v>
      </c>
      <c r="C292">
        <v>0.70211442397572099</v>
      </c>
      <c r="D292">
        <v>2.1055733956688201</v>
      </c>
      <c r="E292">
        <v>2.0521796418998099</v>
      </c>
      <c r="F292">
        <v>1.0736613249748099</v>
      </c>
      <c r="G292">
        <v>1.1358075063662401</v>
      </c>
      <c r="H292">
        <v>1.13105668258345</v>
      </c>
      <c r="I292">
        <v>1.0625576340198799</v>
      </c>
      <c r="J292">
        <v>1.35153307363632</v>
      </c>
      <c r="K292">
        <v>1.4829758928078001</v>
      </c>
      <c r="L292">
        <v>1.54177479186417</v>
      </c>
    </row>
    <row r="293" spans="1:12" x14ac:dyDescent="0.3">
      <c r="A293" s="24" t="s">
        <v>3289</v>
      </c>
      <c r="B293">
        <v>0.30995406466546499</v>
      </c>
      <c r="C293">
        <v>0.37057418467374797</v>
      </c>
      <c r="D293">
        <v>0.448706787047776</v>
      </c>
      <c r="E293">
        <v>0.50057891189547499</v>
      </c>
      <c r="F293">
        <v>0.54958494490972498</v>
      </c>
      <c r="G293">
        <v>0.57839702365986501</v>
      </c>
      <c r="H293">
        <v>0.57362875956932302</v>
      </c>
      <c r="I293">
        <v>0.55294333731816203</v>
      </c>
      <c r="J293">
        <v>0.61977951385580099</v>
      </c>
      <c r="K293">
        <v>0.63144884953821501</v>
      </c>
      <c r="L293">
        <v>0.65698155247206202</v>
      </c>
    </row>
    <row r="294" spans="1:12" x14ac:dyDescent="0.3">
      <c r="A294" s="24" t="s">
        <v>3291</v>
      </c>
      <c r="B294">
        <v>0.111799617134737</v>
      </c>
      <c r="C294">
        <v>0.11295733538695001</v>
      </c>
      <c r="D294">
        <v>0.122069144838653</v>
      </c>
      <c r="E294">
        <v>0.12421808924415299</v>
      </c>
      <c r="F294">
        <v>0.29922438903480503</v>
      </c>
      <c r="G294">
        <v>0.28643221100473798</v>
      </c>
      <c r="H294">
        <v>0.27378486968777399</v>
      </c>
      <c r="I294">
        <v>0.25729625022324598</v>
      </c>
      <c r="J294">
        <v>0.36507232780535798</v>
      </c>
      <c r="K294">
        <v>0.44254322126390799</v>
      </c>
      <c r="L294">
        <v>0.46804163516619302</v>
      </c>
    </row>
    <row r="295" spans="1:12" x14ac:dyDescent="0.3">
      <c r="A295" s="24" t="s">
        <v>3293</v>
      </c>
      <c r="B295">
        <v>0.29027707613648002</v>
      </c>
      <c r="C295">
        <v>0.303258642336874</v>
      </c>
      <c r="D295">
        <v>0.45127932108867302</v>
      </c>
      <c r="E295">
        <v>0.47128922392898998</v>
      </c>
      <c r="F295">
        <v>0.492410873845747</v>
      </c>
      <c r="G295">
        <v>0.51015091383811995</v>
      </c>
      <c r="H295">
        <v>0.50956274610680696</v>
      </c>
      <c r="I295">
        <v>0.51199353420711502</v>
      </c>
      <c r="J295">
        <v>0.892198266142047</v>
      </c>
      <c r="K295">
        <v>0.82247679005163199</v>
      </c>
      <c r="L295">
        <v>0.87711321138211396</v>
      </c>
    </row>
    <row r="296" spans="1:12" x14ac:dyDescent="0.3">
      <c r="A296" s="24" t="s">
        <v>3295</v>
      </c>
      <c r="B296">
        <v>0.31982329333860698</v>
      </c>
      <c r="C296">
        <v>0.38819130000000002</v>
      </c>
      <c r="D296">
        <v>0.44984568026184102</v>
      </c>
      <c r="E296">
        <v>0.48227552158071302</v>
      </c>
      <c r="F296">
        <v>0.51098489221467902</v>
      </c>
      <c r="G296">
        <v>0.50843545208393803</v>
      </c>
      <c r="H296">
        <v>0.49942314043221803</v>
      </c>
      <c r="I296">
        <v>0.49126517269191999</v>
      </c>
      <c r="J296">
        <v>0.50224892166054402</v>
      </c>
      <c r="K296">
        <v>0.59128140498872805</v>
      </c>
      <c r="L296">
        <v>0.65488836321066402</v>
      </c>
    </row>
    <row r="297" spans="1:12" x14ac:dyDescent="0.3">
      <c r="A297" s="24" t="s">
        <v>3297</v>
      </c>
      <c r="B297">
        <v>0.245856590339735</v>
      </c>
      <c r="C297">
        <v>0.271655523520486</v>
      </c>
      <c r="D297">
        <v>0.30318013870573102</v>
      </c>
      <c r="E297">
        <v>0.31613726103914902</v>
      </c>
      <c r="F297">
        <v>0.45187631745874401</v>
      </c>
      <c r="G297">
        <v>0.40470634706508102</v>
      </c>
      <c r="H297">
        <v>0.31474148750019298</v>
      </c>
      <c r="I297">
        <v>0.31170181348120402</v>
      </c>
      <c r="J297">
        <v>0.33645979327728498</v>
      </c>
      <c r="K297">
        <v>0.32084861406443199</v>
      </c>
      <c r="L297">
        <v>0.27905304059295</v>
      </c>
    </row>
    <row r="298" spans="1:12" x14ac:dyDescent="0.3">
      <c r="A298" s="24" t="s">
        <v>3299</v>
      </c>
      <c r="B298">
        <v>0.30435810076326902</v>
      </c>
      <c r="C298">
        <v>0.33621488194233701</v>
      </c>
      <c r="D298">
        <v>0.37296038958356498</v>
      </c>
      <c r="E298">
        <v>0.38717505979037298</v>
      </c>
      <c r="F298">
        <v>0.478020736078762</v>
      </c>
      <c r="G298">
        <v>0.47410185700931601</v>
      </c>
      <c r="H298">
        <v>0.461176043036922</v>
      </c>
      <c r="I298">
        <v>0.42837955307504</v>
      </c>
      <c r="J298">
        <v>0.45960791309961102</v>
      </c>
      <c r="K298">
        <v>0.20322009599301899</v>
      </c>
      <c r="L298">
        <v>1.9335266023154999E-2</v>
      </c>
    </row>
    <row r="299" spans="1:12" x14ac:dyDescent="0.3">
      <c r="A299" s="24" t="s">
        <v>3301</v>
      </c>
      <c r="B299">
        <v>0.16767852576217099</v>
      </c>
      <c r="C299">
        <v>0.19010511532625199</v>
      </c>
      <c r="D299">
        <v>0.175713768569567</v>
      </c>
      <c r="E299">
        <v>0.178102311840901</v>
      </c>
      <c r="F299">
        <v>0.20719760130168299</v>
      </c>
      <c r="G299">
        <v>0.20972736373013601</v>
      </c>
      <c r="H299">
        <v>0.29405659000939599</v>
      </c>
      <c r="I299">
        <v>0.39711088909693198</v>
      </c>
      <c r="J299">
        <v>0.40008468100149103</v>
      </c>
      <c r="K299">
        <v>0.39972768642280598</v>
      </c>
      <c r="L299">
        <v>0.13053340055732701</v>
      </c>
    </row>
    <row r="300" spans="1:12" x14ac:dyDescent="0.3">
      <c r="A300" s="24" t="s">
        <v>3303</v>
      </c>
      <c r="B300">
        <v>0.22707395215282999</v>
      </c>
      <c r="C300">
        <v>0.247549423368741</v>
      </c>
      <c r="D300">
        <v>0.26017214731724397</v>
      </c>
      <c r="E300">
        <v>0.26899129548482398</v>
      </c>
      <c r="F300">
        <v>0.265184739580752</v>
      </c>
      <c r="G300">
        <v>0.26206070012571298</v>
      </c>
      <c r="H300">
        <v>0.228736953528134</v>
      </c>
      <c r="I300">
        <v>7.1896702290075998E-2</v>
      </c>
      <c r="J300">
        <v>0.11280646342775499</v>
      </c>
      <c r="K300">
        <v>0.126901005599593</v>
      </c>
      <c r="L300">
        <v>0.14808695753971701</v>
      </c>
    </row>
    <row r="301" spans="1:12" x14ac:dyDescent="0.3">
      <c r="A301" s="24" t="s">
        <v>3305</v>
      </c>
      <c r="B301">
        <v>0.28519759343090301</v>
      </c>
      <c r="C301">
        <v>0.34167548027314099</v>
      </c>
      <c r="D301">
        <v>0.41655172262031498</v>
      </c>
      <c r="E301">
        <v>0.49221571628063798</v>
      </c>
      <c r="F301">
        <v>0.61035360341609302</v>
      </c>
      <c r="G301">
        <v>0.95529942284756497</v>
      </c>
      <c r="H301">
        <v>0.84981441921720202</v>
      </c>
      <c r="I301">
        <v>0.835534818810312</v>
      </c>
      <c r="J301">
        <v>1.0668908760739599</v>
      </c>
      <c r="K301">
        <v>1.2295650087993599</v>
      </c>
      <c r="L301">
        <v>1.1861596608635701</v>
      </c>
    </row>
    <row r="302" spans="1:12" x14ac:dyDescent="0.3">
      <c r="A302" s="24" t="s">
        <v>3307</v>
      </c>
      <c r="B302">
        <v>6.8393445552967003E-2</v>
      </c>
      <c r="C302">
        <v>0.10092178892261</v>
      </c>
      <c r="D302">
        <v>0.24636811563577399</v>
      </c>
      <c r="E302">
        <v>0.29689180944126098</v>
      </c>
      <c r="F302">
        <v>0.36964245469712698</v>
      </c>
      <c r="G302">
        <v>0.36837478096895798</v>
      </c>
      <c r="H302">
        <v>0.352572007670862</v>
      </c>
      <c r="I302">
        <v>0.32891238787267801</v>
      </c>
      <c r="J302">
        <v>0.37421429445306797</v>
      </c>
      <c r="K302">
        <v>0.36931998691004297</v>
      </c>
      <c r="L302">
        <v>0.37895311356258399</v>
      </c>
    </row>
    <row r="303" spans="1:12" x14ac:dyDescent="0.3">
      <c r="A303" s="24" t="s">
        <v>3309</v>
      </c>
      <c r="B303">
        <v>-0.86423093115926097</v>
      </c>
      <c r="C303">
        <v>0.19076645751138099</v>
      </c>
      <c r="D303">
        <v>0.26411256549992801</v>
      </c>
      <c r="E303">
        <v>0.29533893805877898</v>
      </c>
      <c r="F303">
        <v>0.41132448370418101</v>
      </c>
      <c r="G303">
        <v>0.62539242884311597</v>
      </c>
      <c r="H303">
        <v>0.48155602101015099</v>
      </c>
      <c r="I303">
        <v>0.75257972835949904</v>
      </c>
      <c r="J303">
        <v>0.70992686580698705</v>
      </c>
      <c r="K303">
        <v>0.59544380510508299</v>
      </c>
      <c r="L303">
        <v>0.62550655419575396</v>
      </c>
    </row>
    <row r="304" spans="1:12" x14ac:dyDescent="0.3">
      <c r="A304" s="24" t="s">
        <v>3311</v>
      </c>
      <c r="B304">
        <v>0.23693755724519799</v>
      </c>
      <c r="C304">
        <v>0.30637015872534101</v>
      </c>
      <c r="D304">
        <v>0.43855020575477799</v>
      </c>
      <c r="E304">
        <v>0.57072571307041597</v>
      </c>
      <c r="F304">
        <v>0.71799570328889795</v>
      </c>
      <c r="G304">
        <v>0.75697251297424495</v>
      </c>
      <c r="H304">
        <v>0.78360621216555504</v>
      </c>
      <c r="I304">
        <v>0.619970163185943</v>
      </c>
      <c r="J304">
        <v>0.68088044157201499</v>
      </c>
      <c r="K304">
        <v>0.57486886088284495</v>
      </c>
      <c r="L304">
        <v>0.71350062412019899</v>
      </c>
    </row>
    <row r="305" spans="1:12" x14ac:dyDescent="0.3">
      <c r="A305" s="24" t="s">
        <v>3313</v>
      </c>
      <c r="B305">
        <v>0.30418341068576998</v>
      </c>
      <c r="C305">
        <v>0.31924784977238202</v>
      </c>
      <c r="D305">
        <v>0.29297594528035098</v>
      </c>
      <c r="E305">
        <v>0.27725906823325502</v>
      </c>
      <c r="F305">
        <v>0.29128385251994598</v>
      </c>
      <c r="G305">
        <v>0.23982131241337101</v>
      </c>
      <c r="H305">
        <v>21.295763927542701</v>
      </c>
      <c r="I305">
        <v>0.92987017499639901</v>
      </c>
      <c r="J305">
        <v>0.86923574366383305</v>
      </c>
      <c r="K305">
        <v>0.89121362606355903</v>
      </c>
      <c r="L305">
        <v>0.95409855497141605</v>
      </c>
    </row>
    <row r="306" spans="1:12" x14ac:dyDescent="0.3">
      <c r="A306" s="24" t="s">
        <v>3315</v>
      </c>
      <c r="B306">
        <v>0.61621843449215497</v>
      </c>
      <c r="C306">
        <v>0.58450912822458301</v>
      </c>
      <c r="D306">
        <v>0.56983501803333403</v>
      </c>
      <c r="E306">
        <v>0.55402663568803101</v>
      </c>
      <c r="F306">
        <v>0.56740314468837205</v>
      </c>
      <c r="G306">
        <v>0.63733012780840004</v>
      </c>
      <c r="H306">
        <v>0.72895705827082202</v>
      </c>
      <c r="I306">
        <v>0.65118996442459998</v>
      </c>
      <c r="J306">
        <v>0.65032991638873106</v>
      </c>
      <c r="K306">
        <v>0.54859433103046995</v>
      </c>
      <c r="L306">
        <v>0.55902711339021505</v>
      </c>
    </row>
    <row r="307" spans="1:12" x14ac:dyDescent="0.3">
      <c r="A307" s="24" t="s">
        <v>3317</v>
      </c>
      <c r="B307">
        <v>0.57717417673859805</v>
      </c>
      <c r="C307">
        <v>0.55413890698027302</v>
      </c>
      <c r="D307">
        <v>0.64424308743386505</v>
      </c>
      <c r="E307">
        <v>0.66848230879119097</v>
      </c>
      <c r="F307">
        <v>0.89401225333267198</v>
      </c>
      <c r="G307">
        <v>0.73490514940527996</v>
      </c>
      <c r="H307">
        <v>0.71798369356602598</v>
      </c>
      <c r="I307">
        <v>0.68757191430217501</v>
      </c>
      <c r="J307">
        <v>0.77048643376419801</v>
      </c>
      <c r="K307">
        <v>0.74808052563449901</v>
      </c>
      <c r="L307">
        <v>0.762100862564279</v>
      </c>
    </row>
    <row r="308" spans="1:12" x14ac:dyDescent="0.3">
      <c r="A308" s="24" t="s">
        <v>3319</v>
      </c>
      <c r="B308">
        <v>0.42880853250120898</v>
      </c>
      <c r="C308">
        <v>0.54791071593323204</v>
      </c>
      <c r="D308">
        <v>0.70647349767235001</v>
      </c>
      <c r="E308">
        <v>0.73784962328052495</v>
      </c>
      <c r="F308">
        <v>0.75678540974941</v>
      </c>
      <c r="G308">
        <v>0.74233358540437799</v>
      </c>
      <c r="H308">
        <v>0.65497572357172595</v>
      </c>
      <c r="I308">
        <v>0.58008119300014405</v>
      </c>
      <c r="J308">
        <v>0.69808971981002998</v>
      </c>
      <c r="K308">
        <v>0.59635712922696504</v>
      </c>
      <c r="L308">
        <v>0.544389407337183</v>
      </c>
    </row>
    <row r="309" spans="1:12" x14ac:dyDescent="0.3">
      <c r="A309" s="24" t="s">
        <v>3321</v>
      </c>
      <c r="B309">
        <v>3.063320001758E-3</v>
      </c>
      <c r="C309">
        <v>3.3788154779969999E-3</v>
      </c>
      <c r="D309">
        <v>0.40819945137355201</v>
      </c>
      <c r="E309">
        <v>0.45296632044429502</v>
      </c>
      <c r="F309">
        <v>0.33956574442076698</v>
      </c>
      <c r="G309">
        <v>0.38168496067433799</v>
      </c>
      <c r="H309">
        <v>0.41757709030976098</v>
      </c>
      <c r="I309">
        <v>0.44577136281146501</v>
      </c>
      <c r="J309">
        <v>0.55082839755314095</v>
      </c>
      <c r="K309">
        <v>0.69473267689622598</v>
      </c>
      <c r="L309">
        <v>0.70677349047660099</v>
      </c>
    </row>
    <row r="310" spans="1:12" x14ac:dyDescent="0.3">
      <c r="A310" s="24" t="s">
        <v>3323</v>
      </c>
      <c r="B310">
        <v>0.20318010914311699</v>
      </c>
      <c r="C310">
        <v>0.21798346949924099</v>
      </c>
      <c r="D310">
        <v>0.23315128918476599</v>
      </c>
      <c r="E310">
        <v>0.243400485224956</v>
      </c>
      <c r="F310">
        <v>0.38577302063201002</v>
      </c>
      <c r="G310">
        <v>0.34545293910969299</v>
      </c>
      <c r="H310">
        <v>0.39743350841792302</v>
      </c>
      <c r="I310">
        <v>0.372630743194584</v>
      </c>
      <c r="J310">
        <v>0.39899565728601499</v>
      </c>
      <c r="K310">
        <v>0.35192875092720499</v>
      </c>
      <c r="L310">
        <v>0.32770124924588501</v>
      </c>
    </row>
    <row r="311" spans="1:12" x14ac:dyDescent="0.3">
      <c r="A311" s="24" t="s">
        <v>3325</v>
      </c>
      <c r="B311">
        <v>0.46667861747168898</v>
      </c>
      <c r="C311">
        <v>0.36751536783004601</v>
      </c>
      <c r="D311">
        <v>0.409375862660671</v>
      </c>
      <c r="E311">
        <v>0.43186594966372899</v>
      </c>
      <c r="F311">
        <v>0.381233270231429</v>
      </c>
      <c r="G311">
        <v>0.47640644054411202</v>
      </c>
      <c r="H311">
        <v>0.32191359683307402</v>
      </c>
      <c r="I311">
        <v>0.23084143007345501</v>
      </c>
      <c r="J311">
        <v>0.20229534620291101</v>
      </c>
      <c r="K311">
        <v>0.27151897592902302</v>
      </c>
      <c r="L311">
        <v>0.43738479502427502</v>
      </c>
    </row>
    <row r="312" spans="1:12" x14ac:dyDescent="0.3">
      <c r="A312" s="24" t="s">
        <v>3327</v>
      </c>
      <c r="B312">
        <v>0.20359770506453401</v>
      </c>
      <c r="C312">
        <v>0.14719822321699499</v>
      </c>
      <c r="D312">
        <v>0.16575834776529699</v>
      </c>
      <c r="E312">
        <v>0.25965990995329102</v>
      </c>
      <c r="F312">
        <v>0.25296588433520001</v>
      </c>
      <c r="G312">
        <v>0.27889131547561502</v>
      </c>
      <c r="H312">
        <v>0.33643791007532198</v>
      </c>
      <c r="I312">
        <v>0.33065080354313697</v>
      </c>
      <c r="J312">
        <v>0.35068205201112801</v>
      </c>
      <c r="K312">
        <v>0.34215941487891799</v>
      </c>
      <c r="L312">
        <v>0.33903621778850301</v>
      </c>
    </row>
    <row r="313" spans="1:12" x14ac:dyDescent="0.3">
      <c r="A313" s="24" t="s">
        <v>3329</v>
      </c>
      <c r="B313">
        <v>0.147697173120028</v>
      </c>
      <c r="C313">
        <v>0.15455656251896799</v>
      </c>
      <c r="D313">
        <v>0.142262723748391</v>
      </c>
      <c r="E313">
        <v>0.145260907369063</v>
      </c>
      <c r="F313">
        <v>0.23017231759089499</v>
      </c>
      <c r="G313">
        <v>0.227620163588305</v>
      </c>
      <c r="H313">
        <v>0.17609955823231299</v>
      </c>
      <c r="I313">
        <v>0.166912996399251</v>
      </c>
      <c r="J313">
        <v>0.18074238322856301</v>
      </c>
      <c r="K313">
        <v>0.1589991356265</v>
      </c>
      <c r="L313">
        <v>0.160651082047746</v>
      </c>
    </row>
    <row r="314" spans="1:12" x14ac:dyDescent="0.3">
      <c r="A314" s="24" t="s">
        <v>3331</v>
      </c>
      <c r="B314">
        <v>0.29097715510042599</v>
      </c>
      <c r="C314">
        <v>0.39295754400607003</v>
      </c>
      <c r="D314">
        <v>0.54783484246651504</v>
      </c>
      <c r="E314">
        <v>0.68749912505417199</v>
      </c>
      <c r="F314">
        <v>0.88622792738325296</v>
      </c>
      <c r="G314">
        <v>1.0316605270283301</v>
      </c>
      <c r="H314">
        <v>1.0374073153525101</v>
      </c>
      <c r="I314">
        <v>1.0946219020596299</v>
      </c>
      <c r="J314">
        <v>1.2807700325838001</v>
      </c>
      <c r="K314">
        <v>1.41358330710494</v>
      </c>
      <c r="L314">
        <v>1.5649897714671499</v>
      </c>
    </row>
    <row r="315" spans="1:12" x14ac:dyDescent="0.3">
      <c r="A315" s="24" t="s">
        <v>3333</v>
      </c>
      <c r="B315">
        <v>0.40370366134868702</v>
      </c>
      <c r="C315">
        <v>0.44677443839150199</v>
      </c>
      <c r="D315">
        <v>0.50709135178506204</v>
      </c>
      <c r="E315">
        <v>0.57366995168616897</v>
      </c>
      <c r="F315">
        <v>0.64652819994383603</v>
      </c>
      <c r="G315">
        <v>0.650952904135641</v>
      </c>
      <c r="H315">
        <v>0.67706254524730103</v>
      </c>
      <c r="I315">
        <v>1.20491860694224</v>
      </c>
      <c r="J315">
        <v>1.3695472482055899</v>
      </c>
      <c r="K315">
        <v>1.3519833172860201</v>
      </c>
      <c r="L315">
        <v>1.6386686537964299</v>
      </c>
    </row>
    <row r="316" spans="1:12" x14ac:dyDescent="0.3">
      <c r="A316" s="24" t="s">
        <v>3335</v>
      </c>
      <c r="B316">
        <v>0.17965242306525001</v>
      </c>
      <c r="C316">
        <v>0.198142775862343</v>
      </c>
      <c r="D316">
        <v>0.222745026083048</v>
      </c>
      <c r="E316">
        <v>0.27928990237375501</v>
      </c>
      <c r="F316">
        <v>0.32405681059214098</v>
      </c>
      <c r="G316">
        <v>0.32458018098920199</v>
      </c>
      <c r="H316">
        <v>0.328593269191992</v>
      </c>
      <c r="I316">
        <v>0.39776516314956301</v>
      </c>
      <c r="J316">
        <v>0.41284531423169202</v>
      </c>
      <c r="K316">
        <v>0.45925044499985601</v>
      </c>
      <c r="L316" t="s">
        <v>2690</v>
      </c>
    </row>
    <row r="317" spans="1:12" x14ac:dyDescent="0.3">
      <c r="A317" s="24" t="s">
        <v>3337</v>
      </c>
      <c r="B317">
        <v>0.17317489122313501</v>
      </c>
      <c r="C317">
        <v>0.16208325068285301</v>
      </c>
      <c r="D317">
        <v>0.107709243553282</v>
      </c>
      <c r="E317">
        <v>0.109314152100287</v>
      </c>
      <c r="F317">
        <v>2.6569073624395E-2</v>
      </c>
      <c r="G317">
        <v>0.196841916964833</v>
      </c>
      <c r="H317">
        <v>0.10447477241570501</v>
      </c>
      <c r="I317">
        <v>0.19742156272504699</v>
      </c>
      <c r="J317">
        <v>0.21734797457848501</v>
      </c>
      <c r="K317">
        <v>0.215450430950476</v>
      </c>
      <c r="L317">
        <v>0.219406073142004</v>
      </c>
    </row>
    <row r="318" spans="1:12" x14ac:dyDescent="0.3">
      <c r="A318" s="24" t="s">
        <v>3339</v>
      </c>
      <c r="B318">
        <v>0.327663181265474</v>
      </c>
      <c r="C318">
        <v>0.34280677253414299</v>
      </c>
      <c r="D318">
        <v>0.38496103671809201</v>
      </c>
      <c r="E318">
        <v>0.412848540633377</v>
      </c>
      <c r="F318">
        <v>0.56687933643887201</v>
      </c>
      <c r="G318">
        <v>0.56066164619798198</v>
      </c>
      <c r="H318">
        <v>0.55005254909813495</v>
      </c>
      <c r="I318">
        <v>0.52337500993806696</v>
      </c>
      <c r="J318">
        <v>0.565717884358237</v>
      </c>
      <c r="K318">
        <v>0.55193132150389101</v>
      </c>
      <c r="L318">
        <v>0.54176864905627797</v>
      </c>
    </row>
    <row r="319" spans="1:12" x14ac:dyDescent="0.3">
      <c r="A319" s="24" t="s">
        <v>3340</v>
      </c>
      <c r="B319">
        <v>0.25419612580026102</v>
      </c>
      <c r="C319">
        <v>0.29707310482549298</v>
      </c>
      <c r="D319">
        <v>0.32750170803476403</v>
      </c>
      <c r="E319">
        <v>0.35905577115937198</v>
      </c>
      <c r="F319">
        <v>0.38383394821348898</v>
      </c>
      <c r="G319">
        <v>0.39086729927795499</v>
      </c>
      <c r="H319">
        <v>0.37853773968361598</v>
      </c>
      <c r="I319">
        <v>0.53741604256085296</v>
      </c>
      <c r="J319">
        <v>0.63538593103607299</v>
      </c>
      <c r="K319">
        <v>0.477880772831067</v>
      </c>
      <c r="L319">
        <v>0.565603094113591</v>
      </c>
    </row>
    <row r="320" spans="1:12" x14ac:dyDescent="0.3">
      <c r="A320" s="24" t="s">
        <v>3342</v>
      </c>
      <c r="B320">
        <v>0.77779547429643003</v>
      </c>
      <c r="C320">
        <v>0.83330527708649504</v>
      </c>
      <c r="D320">
        <v>0.89567794340551998</v>
      </c>
      <c r="E320">
        <v>0.58344807787997</v>
      </c>
      <c r="F320">
        <v>0.24130793828567701</v>
      </c>
      <c r="G320">
        <v>0.46787366421687099</v>
      </c>
      <c r="H320">
        <v>0.59480148441952496</v>
      </c>
      <c r="I320">
        <v>0.64852593835517802</v>
      </c>
      <c r="J320">
        <v>0.75443222753331396</v>
      </c>
      <c r="K320">
        <v>0.737682070103992</v>
      </c>
      <c r="L320">
        <v>0.73898964247751997</v>
      </c>
    </row>
    <row r="321" spans="1:12" x14ac:dyDescent="0.3">
      <c r="A321" s="24" t="s">
        <v>3344</v>
      </c>
      <c r="B321">
        <v>0.28063484855842202</v>
      </c>
      <c r="C321">
        <v>0.42956927278793799</v>
      </c>
      <c r="D321">
        <v>0.488047506139548</v>
      </c>
      <c r="E321">
        <v>0.65094833490262205</v>
      </c>
      <c r="F321">
        <v>0.74677980256583798</v>
      </c>
      <c r="G321">
        <v>0.76800663021210402</v>
      </c>
      <c r="H321">
        <v>0.65794169278409897</v>
      </c>
      <c r="I321">
        <v>0.74654269400427298</v>
      </c>
      <c r="J321">
        <v>0.78486974125518105</v>
      </c>
      <c r="K321">
        <v>0.77195745323048603</v>
      </c>
      <c r="L321">
        <v>0.86745723157088095</v>
      </c>
    </row>
    <row r="322" spans="1:12" x14ac:dyDescent="0.3">
      <c r="A322" s="24" t="s">
        <v>3346</v>
      </c>
      <c r="B322">
        <v>0.21471314991429699</v>
      </c>
      <c r="C322">
        <v>0.25342672306524999</v>
      </c>
      <c r="D322">
        <v>0.30474707669330597</v>
      </c>
      <c r="E322">
        <v>0.36026833871045399</v>
      </c>
      <c r="F322">
        <v>0.56019034937311096</v>
      </c>
      <c r="G322">
        <v>0.53943877300712395</v>
      </c>
      <c r="H322">
        <v>0.55905649959181203</v>
      </c>
      <c r="I322">
        <v>0.56061009736425205</v>
      </c>
      <c r="J322">
        <v>0.64329087284631803</v>
      </c>
      <c r="K322">
        <v>0.65195886480983201</v>
      </c>
      <c r="L322">
        <v>0.69117055991266596</v>
      </c>
    </row>
    <row r="323" spans="1:12" x14ac:dyDescent="0.3">
      <c r="A323" s="24" t="s">
        <v>3348</v>
      </c>
      <c r="B323">
        <v>0.60964642655181001</v>
      </c>
      <c r="C323">
        <v>0.59534022746585702</v>
      </c>
      <c r="D323">
        <v>0.63926064554568696</v>
      </c>
      <c r="E323">
        <v>0.64305976677741905</v>
      </c>
      <c r="F323">
        <v>0.66208500817681804</v>
      </c>
      <c r="G323">
        <v>0.65321806208297095</v>
      </c>
      <c r="H323">
        <v>0.63265811694213003</v>
      </c>
      <c r="I323">
        <v>0.60793989946708904</v>
      </c>
      <c r="J323">
        <v>0.66331363140340904</v>
      </c>
      <c r="K323">
        <v>0.772159405570504</v>
      </c>
      <c r="L323">
        <v>0.80020673817116295</v>
      </c>
    </row>
    <row r="324" spans="1:12" x14ac:dyDescent="0.3">
      <c r="A324" s="24" t="s">
        <v>3350</v>
      </c>
      <c r="B324">
        <v>0.18870073294364101</v>
      </c>
      <c r="C324">
        <v>0.20205684537177501</v>
      </c>
      <c r="D324">
        <v>0.222700454249353</v>
      </c>
      <c r="E324">
        <v>0.23174699346720001</v>
      </c>
      <c r="F324">
        <v>0.24385533739696399</v>
      </c>
      <c r="G324">
        <v>0.23461380362956499</v>
      </c>
      <c r="H324">
        <v>0.22565378598604499</v>
      </c>
      <c r="I324">
        <v>0.21293933544577301</v>
      </c>
      <c r="J324">
        <v>0.237338118439051</v>
      </c>
      <c r="K324">
        <v>0.22816581426805299</v>
      </c>
      <c r="L324">
        <v>0.240824084432187</v>
      </c>
    </row>
    <row r="325" spans="1:12" x14ac:dyDescent="0.3">
      <c r="A325" s="24" t="s">
        <v>3352</v>
      </c>
      <c r="B325">
        <v>0.76162384799074101</v>
      </c>
      <c r="C325">
        <v>0.79901167602427903</v>
      </c>
      <c r="D325">
        <v>0.54589506490411399</v>
      </c>
      <c r="E325">
        <v>0.56215499767259003</v>
      </c>
      <c r="F325">
        <v>0.605216139881395</v>
      </c>
      <c r="G325">
        <v>0.44309429197692002</v>
      </c>
      <c r="H325">
        <v>0.206614584032902</v>
      </c>
      <c r="I325">
        <v>1.16740846233617</v>
      </c>
      <c r="J325">
        <v>0.66083891044065002</v>
      </c>
      <c r="K325">
        <v>0.33188910813758998</v>
      </c>
      <c r="L325">
        <v>0.34250274641615702</v>
      </c>
    </row>
    <row r="326" spans="1:12" x14ac:dyDescent="0.3">
      <c r="A326" s="24" t="s">
        <v>3354</v>
      </c>
      <c r="B326">
        <v>0.55025766433730405</v>
      </c>
      <c r="C326">
        <v>0.62435882321699598</v>
      </c>
      <c r="D326">
        <v>0.67780149732280504</v>
      </c>
      <c r="E326">
        <v>0.71922333638304403</v>
      </c>
      <c r="F326">
        <v>0.78436948543865703</v>
      </c>
      <c r="G326">
        <v>0.79795378541727102</v>
      </c>
      <c r="H326">
        <v>0.67024373700343498</v>
      </c>
      <c r="I326">
        <v>0.79286100432089901</v>
      </c>
      <c r="J326">
        <v>1.0178230229162499</v>
      </c>
      <c r="K326">
        <v>1.19258330666861</v>
      </c>
      <c r="L326">
        <v>1.31443976730156</v>
      </c>
    </row>
    <row r="327" spans="1:12" x14ac:dyDescent="0.3">
      <c r="A327" s="24" t="s">
        <v>3356</v>
      </c>
      <c r="B327">
        <v>8.8870943465331004E-2</v>
      </c>
      <c r="C327">
        <v>0.14172219210925599</v>
      </c>
      <c r="D327">
        <v>0.150275636886509</v>
      </c>
      <c r="E327">
        <v>0.15531597390089999</v>
      </c>
      <c r="F327">
        <v>0.16886640666038999</v>
      </c>
      <c r="G327">
        <v>0.17530551510169901</v>
      </c>
      <c r="H327">
        <v>0.17901511976094001</v>
      </c>
      <c r="I327">
        <v>0.29273288290364402</v>
      </c>
      <c r="J327">
        <v>0.421949923151407</v>
      </c>
      <c r="K327">
        <v>0.64252309926550799</v>
      </c>
      <c r="L327">
        <v>0.66360644416673797</v>
      </c>
    </row>
    <row r="328" spans="1:12" x14ac:dyDescent="0.3">
      <c r="A328" s="24" t="s">
        <v>3358</v>
      </c>
      <c r="B328">
        <v>0.49207874829692799</v>
      </c>
      <c r="C328">
        <v>0.54476604279210905</v>
      </c>
      <c r="D328">
        <v>0.587925903652743</v>
      </c>
      <c r="E328">
        <v>0.60438203736697604</v>
      </c>
      <c r="F328">
        <v>0.61749315806861904</v>
      </c>
      <c r="G328">
        <v>0.55318674999194095</v>
      </c>
      <c r="H328">
        <v>0.51591802436807799</v>
      </c>
      <c r="I328">
        <v>0.49345748739737899</v>
      </c>
      <c r="J328">
        <v>0.52892862010666597</v>
      </c>
      <c r="K328">
        <v>0.49854949443676799</v>
      </c>
      <c r="L328">
        <v>0.437573980005171</v>
      </c>
    </row>
    <row r="329" spans="1:12" x14ac:dyDescent="0.3">
      <c r="A329" s="24" t="s">
        <v>3360</v>
      </c>
      <c r="B329">
        <v>-8.1604041957837006E-2</v>
      </c>
      <c r="C329">
        <v>-2.7822760849772001E-2</v>
      </c>
      <c r="D329">
        <v>-2.8386287834252E-2</v>
      </c>
      <c r="E329">
        <v>9.8597161843308995E-2</v>
      </c>
      <c r="F329">
        <v>0.14513418834762201</v>
      </c>
      <c r="G329">
        <v>0.17092196563839701</v>
      </c>
      <c r="H329">
        <v>0.201769721507679</v>
      </c>
      <c r="I329">
        <v>0.22154633616592201</v>
      </c>
      <c r="J329">
        <v>0.29341876842445003</v>
      </c>
      <c r="K329">
        <v>0.299437997236565</v>
      </c>
      <c r="L329">
        <v>0.26922935088626498</v>
      </c>
    </row>
    <row r="330" spans="1:12" x14ac:dyDescent="0.3">
      <c r="A330" s="24" t="s">
        <v>3362</v>
      </c>
      <c r="B330">
        <v>0.19492262705284299</v>
      </c>
      <c r="C330">
        <v>0.34941530242792102</v>
      </c>
      <c r="D330">
        <v>0.367386391426619</v>
      </c>
      <c r="E330">
        <v>0.46666787387040298</v>
      </c>
      <c r="F330">
        <v>0.60104089515502901</v>
      </c>
      <c r="G330">
        <v>0.81158264658479196</v>
      </c>
      <c r="H330">
        <v>0.61806514132561097</v>
      </c>
      <c r="I330">
        <v>0.61679066815497596</v>
      </c>
      <c r="J330">
        <v>0.74640650308162804</v>
      </c>
      <c r="K330">
        <v>1.0154934563304501</v>
      </c>
      <c r="L330">
        <v>1.9516717341204901</v>
      </c>
    </row>
    <row r="331" spans="1:12" x14ac:dyDescent="0.3">
      <c r="A331" s="24" t="s">
        <v>3364</v>
      </c>
      <c r="B331">
        <v>0.124580286116117</v>
      </c>
      <c r="C331">
        <v>0.122757925796662</v>
      </c>
      <c r="D331">
        <v>0.135923308282623</v>
      </c>
      <c r="E331">
        <v>0.15099627758784001</v>
      </c>
      <c r="F331">
        <v>0.15263428217453801</v>
      </c>
      <c r="G331">
        <v>0.23917591432163199</v>
      </c>
      <c r="H331">
        <v>0.33863077848461998</v>
      </c>
      <c r="I331">
        <v>0.30273589284171099</v>
      </c>
      <c r="J331">
        <v>0.30254938582604601</v>
      </c>
      <c r="K331">
        <v>7.9947284997455001E-2</v>
      </c>
      <c r="L331">
        <v>8.6814060156855999E-2</v>
      </c>
    </row>
    <row r="332" spans="1:12" x14ac:dyDescent="0.3">
      <c r="A332" s="24" t="s">
        <v>3366</v>
      </c>
      <c r="B332">
        <v>0.21289351558036301</v>
      </c>
      <c r="C332">
        <v>0.22294170136570601</v>
      </c>
      <c r="D332">
        <v>0.246787984079823</v>
      </c>
      <c r="E332">
        <v>0.33262011717307899</v>
      </c>
      <c r="F332">
        <v>0.43998706625700001</v>
      </c>
      <c r="G332">
        <v>0.69328404812558397</v>
      </c>
      <c r="H332">
        <v>0.57259731442830497</v>
      </c>
      <c r="I332">
        <v>0.62525330880023</v>
      </c>
      <c r="J332">
        <v>0.83947083334614103</v>
      </c>
      <c r="K332">
        <v>0.94000501418078697</v>
      </c>
      <c r="L332">
        <v>1.0779644413800999</v>
      </c>
    </row>
    <row r="333" spans="1:12" x14ac:dyDescent="0.3">
      <c r="A333" s="24" t="s">
        <v>3367</v>
      </c>
      <c r="B333">
        <v>-5.4271660586882001E-2</v>
      </c>
      <c r="C333">
        <v>-5.5003399241275001E-2</v>
      </c>
      <c r="D333">
        <v>0.50443371041802398</v>
      </c>
      <c r="E333">
        <v>0.60172323782924797</v>
      </c>
      <c r="F333">
        <v>0.48531866627021503</v>
      </c>
      <c r="G333">
        <v>0.417309293105116</v>
      </c>
      <c r="H333">
        <v>0.40283710309453002</v>
      </c>
      <c r="I333">
        <v>0.30289338772864799</v>
      </c>
      <c r="J333">
        <v>0.44202616925134097</v>
      </c>
      <c r="K333">
        <v>0.36302608988437202</v>
      </c>
      <c r="L333">
        <v>0.32707983179637401</v>
      </c>
    </row>
    <row r="334" spans="1:12" x14ac:dyDescent="0.3">
      <c r="A334" s="24" t="s">
        <v>3369</v>
      </c>
      <c r="B334">
        <v>0.220135610249198</v>
      </c>
      <c r="C334">
        <v>0.19750988801214001</v>
      </c>
      <c r="D334">
        <v>0.20845979615183</v>
      </c>
      <c r="E334">
        <v>0.219603212629011</v>
      </c>
      <c r="F334">
        <v>0.23827002279597601</v>
      </c>
      <c r="G334">
        <v>0.25002091512748598</v>
      </c>
      <c r="H334">
        <v>0.25700044423222101</v>
      </c>
      <c r="I334">
        <v>0.25960385020884302</v>
      </c>
      <c r="J334">
        <v>0.30494438129197898</v>
      </c>
      <c r="K334">
        <v>0.30636138898989201</v>
      </c>
      <c r="L334">
        <v>0.33513211755580502</v>
      </c>
    </row>
    <row r="335" spans="1:12" x14ac:dyDescent="0.3">
      <c r="A335" s="24" t="s">
        <v>3371</v>
      </c>
      <c r="B335">
        <v>7.6275898123323999E-2</v>
      </c>
      <c r="C335">
        <v>0.129430735508346</v>
      </c>
      <c r="D335">
        <v>0.15220091596625299</v>
      </c>
      <c r="E335">
        <v>0.158253764145038</v>
      </c>
      <c r="F335">
        <v>0.17508650313031701</v>
      </c>
      <c r="G335">
        <v>0.17658771247139199</v>
      </c>
      <c r="H335">
        <v>0.18428805964171799</v>
      </c>
      <c r="I335">
        <v>0.17541432738009499</v>
      </c>
      <c r="J335">
        <v>0.188554911393572</v>
      </c>
      <c r="K335">
        <v>0.17678736339175299</v>
      </c>
      <c r="L335">
        <v>0.18149358255049</v>
      </c>
    </row>
    <row r="336" spans="1:12" x14ac:dyDescent="0.3">
      <c r="A336" s="24" t="s">
        <v>3373</v>
      </c>
      <c r="B336">
        <v>0.29852959126269102</v>
      </c>
      <c r="C336">
        <v>0.32365339833080398</v>
      </c>
      <c r="D336">
        <v>0.36358552455552201</v>
      </c>
      <c r="E336">
        <v>0.39249155711786299</v>
      </c>
      <c r="F336">
        <v>0.442224368402795</v>
      </c>
      <c r="G336">
        <v>0.47637660477710098</v>
      </c>
      <c r="H336">
        <v>0.48608923414611599</v>
      </c>
      <c r="I336">
        <v>0.50609886778049795</v>
      </c>
      <c r="J336">
        <v>0.60596453068564304</v>
      </c>
      <c r="K336">
        <v>0.65813540440695195</v>
      </c>
      <c r="L336">
        <v>0.71203602617139194</v>
      </c>
    </row>
    <row r="337" spans="1:12" x14ac:dyDescent="0.3">
      <c r="A337" s="24" t="s">
        <v>3375</v>
      </c>
      <c r="B337">
        <v>0.59537535650976403</v>
      </c>
      <c r="C337">
        <v>0.47442587040971201</v>
      </c>
      <c r="D337">
        <v>0.53238231446321005</v>
      </c>
      <c r="E337">
        <v>0.55662759153143604</v>
      </c>
      <c r="F337">
        <v>0.686951106100401</v>
      </c>
      <c r="G337">
        <v>0.80200916787544696</v>
      </c>
      <c r="H337">
        <v>0.74508607384359404</v>
      </c>
      <c r="I337">
        <v>1.3159194246003201</v>
      </c>
      <c r="J337">
        <v>2.2133532672947802</v>
      </c>
      <c r="K337">
        <v>1.8812790432695801</v>
      </c>
      <c r="L337">
        <v>1.95072472176736</v>
      </c>
    </row>
    <row r="338" spans="1:12" x14ac:dyDescent="0.3">
      <c r="A338" s="24" t="s">
        <v>3377</v>
      </c>
      <c r="B338">
        <v>0.238955927276989</v>
      </c>
      <c r="C338">
        <v>0.38727205250379398</v>
      </c>
      <c r="D338">
        <v>0.41950183971782201</v>
      </c>
      <c r="E338">
        <v>0.44717191008169999</v>
      </c>
      <c r="F338">
        <v>0.52353687596015697</v>
      </c>
      <c r="G338">
        <v>0.54810971682300202</v>
      </c>
      <c r="H338">
        <v>0.60455889018961495</v>
      </c>
      <c r="I338">
        <v>0.64667132795621496</v>
      </c>
      <c r="J338">
        <v>0.78548135407220698</v>
      </c>
      <c r="K338">
        <v>0.72049105868664098</v>
      </c>
      <c r="L338">
        <v>7.7408404722916005E-2</v>
      </c>
    </row>
    <row r="339" spans="1:12" x14ac:dyDescent="0.3">
      <c r="A339" s="24" t="s">
        <v>3379</v>
      </c>
      <c r="B339">
        <v>0.33877282145944099</v>
      </c>
      <c r="C339">
        <v>0.36801049210925602</v>
      </c>
      <c r="D339">
        <v>0.422136281637776</v>
      </c>
      <c r="E339">
        <v>0.45764799987159099</v>
      </c>
      <c r="F339">
        <v>0.41011678824520498</v>
      </c>
      <c r="G339">
        <v>0.42576922380169602</v>
      </c>
      <c r="H339">
        <v>0.42463894949246</v>
      </c>
      <c r="I339">
        <v>0.42101567933170098</v>
      </c>
      <c r="J339">
        <v>0.47068292424265701</v>
      </c>
      <c r="K339">
        <v>0.47120162388190001</v>
      </c>
      <c r="L339">
        <v>0.51097011160906702</v>
      </c>
    </row>
    <row r="340" spans="1:12" x14ac:dyDescent="0.3">
      <c r="A340" s="24" t="s">
        <v>3381</v>
      </c>
      <c r="B340">
        <v>0.50868336321950203</v>
      </c>
      <c r="C340">
        <v>0.52873130561456805</v>
      </c>
      <c r="D340">
        <v>0.44527754667217501</v>
      </c>
      <c r="E340">
        <v>0.26250817996500903</v>
      </c>
      <c r="F340">
        <v>0.35121475956852799</v>
      </c>
      <c r="G340">
        <v>0.19563355913354599</v>
      </c>
      <c r="H340">
        <v>2.2593798308714001E-2</v>
      </c>
      <c r="I340">
        <v>2.7293183206107002E-2</v>
      </c>
      <c r="J340">
        <v>0.23018350321995601</v>
      </c>
      <c r="K340">
        <v>0.371347249654571</v>
      </c>
      <c r="L340">
        <v>0.47487068674768002</v>
      </c>
    </row>
    <row r="341" spans="1:12" x14ac:dyDescent="0.3">
      <c r="A341" s="24" t="s">
        <v>3383</v>
      </c>
      <c r="B341">
        <v>0.17953234855476899</v>
      </c>
      <c r="C341">
        <v>0.21399891608497701</v>
      </c>
      <c r="D341">
        <v>0.33859314494987203</v>
      </c>
      <c r="E341">
        <v>0.50543545480810903</v>
      </c>
      <c r="F341">
        <v>0.54606100632670895</v>
      </c>
      <c r="G341">
        <v>0.56146264642362098</v>
      </c>
      <c r="H341">
        <v>0.56323787680411597</v>
      </c>
      <c r="I341">
        <v>0.55719061054299301</v>
      </c>
      <c r="J341">
        <v>0.62063847224997304</v>
      </c>
      <c r="K341">
        <v>0.60812312486364595</v>
      </c>
      <c r="L341">
        <v>0.61687483265821996</v>
      </c>
    </row>
    <row r="342" spans="1:12" x14ac:dyDescent="0.3">
      <c r="A342" s="24" t="s">
        <v>3385</v>
      </c>
      <c r="B342">
        <v>8.5281266353155E-2</v>
      </c>
      <c r="C342">
        <v>0.12018534446130499</v>
      </c>
      <c r="D342">
        <v>0.36506679705746797</v>
      </c>
      <c r="E342">
        <v>0.315762215052728</v>
      </c>
      <c r="F342">
        <v>0.32490029667806503</v>
      </c>
      <c r="G342">
        <v>0.32019781887631799</v>
      </c>
      <c r="H342">
        <v>0.31245942483942002</v>
      </c>
      <c r="I342">
        <v>0.26771510370156998</v>
      </c>
      <c r="J342">
        <v>0.30014552034182201</v>
      </c>
      <c r="K342">
        <v>0.27161134768380502</v>
      </c>
      <c r="L342">
        <v>0.27035452598465898</v>
      </c>
    </row>
    <row r="343" spans="1:12" x14ac:dyDescent="0.3">
      <c r="A343" s="24" t="s">
        <v>3387</v>
      </c>
      <c r="B343">
        <v>0.24205108981965701</v>
      </c>
      <c r="C343">
        <v>0.42302271396054603</v>
      </c>
      <c r="D343">
        <v>0.453881269006498</v>
      </c>
      <c r="E343">
        <v>0.49140651353910803</v>
      </c>
      <c r="F343">
        <v>0.52567489155392599</v>
      </c>
      <c r="G343">
        <v>0.53143159139992902</v>
      </c>
      <c r="H343">
        <v>0.57562624682306196</v>
      </c>
      <c r="I343">
        <v>0.59796438139133001</v>
      </c>
      <c r="J343">
        <v>0.71120542274411003</v>
      </c>
      <c r="K343">
        <v>0.75106419431314098</v>
      </c>
      <c r="L343">
        <v>0.81182579074377303</v>
      </c>
    </row>
    <row r="344" spans="1:12" x14ac:dyDescent="0.3">
      <c r="A344" s="24" t="s">
        <v>3389</v>
      </c>
      <c r="B344">
        <v>0.37343175742392998</v>
      </c>
      <c r="C344">
        <v>0.40371943171471902</v>
      </c>
      <c r="D344">
        <v>0.41031306455456901</v>
      </c>
      <c r="E344">
        <v>0.44944772539766598</v>
      </c>
      <c r="F344">
        <v>0.47350199382196001</v>
      </c>
      <c r="G344">
        <v>0.488565527028334</v>
      </c>
      <c r="H344">
        <v>0.53178386762372698</v>
      </c>
      <c r="I344">
        <v>0.90918036137116498</v>
      </c>
      <c r="J344">
        <v>1.0200050073006199</v>
      </c>
      <c r="K344">
        <v>1.0938014686931901</v>
      </c>
      <c r="L344">
        <v>1.0800616839035899</v>
      </c>
    </row>
    <row r="345" spans="1:12" x14ac:dyDescent="0.3">
      <c r="A345" s="24" t="s">
        <v>3391</v>
      </c>
      <c r="B345">
        <v>0.10131118870771599</v>
      </c>
      <c r="C345">
        <v>0.131765928224583</v>
      </c>
      <c r="D345">
        <v>0.30000570790765702</v>
      </c>
      <c r="E345">
        <v>0.23715160896293799</v>
      </c>
      <c r="F345">
        <v>0.25281209095264001</v>
      </c>
      <c r="G345">
        <v>0.25347715485285099</v>
      </c>
      <c r="H345">
        <v>0.322036389766023</v>
      </c>
      <c r="I345">
        <v>0.36517624009793997</v>
      </c>
      <c r="J345">
        <v>0.386922688778568</v>
      </c>
      <c r="K345">
        <v>0.31806126303541599</v>
      </c>
      <c r="L345">
        <v>0.31702439555862</v>
      </c>
    </row>
    <row r="346" spans="1:12" x14ac:dyDescent="0.3">
      <c r="A346" s="24" t="s">
        <v>3393</v>
      </c>
      <c r="B346">
        <v>0.54838089072503304</v>
      </c>
      <c r="C346">
        <v>0.49633093399089501</v>
      </c>
      <c r="D346">
        <v>0.52419856559525901</v>
      </c>
      <c r="E346">
        <v>0.42611533185663197</v>
      </c>
      <c r="F346">
        <v>0.44846942597089401</v>
      </c>
      <c r="G346">
        <v>0.52070259065854396</v>
      </c>
      <c r="H346">
        <v>0.42023170668966903</v>
      </c>
      <c r="I346">
        <v>0.43414971784531198</v>
      </c>
      <c r="J346">
        <v>0.50730337349953103</v>
      </c>
      <c r="K346">
        <v>0.53033729648752803</v>
      </c>
      <c r="L346">
        <v>0.56989809201643205</v>
      </c>
    </row>
    <row r="347" spans="1:12" x14ac:dyDescent="0.3">
      <c r="A347" s="24" t="s">
        <v>3395</v>
      </c>
      <c r="B347">
        <v>0.12052336820053</v>
      </c>
      <c r="C347">
        <v>0.160986224430956</v>
      </c>
      <c r="D347">
        <v>0.30945564737285303</v>
      </c>
      <c r="E347">
        <v>0.36224226850291302</v>
      </c>
      <c r="F347">
        <v>0.43173138510332498</v>
      </c>
      <c r="G347">
        <v>0.47269548625213598</v>
      </c>
      <c r="H347">
        <v>0.50041916082623505</v>
      </c>
      <c r="I347">
        <v>0.52676172979979796</v>
      </c>
      <c r="J347">
        <v>0.62486350168298399</v>
      </c>
      <c r="K347">
        <v>0.65223749923641905</v>
      </c>
      <c r="L347">
        <v>0.95190519664454598</v>
      </c>
    </row>
    <row r="348" spans="1:12" x14ac:dyDescent="0.3">
      <c r="A348" s="24" t="s">
        <v>3397</v>
      </c>
      <c r="B348">
        <v>0.154689426888762</v>
      </c>
      <c r="C348">
        <v>0.15861626009104701</v>
      </c>
      <c r="D348">
        <v>0.17304552423775399</v>
      </c>
      <c r="E348">
        <v>0.436819598722332</v>
      </c>
      <c r="F348">
        <v>1.13549420255381</v>
      </c>
      <c r="G348">
        <v>0.66132923766238005</v>
      </c>
      <c r="H348">
        <v>0.66739229155435098</v>
      </c>
      <c r="I348">
        <v>0.72233213495607096</v>
      </c>
      <c r="J348">
        <v>0.52723358206661197</v>
      </c>
      <c r="K348">
        <v>-0.89400269827648904</v>
      </c>
      <c r="L348">
        <v>0.187376083412336</v>
      </c>
    </row>
    <row r="349" spans="1:12" x14ac:dyDescent="0.3">
      <c r="A349" s="24" t="s">
        <v>3399</v>
      </c>
      <c r="B349">
        <v>7.3304281926192996E-2</v>
      </c>
      <c r="C349">
        <v>9.8378897116844E-2</v>
      </c>
      <c r="D349">
        <v>0.12799953669426001</v>
      </c>
      <c r="E349">
        <v>0.15961272836712101</v>
      </c>
      <c r="F349">
        <v>0.20027677800353499</v>
      </c>
      <c r="G349">
        <v>0.238304871063405</v>
      </c>
      <c r="H349">
        <v>0.34962172086073801</v>
      </c>
      <c r="I349">
        <v>0.33897725349272601</v>
      </c>
      <c r="J349">
        <v>0.44865175245531203</v>
      </c>
      <c r="K349">
        <v>0.54413237669987602</v>
      </c>
      <c r="L349">
        <v>0.80459207072883399</v>
      </c>
    </row>
    <row r="350" spans="1:12" x14ac:dyDescent="0.3">
      <c r="A350" s="24" t="s">
        <v>3401</v>
      </c>
      <c r="B350">
        <v>0.430068672995502</v>
      </c>
      <c r="C350">
        <v>0.54876281365705604</v>
      </c>
      <c r="D350">
        <v>0.69168323122388298</v>
      </c>
      <c r="E350">
        <v>0.75629145888508997</v>
      </c>
      <c r="F350">
        <v>0.83581480037002198</v>
      </c>
      <c r="G350">
        <v>0.85663683444541205</v>
      </c>
      <c r="H350">
        <v>0.82060841730718903</v>
      </c>
      <c r="I350">
        <v>0.63129567478035398</v>
      </c>
      <c r="J350">
        <v>0.592344981786884</v>
      </c>
      <c r="K350">
        <v>0.58527562504545105</v>
      </c>
      <c r="L350">
        <v>0.62195559826481694</v>
      </c>
    </row>
    <row r="351" spans="1:12" x14ac:dyDescent="0.3">
      <c r="A351" s="24" t="s">
        <v>3403</v>
      </c>
      <c r="B351">
        <v>0.20343829546286901</v>
      </c>
      <c r="C351">
        <v>0.23229929681335401</v>
      </c>
      <c r="D351">
        <v>0.23416863296207399</v>
      </c>
      <c r="E351">
        <v>0.24141753342642999</v>
      </c>
      <c r="F351">
        <v>0.30810547268612598</v>
      </c>
      <c r="G351">
        <v>0.46448978983334899</v>
      </c>
      <c r="H351">
        <v>0.49633493415073698</v>
      </c>
      <c r="I351">
        <v>0.50749680901627503</v>
      </c>
      <c r="J351">
        <v>0.56419596314341502</v>
      </c>
      <c r="K351">
        <v>0.51638472751072595</v>
      </c>
      <c r="L351">
        <v>0.55198387644000102</v>
      </c>
    </row>
    <row r="352" spans="1:12" x14ac:dyDescent="0.3">
      <c r="A352" s="24" t="s">
        <v>3405</v>
      </c>
      <c r="B352">
        <v>0.60100143541510997</v>
      </c>
      <c r="C352">
        <v>0.52850250485584205</v>
      </c>
      <c r="D352">
        <v>0.58260875991038896</v>
      </c>
      <c r="E352">
        <v>0.62171663247780895</v>
      </c>
      <c r="F352">
        <v>1.5340241756281301</v>
      </c>
      <c r="G352">
        <v>1.1786018773168301</v>
      </c>
      <c r="H352">
        <v>1.1904402917391901</v>
      </c>
      <c r="I352">
        <v>1.15387551029814</v>
      </c>
      <c r="J352">
        <v>1.94080597175046</v>
      </c>
      <c r="K352">
        <v>1.70854722769253</v>
      </c>
      <c r="L352">
        <v>1.83170610790313</v>
      </c>
    </row>
    <row r="353" spans="1:12" x14ac:dyDescent="0.3">
      <c r="A353" s="24" t="s">
        <v>3407</v>
      </c>
      <c r="B353">
        <v>0.57719775326330602</v>
      </c>
      <c r="C353">
        <v>0.671755122003035</v>
      </c>
      <c r="D353">
        <v>0.80845450928676998</v>
      </c>
      <c r="E353">
        <v>0.84583517551885201</v>
      </c>
      <c r="F353">
        <v>1.0348980512744299</v>
      </c>
      <c r="G353">
        <v>1.11107285723496</v>
      </c>
      <c r="H353">
        <v>1.10189292093467</v>
      </c>
      <c r="I353">
        <v>1.0882482258389701</v>
      </c>
      <c r="J353">
        <v>1.2046095510505199</v>
      </c>
      <c r="K353">
        <v>1.12662016304269</v>
      </c>
      <c r="L353">
        <v>1.2884239116320499</v>
      </c>
    </row>
    <row r="354" spans="1:12" x14ac:dyDescent="0.3">
      <c r="A354" s="24" t="s">
        <v>3409</v>
      </c>
      <c r="B354">
        <v>0.15225112688436701</v>
      </c>
      <c r="C354">
        <v>0.15638736267071299</v>
      </c>
      <c r="D354">
        <v>0.131193421090262</v>
      </c>
      <c r="E354">
        <v>0.13873274586282699</v>
      </c>
      <c r="F354">
        <v>0.14922540248112701</v>
      </c>
      <c r="G354">
        <v>0.16066476968700599</v>
      </c>
      <c r="H354">
        <v>0.168141464703255</v>
      </c>
      <c r="I354">
        <v>0.22574841077344099</v>
      </c>
      <c r="J354">
        <v>0.139130747736809</v>
      </c>
      <c r="K354">
        <v>0.24581956090466101</v>
      </c>
      <c r="L354">
        <v>0.28916720618230901</v>
      </c>
    </row>
    <row r="355" spans="1:12" x14ac:dyDescent="0.3">
      <c r="A355" s="24" t="s">
        <v>3411</v>
      </c>
      <c r="B355">
        <v>0.79989084501677399</v>
      </c>
      <c r="C355">
        <v>0.83124942822458303</v>
      </c>
      <c r="D355">
        <v>0.99014433260776302</v>
      </c>
      <c r="E355">
        <v>0.97912567181907195</v>
      </c>
      <c r="F355">
        <v>0.98685772948775097</v>
      </c>
      <c r="G355">
        <v>1.2415894168842501</v>
      </c>
      <c r="H355">
        <v>0.85199511745043999</v>
      </c>
      <c r="I355">
        <v>0.96051319703298299</v>
      </c>
      <c r="J355">
        <v>1.16852016845212</v>
      </c>
      <c r="K355">
        <v>1.2046929193513201</v>
      </c>
      <c r="L355">
        <v>1.2221859919848299</v>
      </c>
    </row>
    <row r="356" spans="1:12" x14ac:dyDescent="0.3">
      <c r="A356" s="24" t="s">
        <v>3413</v>
      </c>
      <c r="B356">
        <v>0.54807751256244597</v>
      </c>
      <c r="C356">
        <v>0.62434601866464301</v>
      </c>
      <c r="D356">
        <v>0.64580117828373496</v>
      </c>
      <c r="E356">
        <v>0.66807328485899098</v>
      </c>
      <c r="F356">
        <v>0.73687355055585801</v>
      </c>
      <c r="G356">
        <v>0.74134369822389801</v>
      </c>
      <c r="H356">
        <v>0.75209770536498199</v>
      </c>
      <c r="I356">
        <v>0.76746155321906995</v>
      </c>
      <c r="J356">
        <v>0.83523665431965899</v>
      </c>
      <c r="K356">
        <v>0.82306099396407495</v>
      </c>
      <c r="L356">
        <v>0.86309307808325397</v>
      </c>
    </row>
    <row r="357" spans="1:12" x14ac:dyDescent="0.3">
      <c r="A357" s="24" t="s">
        <v>3415</v>
      </c>
      <c r="B357">
        <v>0.48474554710734102</v>
      </c>
      <c r="C357">
        <v>0.52915103080424897</v>
      </c>
      <c r="D357">
        <v>0.56840378302801098</v>
      </c>
      <c r="E357">
        <v>0.58482348373220305</v>
      </c>
      <c r="F357">
        <v>0.62006865189883897</v>
      </c>
      <c r="G357">
        <v>0.63410493859394601</v>
      </c>
      <c r="H357">
        <v>0.79479081452842704</v>
      </c>
      <c r="I357">
        <v>0.73304888463200402</v>
      </c>
      <c r="J357">
        <v>0.79864703917741198</v>
      </c>
      <c r="K357">
        <v>0.76420260039269905</v>
      </c>
      <c r="L357">
        <v>0.792612504668333</v>
      </c>
    </row>
    <row r="358" spans="1:12" x14ac:dyDescent="0.3">
      <c r="A358" s="24" t="s">
        <v>3417</v>
      </c>
      <c r="B358">
        <v>0.150369185162396</v>
      </c>
      <c r="C358">
        <v>0.15745089104704099</v>
      </c>
      <c r="D358">
        <v>0.179096912883903</v>
      </c>
      <c r="E358">
        <v>0.21857375002006399</v>
      </c>
      <c r="F358">
        <v>0.25845231461750701</v>
      </c>
      <c r="G358">
        <v>0.22359578812493999</v>
      </c>
      <c r="H358">
        <v>0.203993391352567</v>
      </c>
      <c r="I358">
        <v>0.19431005429929399</v>
      </c>
      <c r="J358">
        <v>0.20176463197208899</v>
      </c>
      <c r="K358">
        <v>0.19369016566067901</v>
      </c>
      <c r="L358">
        <v>0.17714935031170101</v>
      </c>
    </row>
    <row r="359" spans="1:12" x14ac:dyDescent="0.3">
      <c r="A359" s="24" t="s">
        <v>3419</v>
      </c>
      <c r="B359">
        <v>0.19050036771707801</v>
      </c>
      <c r="C359">
        <v>0.201381297420334</v>
      </c>
      <c r="D359">
        <v>0.21483316147380799</v>
      </c>
      <c r="E359">
        <v>0.22149180799666099</v>
      </c>
      <c r="F359">
        <v>0.22628162396550899</v>
      </c>
      <c r="G359">
        <v>0.23672075427908301</v>
      </c>
      <c r="H359">
        <v>0.476806712619954</v>
      </c>
      <c r="I359">
        <v>0.63983216966729095</v>
      </c>
      <c r="J359">
        <v>0.69665824677620203</v>
      </c>
      <c r="K359">
        <v>0.70903868169587703</v>
      </c>
      <c r="L359">
        <v>0.39101050101985102</v>
      </c>
    </row>
    <row r="360" spans="1:12" x14ac:dyDescent="0.3">
      <c r="A360" s="24" t="s">
        <v>3421</v>
      </c>
      <c r="B360">
        <v>0.31350574854597901</v>
      </c>
      <c r="C360">
        <v>0.366455664188164</v>
      </c>
      <c r="D360">
        <v>0.48742705492619798</v>
      </c>
      <c r="E360">
        <v>0.53308557840163096</v>
      </c>
      <c r="F360">
        <v>0.66803542808530303</v>
      </c>
      <c r="G360">
        <v>0.88614270025465003</v>
      </c>
      <c r="H360">
        <v>1.1358772671400601</v>
      </c>
      <c r="I360">
        <v>1.33924317758894</v>
      </c>
      <c r="J360">
        <v>1.5232813374729099</v>
      </c>
      <c r="K360">
        <v>1.40048772322013</v>
      </c>
      <c r="L360">
        <v>1.3142115998735999</v>
      </c>
    </row>
    <row r="361" spans="1:12" x14ac:dyDescent="0.3">
      <c r="A361" s="24" t="s">
        <v>3423</v>
      </c>
      <c r="B361">
        <v>0.67424363995956604</v>
      </c>
      <c r="C361">
        <v>0.80460682169954501</v>
      </c>
      <c r="D361">
        <v>0.81648044217416904</v>
      </c>
      <c r="E361">
        <v>0.75022734161570404</v>
      </c>
      <c r="F361">
        <v>0.87364354262682298</v>
      </c>
      <c r="G361">
        <v>0.85877804048609097</v>
      </c>
      <c r="H361">
        <v>0.82453587837525599</v>
      </c>
      <c r="I361">
        <v>0.68043616073743296</v>
      </c>
      <c r="J361">
        <v>0.75326305519266001</v>
      </c>
      <c r="K361">
        <v>0.71974518798632803</v>
      </c>
      <c r="L361">
        <v>2.51005091158896</v>
      </c>
    </row>
    <row r="362" spans="1:12" x14ac:dyDescent="0.3">
      <c r="A362" s="24" t="s">
        <v>3425</v>
      </c>
      <c r="B362">
        <v>5.5058195988806999E-2</v>
      </c>
      <c r="C362">
        <v>0.37337048892260999</v>
      </c>
      <c r="D362">
        <v>0.214747662816378</v>
      </c>
      <c r="E362">
        <v>0.193636365547904</v>
      </c>
      <c r="F362">
        <v>0.49349244263838599</v>
      </c>
      <c r="G362">
        <v>0.51720936998356104</v>
      </c>
      <c r="H362">
        <v>0.54782757351242295</v>
      </c>
      <c r="I362">
        <v>0.78462919487253402</v>
      </c>
      <c r="J362">
        <v>0.92693862656194803</v>
      </c>
      <c r="K362">
        <v>0.88114633495745798</v>
      </c>
      <c r="L362">
        <v>0.90855712818523904</v>
      </c>
    </row>
    <row r="363" spans="1:12" x14ac:dyDescent="0.3">
      <c r="A363" s="24" t="s">
        <v>3427</v>
      </c>
      <c r="B363">
        <v>0.44941711071067603</v>
      </c>
      <c r="C363">
        <v>0.49225983581183602</v>
      </c>
      <c r="D363">
        <v>0.96726314383768397</v>
      </c>
      <c r="E363">
        <v>0.89086906839376601</v>
      </c>
      <c r="F363">
        <v>0.91202732444620604</v>
      </c>
      <c r="G363">
        <v>0.76213882732166505</v>
      </c>
      <c r="H363">
        <v>0.50724540503073001</v>
      </c>
      <c r="I363">
        <v>0.485093702578136</v>
      </c>
      <c r="J363">
        <v>0.38541991608133602</v>
      </c>
      <c r="K363">
        <v>0.372533964948004</v>
      </c>
      <c r="L363">
        <v>0.38065765118216599</v>
      </c>
    </row>
    <row r="364" spans="1:12" x14ac:dyDescent="0.3">
      <c r="A364" s="24" t="s">
        <v>3429</v>
      </c>
      <c r="B364">
        <v>0.207485791617223</v>
      </c>
      <c r="C364">
        <v>0.24932050576631301</v>
      </c>
      <c r="D364">
        <v>0.23480114857242701</v>
      </c>
      <c r="E364">
        <v>0.28613016917866502</v>
      </c>
      <c r="F364">
        <v>0.32781896906024399</v>
      </c>
      <c r="G364">
        <v>0.31878928472423701</v>
      </c>
      <c r="H364">
        <v>0.30913408018976901</v>
      </c>
      <c r="I364">
        <v>0.27766046507273501</v>
      </c>
      <c r="J364">
        <v>0.259970631695434</v>
      </c>
      <c r="K364">
        <v>0.25909550330885001</v>
      </c>
      <c r="L364">
        <v>0.17008165646815501</v>
      </c>
    </row>
    <row r="365" spans="1:12" x14ac:dyDescent="0.3">
      <c r="A365" s="24" t="s">
        <v>3431</v>
      </c>
      <c r="B365">
        <v>0.29378884879649603</v>
      </c>
      <c r="C365">
        <v>0.37715702503793602</v>
      </c>
      <c r="D365">
        <v>0.54278507507269003</v>
      </c>
      <c r="E365">
        <v>0.523316126386414</v>
      </c>
      <c r="F365">
        <v>0.482911404925913</v>
      </c>
      <c r="G365">
        <v>0.42559491554653001</v>
      </c>
      <c r="H365">
        <v>0.64248420326242695</v>
      </c>
      <c r="I365">
        <v>0.40953941480627998</v>
      </c>
      <c r="J365">
        <v>0.46951346817699802</v>
      </c>
      <c r="K365">
        <v>0.49226890058904799</v>
      </c>
      <c r="L365">
        <v>0.56284970022120695</v>
      </c>
    </row>
    <row r="366" spans="1:12" x14ac:dyDescent="0.3">
      <c r="A366" s="24" t="s">
        <v>3433</v>
      </c>
      <c r="B366">
        <v>0.822092897493371</v>
      </c>
      <c r="C366">
        <v>1.07711867632777</v>
      </c>
      <c r="D366">
        <v>1.3458111309362999</v>
      </c>
      <c r="E366">
        <v>1.5029765613714099</v>
      </c>
      <c r="F366">
        <v>1.75557477410509</v>
      </c>
      <c r="G366">
        <v>1.9788333594429901</v>
      </c>
      <c r="H366">
        <v>2.1379352201906898</v>
      </c>
      <c r="I366">
        <v>2.0705199210715799</v>
      </c>
      <c r="J366">
        <v>2.2385443293423299</v>
      </c>
      <c r="K366">
        <v>1.74969650701767</v>
      </c>
      <c r="L366">
        <v>1.73406193958459</v>
      </c>
    </row>
    <row r="367" spans="1:12" x14ac:dyDescent="0.3">
      <c r="A367" s="24" t="s">
        <v>3435</v>
      </c>
      <c r="B367">
        <v>-0.12281054307856799</v>
      </c>
      <c r="C367">
        <v>-0.131999076479514</v>
      </c>
      <c r="D367">
        <v>-8.4637827737968005E-2</v>
      </c>
      <c r="E367">
        <v>-0.100877776119163</v>
      </c>
      <c r="F367">
        <v>3.5954397145546997E-2</v>
      </c>
      <c r="G367">
        <v>5.0098578957547997E-2</v>
      </c>
      <c r="H367">
        <v>3.5623327428720999E-2</v>
      </c>
      <c r="I367">
        <v>6.8738143741898003E-2</v>
      </c>
      <c r="J367">
        <v>5.3916490939550997E-2</v>
      </c>
      <c r="K367">
        <v>3.8838424696386001E-2</v>
      </c>
      <c r="L367">
        <v>5.214017308742E-2</v>
      </c>
    </row>
    <row r="368" spans="1:12" x14ac:dyDescent="0.3">
      <c r="A368" s="24" t="s">
        <v>3437</v>
      </c>
      <c r="B368">
        <v>0.52506475102184302</v>
      </c>
      <c r="C368">
        <v>0.58471896054628203</v>
      </c>
      <c r="D368">
        <v>0.59658236784823404</v>
      </c>
      <c r="E368">
        <v>0.58022360812828</v>
      </c>
      <c r="F368">
        <v>0.660112483770256</v>
      </c>
      <c r="G368">
        <v>0.64600883940946996</v>
      </c>
      <c r="H368">
        <v>0.54704507555336501</v>
      </c>
      <c r="I368">
        <v>0.516751434394354</v>
      </c>
      <c r="J368">
        <v>0.55960348200974397</v>
      </c>
      <c r="K368">
        <v>0.53277368249581802</v>
      </c>
      <c r="L368">
        <v>0.53063323479559898</v>
      </c>
    </row>
    <row r="369" spans="1:12" x14ac:dyDescent="0.3">
      <c r="A369" s="24" t="s">
        <v>3439</v>
      </c>
      <c r="B369">
        <v>0.17536668805578801</v>
      </c>
      <c r="C369">
        <v>0.209131425189681</v>
      </c>
      <c r="D369">
        <v>0.224600526541572</v>
      </c>
      <c r="E369">
        <v>0.23253610600150901</v>
      </c>
      <c r="F369">
        <v>0.29725194343954903</v>
      </c>
      <c r="G369">
        <v>0.28656829739225698</v>
      </c>
      <c r="H369">
        <v>0.26890971134147701</v>
      </c>
      <c r="I369">
        <v>0.38478261385568202</v>
      </c>
      <c r="J369">
        <v>0.41017465026205402</v>
      </c>
      <c r="K369">
        <v>0.39348643022325602</v>
      </c>
      <c r="L369">
        <v>0.34592393978568797</v>
      </c>
    </row>
    <row r="370" spans="1:12" x14ac:dyDescent="0.3">
      <c r="A370" s="24" t="s">
        <v>3441</v>
      </c>
      <c r="B370">
        <v>-0.29596895310508498</v>
      </c>
      <c r="C370">
        <v>0.58576945204855801</v>
      </c>
      <c r="D370">
        <v>0.68026805478320296</v>
      </c>
      <c r="E370">
        <v>0.45509305484663198</v>
      </c>
      <c r="F370">
        <v>0.60533836645357397</v>
      </c>
      <c r="G370">
        <v>0.63099397527640799</v>
      </c>
      <c r="H370">
        <v>0.63729462854854402</v>
      </c>
      <c r="I370">
        <v>0.65686074045801501</v>
      </c>
      <c r="J370">
        <v>0.77095211702503696</v>
      </c>
      <c r="K370">
        <v>0.80102882539451703</v>
      </c>
      <c r="L370">
        <v>0.86526880505041803</v>
      </c>
    </row>
    <row r="371" spans="1:12" x14ac:dyDescent="0.3">
      <c r="A371" s="24" t="s">
        <v>3443</v>
      </c>
      <c r="B371">
        <v>0.40879747271422101</v>
      </c>
      <c r="C371">
        <v>0.38872387511380901</v>
      </c>
      <c r="D371">
        <v>0.42682634153704402</v>
      </c>
      <c r="E371">
        <v>0.40916926261215703</v>
      </c>
      <c r="F371">
        <v>0.41843978228190998</v>
      </c>
      <c r="G371">
        <v>0.418063607001257</v>
      </c>
      <c r="H371">
        <v>0.45570437131282598</v>
      </c>
      <c r="I371">
        <v>0.59919031398530898</v>
      </c>
      <c r="J371">
        <v>0.58182969245193095</v>
      </c>
      <c r="K371">
        <v>0.46110183390298898</v>
      </c>
      <c r="L371">
        <v>0.60178084231089701</v>
      </c>
    </row>
    <row r="372" spans="1:12" x14ac:dyDescent="0.3">
      <c r="A372" s="24" t="s">
        <v>3445</v>
      </c>
      <c r="B372">
        <v>0.186387890827583</v>
      </c>
      <c r="C372">
        <v>0.209623905462822</v>
      </c>
      <c r="D372">
        <v>0.24702657843308601</v>
      </c>
      <c r="E372">
        <v>0.229127459912361</v>
      </c>
      <c r="F372">
        <v>0.25003775723937399</v>
      </c>
      <c r="G372">
        <v>0.37166354188827599</v>
      </c>
      <c r="H372">
        <v>0.53469428027910804</v>
      </c>
      <c r="I372">
        <v>0.68975223966584998</v>
      </c>
      <c r="J372">
        <v>0.79781968338379705</v>
      </c>
      <c r="K372">
        <v>0.791517403679732</v>
      </c>
      <c r="L372">
        <v>0.80798675773506801</v>
      </c>
    </row>
    <row r="373" spans="1:12" x14ac:dyDescent="0.3">
      <c r="A373" s="24" t="s">
        <v>3447</v>
      </c>
      <c r="B373">
        <v>0.193645813592347</v>
      </c>
      <c r="C373">
        <v>0.21009415402124401</v>
      </c>
      <c r="D373">
        <v>0.22486183129696999</v>
      </c>
      <c r="E373">
        <v>0.239366229916053</v>
      </c>
      <c r="F373">
        <v>0.255596349835638</v>
      </c>
      <c r="G373">
        <v>0.25590680446765302</v>
      </c>
      <c r="H373">
        <v>0.35727870950848001</v>
      </c>
      <c r="I373">
        <v>0.61751723059196295</v>
      </c>
      <c r="J373">
        <v>0.62161518635783797</v>
      </c>
      <c r="K373">
        <v>0.48195982997600201</v>
      </c>
      <c r="L373">
        <v>0.475478475968859</v>
      </c>
    </row>
    <row r="374" spans="1:12" x14ac:dyDescent="0.3">
      <c r="A374" s="24" t="s">
        <v>3449</v>
      </c>
      <c r="B374">
        <v>0.16790981775297001</v>
      </c>
      <c r="C374">
        <v>0.224816514112291</v>
      </c>
      <c r="D374">
        <v>0.241683204690256</v>
      </c>
      <c r="E374">
        <v>0.244936156723006</v>
      </c>
      <c r="F374">
        <v>0.25357507342616897</v>
      </c>
      <c r="G374">
        <v>0.20906759952293499</v>
      </c>
      <c r="H374">
        <v>0.20163224103140701</v>
      </c>
      <c r="I374">
        <v>0.18977052196456901</v>
      </c>
      <c r="J374">
        <v>0.20913051580775599</v>
      </c>
      <c r="K374">
        <v>0.17115884066613299</v>
      </c>
      <c r="L374">
        <v>0.172734626389727</v>
      </c>
    </row>
    <row r="375" spans="1:12" x14ac:dyDescent="0.3">
      <c r="A375" s="24" t="s">
        <v>3451</v>
      </c>
      <c r="B375">
        <v>0.23882321422816</v>
      </c>
      <c r="C375">
        <v>0.27365791972685899</v>
      </c>
      <c r="D375">
        <v>0.34839190867347702</v>
      </c>
      <c r="E375">
        <v>0.29187345676634402</v>
      </c>
      <c r="F375">
        <v>0.30696821910567101</v>
      </c>
      <c r="G375">
        <v>0.219724369016536</v>
      </c>
      <c r="H375">
        <v>0.27003760170052798</v>
      </c>
      <c r="I375">
        <v>0.33582225248451703</v>
      </c>
      <c r="J375">
        <v>0.73555219110708103</v>
      </c>
      <c r="K375">
        <v>0.75656192160570201</v>
      </c>
      <c r="L375">
        <v>0.80575492889769895</v>
      </c>
    </row>
    <row r="376" spans="1:12" x14ac:dyDescent="0.3">
      <c r="A376" s="24" t="s">
        <v>3453</v>
      </c>
      <c r="B376">
        <v>0.46886467498791401</v>
      </c>
      <c r="C376">
        <v>0.50607763672230699</v>
      </c>
      <c r="D376">
        <v>0.546990821430274</v>
      </c>
      <c r="E376">
        <v>0.57256569108040001</v>
      </c>
      <c r="F376">
        <v>0.60973374746023101</v>
      </c>
      <c r="G376">
        <v>0.61895679624794497</v>
      </c>
      <c r="H376">
        <v>0.61441255156266805</v>
      </c>
      <c r="I376">
        <v>0.57460103557539999</v>
      </c>
      <c r="J376">
        <v>0.65626991485175901</v>
      </c>
      <c r="K376">
        <v>0.61934336600974504</v>
      </c>
      <c r="L376">
        <v>0.61622530049699797</v>
      </c>
    </row>
    <row r="377" spans="1:12" x14ac:dyDescent="0.3">
      <c r="A377" s="24" t="s">
        <v>3455</v>
      </c>
      <c r="B377">
        <v>9.8076317701695004E-2</v>
      </c>
      <c r="C377">
        <v>0.154358928983308</v>
      </c>
      <c r="D377">
        <v>0.243394919048603</v>
      </c>
      <c r="E377">
        <v>0.28865320283783602</v>
      </c>
      <c r="F377">
        <v>0.429731446883724</v>
      </c>
      <c r="G377">
        <v>0.58248318940785904</v>
      </c>
      <c r="H377">
        <v>0.69861769566087994</v>
      </c>
      <c r="I377">
        <v>0.81095268817513999</v>
      </c>
      <c r="J377">
        <v>1.05211885956688</v>
      </c>
      <c r="K377">
        <v>1.2404321679877801</v>
      </c>
      <c r="L377">
        <v>1.53473141687495</v>
      </c>
    </row>
    <row r="378" spans="1:12" x14ac:dyDescent="0.3">
      <c r="A378" s="24" t="s">
        <v>3457</v>
      </c>
      <c r="B378">
        <v>0.12614586120511601</v>
      </c>
      <c r="C378">
        <v>0.15024083854324699</v>
      </c>
      <c r="D378">
        <v>0.19259157898918</v>
      </c>
      <c r="E378">
        <v>0.60137103320973995</v>
      </c>
      <c r="F378">
        <v>0.48398873069362502</v>
      </c>
      <c r="G378">
        <v>0.544839317764239</v>
      </c>
      <c r="H378">
        <v>0.49950301874586001</v>
      </c>
      <c r="I378">
        <v>0.46921294555667598</v>
      </c>
      <c r="J378">
        <v>0.50010461076187696</v>
      </c>
      <c r="K378">
        <v>0.48538836215547998</v>
      </c>
      <c r="L378">
        <v>0.48972643712832897</v>
      </c>
    </row>
    <row r="379" spans="1:12" x14ac:dyDescent="0.3">
      <c r="A379" s="24" t="s">
        <v>3459</v>
      </c>
      <c r="B379">
        <v>0.50530192736488999</v>
      </c>
      <c r="C379">
        <v>0.56699046525037999</v>
      </c>
      <c r="D379">
        <v>0.65060931298558899</v>
      </c>
      <c r="E379">
        <v>0.73820781785204104</v>
      </c>
      <c r="F379">
        <v>0.77601686489254496</v>
      </c>
      <c r="G379">
        <v>1.0374829613512599</v>
      </c>
      <c r="H379">
        <v>0.9900828841207</v>
      </c>
      <c r="I379">
        <v>1.0137224511018299</v>
      </c>
      <c r="J379">
        <v>1.18740834345173</v>
      </c>
      <c r="K379">
        <v>1.22964168235038</v>
      </c>
      <c r="L379">
        <v>1.30817680872763</v>
      </c>
    </row>
    <row r="380" spans="1:12" x14ac:dyDescent="0.3">
      <c r="A380" s="24" t="s">
        <v>3461</v>
      </c>
      <c r="B380">
        <v>0.66891482104923905</v>
      </c>
      <c r="C380">
        <v>0.77006507344461295</v>
      </c>
      <c r="D380">
        <v>0.894252283798598</v>
      </c>
      <c r="E380">
        <v>1.2273272254056899</v>
      </c>
      <c r="F380">
        <v>1.19975558600525</v>
      </c>
      <c r="G380">
        <v>1.2797248225510101</v>
      </c>
      <c r="H380">
        <v>1.3264411854407701</v>
      </c>
      <c r="I380">
        <v>1.3750748507849599</v>
      </c>
      <c r="J380">
        <v>1.6664925091065601</v>
      </c>
      <c r="K380">
        <v>1.7202871798414701</v>
      </c>
      <c r="L380">
        <v>1.7932351246803999</v>
      </c>
    </row>
    <row r="381" spans="1:12" x14ac:dyDescent="0.3">
      <c r="A381" s="24" t="s">
        <v>3463</v>
      </c>
      <c r="B381">
        <v>0.140713565244144</v>
      </c>
      <c r="C381">
        <v>0.116633469802731</v>
      </c>
      <c r="D381">
        <v>0.423318349036368</v>
      </c>
      <c r="E381">
        <v>0.50143730405611497</v>
      </c>
      <c r="F381">
        <v>0.60372559261278202</v>
      </c>
      <c r="G381">
        <v>1.1474075687393199</v>
      </c>
      <c r="H381">
        <v>0.86259949708106798</v>
      </c>
      <c r="I381">
        <v>0.83305686950885804</v>
      </c>
      <c r="J381">
        <v>0.93112404776908497</v>
      </c>
      <c r="K381">
        <v>0.54011100312704496</v>
      </c>
      <c r="L381">
        <v>0.25338172218391802</v>
      </c>
    </row>
    <row r="382" spans="1:12" x14ac:dyDescent="0.3">
      <c r="A382" s="24" t="s">
        <v>3465</v>
      </c>
      <c r="B382">
        <v>0.61598020275714604</v>
      </c>
      <c r="C382">
        <v>0.63346075614567499</v>
      </c>
      <c r="D382">
        <v>0.71994289947409396</v>
      </c>
      <c r="E382">
        <v>0.74443079388773803</v>
      </c>
      <c r="F382">
        <v>0.78000992797793101</v>
      </c>
      <c r="G382">
        <v>0.76428673613125697</v>
      </c>
      <c r="H382">
        <v>0.69766984103756902</v>
      </c>
      <c r="I382">
        <v>0.67230048106006102</v>
      </c>
      <c r="J382">
        <v>0.75371368550481799</v>
      </c>
      <c r="K382">
        <v>0.74814214733473905</v>
      </c>
      <c r="L382">
        <v>0.74481413312649003</v>
      </c>
    </row>
    <row r="383" spans="1:12" x14ac:dyDescent="0.3">
      <c r="A383" s="24" t="s">
        <v>3467</v>
      </c>
      <c r="B383">
        <v>3.9693093218476999E-2</v>
      </c>
      <c r="C383">
        <v>4.3829978603944997E-2</v>
      </c>
      <c r="D383">
        <v>5.7832632707860002E-2</v>
      </c>
      <c r="E383">
        <v>6.5305620134507997E-2</v>
      </c>
      <c r="F383">
        <v>9.4330033533210997E-2</v>
      </c>
      <c r="G383">
        <v>0.11478486848467299</v>
      </c>
      <c r="H383">
        <v>0.16785408065186899</v>
      </c>
      <c r="I383">
        <v>0.14655983119688901</v>
      </c>
      <c r="J383">
        <v>0.149970974286461</v>
      </c>
      <c r="K383">
        <v>0.13399917925968999</v>
      </c>
      <c r="L383">
        <v>0.13186614826625301</v>
      </c>
    </row>
    <row r="384" spans="1:12" x14ac:dyDescent="0.3">
      <c r="A384" s="24" t="s">
        <v>3469</v>
      </c>
      <c r="B384">
        <v>0.39305734877452098</v>
      </c>
      <c r="C384">
        <v>0.40684721562974202</v>
      </c>
      <c r="D384">
        <v>0.40674938019352103</v>
      </c>
      <c r="E384">
        <v>0.413500845411791</v>
      </c>
      <c r="F384">
        <v>0.43590206551365301</v>
      </c>
      <c r="G384">
        <v>0.43546572462366601</v>
      </c>
      <c r="H384">
        <v>0.41865671385221997</v>
      </c>
      <c r="I384">
        <v>0.37317098746939398</v>
      </c>
      <c r="J384">
        <v>0.401614592164517</v>
      </c>
      <c r="K384">
        <v>0.38174866409715702</v>
      </c>
      <c r="L384">
        <v>0.380346023729495</v>
      </c>
    </row>
    <row r="385" spans="1:12" x14ac:dyDescent="0.3">
      <c r="A385" s="24" t="s">
        <v>3471</v>
      </c>
      <c r="B385">
        <v>0.21593472142867601</v>
      </c>
      <c r="C385">
        <v>0.242688812291351</v>
      </c>
      <c r="D385">
        <v>0.27251640461399101</v>
      </c>
      <c r="E385">
        <v>0.27622248776103098</v>
      </c>
      <c r="F385">
        <v>0.57721759089482505</v>
      </c>
      <c r="G385">
        <v>0.39037355252554601</v>
      </c>
      <c r="H385">
        <v>0.32031842269835598</v>
      </c>
      <c r="I385">
        <v>0.36513426803975202</v>
      </c>
      <c r="J385">
        <v>0.34701191399105502</v>
      </c>
      <c r="K385">
        <v>0.37284502712529999</v>
      </c>
      <c r="L385">
        <v>0.37347051696400402</v>
      </c>
    </row>
    <row r="386" spans="1:12" x14ac:dyDescent="0.3">
      <c r="A386" s="24" t="s">
        <v>3473</v>
      </c>
      <c r="B386">
        <v>0.28246140567544198</v>
      </c>
      <c r="C386">
        <v>0.342285847647951</v>
      </c>
      <c r="D386">
        <v>0.36689002415036798</v>
      </c>
      <c r="E386">
        <v>0.366814172164171</v>
      </c>
      <c r="F386">
        <v>0.38112355798932901</v>
      </c>
      <c r="G386">
        <v>0.37504121796731499</v>
      </c>
      <c r="H386">
        <v>0.321426055205558</v>
      </c>
      <c r="I386">
        <v>0.34113049143021801</v>
      </c>
      <c r="J386">
        <v>0.45962237154757701</v>
      </c>
      <c r="K386">
        <v>0.34889375056359501</v>
      </c>
      <c r="L386">
        <v>0.34695266439713901</v>
      </c>
    </row>
    <row r="387" spans="1:12" x14ac:dyDescent="0.3">
      <c r="A387" s="24" t="s">
        <v>3475</v>
      </c>
      <c r="B387">
        <v>0.40164850539855601</v>
      </c>
      <c r="C387">
        <v>0.382095019726859</v>
      </c>
      <c r="D387">
        <v>0.40953946535534402</v>
      </c>
      <c r="E387">
        <v>0.423402891606876</v>
      </c>
      <c r="F387">
        <v>0.448238657515239</v>
      </c>
      <c r="G387">
        <v>0.456501057280082</v>
      </c>
      <c r="H387">
        <v>0.45179536097718798</v>
      </c>
      <c r="I387">
        <v>0.44327444750108003</v>
      </c>
      <c r="J387">
        <v>0.48674023054577897</v>
      </c>
      <c r="K387">
        <v>0.48187071514798901</v>
      </c>
      <c r="L387">
        <v>0.49778954465799102</v>
      </c>
    </row>
    <row r="388" spans="1:12" x14ac:dyDescent="0.3">
      <c r="A388" s="24" t="s">
        <v>3477</v>
      </c>
      <c r="B388">
        <v>0.56423597884527998</v>
      </c>
      <c r="C388">
        <v>0.63491738148710197</v>
      </c>
      <c r="D388">
        <v>0.71064298272930904</v>
      </c>
      <c r="E388">
        <v>0.80488023354360305</v>
      </c>
      <c r="F388">
        <v>0.85311343343740198</v>
      </c>
      <c r="G388">
        <v>0.85503399332753105</v>
      </c>
      <c r="H388">
        <v>0.412187647448437</v>
      </c>
      <c r="I388">
        <v>1.5387799253924801</v>
      </c>
      <c r="J388">
        <v>0.77870647065152199</v>
      </c>
      <c r="K388">
        <v>0.80063237190022596</v>
      </c>
      <c r="L388">
        <v>0.80251087937027799</v>
      </c>
    </row>
    <row r="389" spans="1:12" x14ac:dyDescent="0.3">
      <c r="A389" s="24" t="s">
        <v>3479</v>
      </c>
      <c r="B389">
        <v>0.185325360611787</v>
      </c>
      <c r="C389">
        <v>0.224542609104704</v>
      </c>
      <c r="D389">
        <v>0.27203411843213299</v>
      </c>
      <c r="E389">
        <v>0.291266060255855</v>
      </c>
      <c r="F389">
        <v>0.31847442935725301</v>
      </c>
      <c r="G389">
        <v>0.31410690826161197</v>
      </c>
      <c r="H389">
        <v>0.34086937370034398</v>
      </c>
      <c r="I389">
        <v>0.333390754140861</v>
      </c>
      <c r="J389">
        <v>0.44188981125985599</v>
      </c>
      <c r="K389">
        <v>0.42439555494145897</v>
      </c>
      <c r="L389">
        <v>0.44000348214542201</v>
      </c>
    </row>
    <row r="390" spans="1:12" x14ac:dyDescent="0.3">
      <c r="A390" s="24" t="s">
        <v>3481</v>
      </c>
      <c r="B390">
        <v>0.25928569185015898</v>
      </c>
      <c r="C390">
        <v>0.291217596358118</v>
      </c>
      <c r="D390">
        <v>0.35165123071545501</v>
      </c>
      <c r="E390">
        <v>0.349428406285613</v>
      </c>
      <c r="F390">
        <v>0.39556606554668999</v>
      </c>
      <c r="G390">
        <v>0.42207383215678701</v>
      </c>
      <c r="H390">
        <v>0.39400081160179301</v>
      </c>
      <c r="I390">
        <v>0.38269484790436398</v>
      </c>
      <c r="J390">
        <v>0.42980292577962897</v>
      </c>
      <c r="K390">
        <v>0.43067603403388799</v>
      </c>
      <c r="L390">
        <v>0.445992049613606</v>
      </c>
    </row>
    <row r="391" spans="1:12" x14ac:dyDescent="0.3">
      <c r="A391" s="24" t="s">
        <v>3483</v>
      </c>
      <c r="B391">
        <v>9.4253345199900002E-2</v>
      </c>
      <c r="C391">
        <v>0.12761607663125901</v>
      </c>
      <c r="D391">
        <v>0.16325184782090599</v>
      </c>
      <c r="E391">
        <v>0.198841760966919</v>
      </c>
      <c r="F391">
        <v>0.253625402976692</v>
      </c>
      <c r="G391">
        <v>0.24937688714824499</v>
      </c>
      <c r="H391">
        <v>0.23840763512576801</v>
      </c>
      <c r="I391">
        <v>0.26888423217629298</v>
      </c>
      <c r="J391">
        <v>0.44945889875966399</v>
      </c>
      <c r="K391">
        <v>0.39087719394953102</v>
      </c>
      <c r="L391">
        <v>0.45102585969145897</v>
      </c>
    </row>
    <row r="392" spans="1:12" x14ac:dyDescent="0.3">
      <c r="A392" s="24" t="s">
        <v>3485</v>
      </c>
      <c r="B392">
        <v>0.29874654990550698</v>
      </c>
      <c r="C392">
        <v>0.34505304977238199</v>
      </c>
      <c r="D392">
        <v>0.40146851761229102</v>
      </c>
      <c r="E392">
        <v>0.44762710823261298</v>
      </c>
      <c r="F392">
        <v>0.53078498290301801</v>
      </c>
      <c r="G392">
        <v>0.49984889195113302</v>
      </c>
      <c r="H392">
        <v>0.49299611111966801</v>
      </c>
      <c r="I392">
        <v>0.47734630275097201</v>
      </c>
      <c r="J392">
        <v>0.54367304043773002</v>
      </c>
      <c r="K392">
        <v>0.52936378866991496</v>
      </c>
      <c r="L392">
        <v>0.84349750653566602</v>
      </c>
    </row>
    <row r="393" spans="1:12" x14ac:dyDescent="0.3">
      <c r="A393" s="24" t="s">
        <v>3487</v>
      </c>
      <c r="B393">
        <v>0.39392478691454602</v>
      </c>
      <c r="C393">
        <v>0.43413080318664599</v>
      </c>
      <c r="D393">
        <v>0.46321123039768702</v>
      </c>
      <c r="E393">
        <v>0.47779241553105101</v>
      </c>
      <c r="F393">
        <v>0.48682556552191197</v>
      </c>
      <c r="G393">
        <v>0.480516624601102</v>
      </c>
      <c r="H393">
        <v>0.457358420233823</v>
      </c>
      <c r="I393">
        <v>0.44458692265591199</v>
      </c>
      <c r="J393">
        <v>0.50688974701443201</v>
      </c>
      <c r="K393">
        <v>0.48412302974329102</v>
      </c>
      <c r="L393">
        <v>0.48725601999482898</v>
      </c>
    </row>
    <row r="394" spans="1:12" x14ac:dyDescent="0.3">
      <c r="A394" s="24" t="s">
        <v>3489</v>
      </c>
      <c r="B394">
        <v>0.17421620958408399</v>
      </c>
      <c r="C394">
        <v>0.20057872989377801</v>
      </c>
      <c r="D394">
        <v>0.23709300370199701</v>
      </c>
      <c r="E394">
        <v>0.25241166995714398</v>
      </c>
      <c r="F394">
        <v>0.26925038901828602</v>
      </c>
      <c r="G394">
        <v>0.31147197724269099</v>
      </c>
      <c r="H394">
        <v>0.20631861246746</v>
      </c>
      <c r="I394">
        <v>0.23207506812616999</v>
      </c>
      <c r="J394">
        <v>0.28776005825123302</v>
      </c>
      <c r="K394">
        <v>0.30324735001090802</v>
      </c>
      <c r="L394">
        <v>0.50850617354707095</v>
      </c>
    </row>
    <row r="395" spans="1:12" x14ac:dyDescent="0.3">
      <c r="A395" s="24" t="s">
        <v>3491</v>
      </c>
      <c r="B395">
        <v>2.8807518275978002E-2</v>
      </c>
      <c r="C395">
        <v>4.5304909256448998E-2</v>
      </c>
      <c r="D395">
        <v>4.0195431608383E-2</v>
      </c>
      <c r="E395">
        <v>4.1710025521259998E-2</v>
      </c>
      <c r="F395">
        <v>3.6072040570230002E-2</v>
      </c>
      <c r="G395">
        <v>1.5719290526383999E-2</v>
      </c>
      <c r="H395">
        <v>9.4541023705735E-2</v>
      </c>
      <c r="I395">
        <v>8.9311970905948002E-2</v>
      </c>
      <c r="J395">
        <v>0.100284272013279</v>
      </c>
      <c r="K395">
        <v>7.5540392844157006E-2</v>
      </c>
      <c r="L395">
        <v>7.5460137608090005E-2</v>
      </c>
    </row>
    <row r="396" spans="1:12" x14ac:dyDescent="0.3">
      <c r="A396" s="24" t="s">
        <v>3493</v>
      </c>
      <c r="B396">
        <v>0.13134923951420299</v>
      </c>
      <c r="C396">
        <v>0.14121171380880099</v>
      </c>
      <c r="D396">
        <v>0.15432547291822199</v>
      </c>
      <c r="E396">
        <v>0.15935300589075599</v>
      </c>
      <c r="F396">
        <v>0.16834423575664501</v>
      </c>
      <c r="G396">
        <v>0.24143324452825299</v>
      </c>
      <c r="H396">
        <v>0.23938378552394399</v>
      </c>
      <c r="I396">
        <v>0.22948464150943401</v>
      </c>
      <c r="J396">
        <v>0.25109339086731303</v>
      </c>
      <c r="K396">
        <v>0.24373369762199101</v>
      </c>
      <c r="L396">
        <v>0.248179882358011</v>
      </c>
    </row>
    <row r="397" spans="1:12" x14ac:dyDescent="0.3">
      <c r="A397" s="24" t="s">
        <v>3495</v>
      </c>
      <c r="B397">
        <v>0.35600192619288301</v>
      </c>
      <c r="C397">
        <v>0.37683428922610002</v>
      </c>
      <c r="D397">
        <v>0.43220126471663001</v>
      </c>
      <c r="E397">
        <v>0.45816429656024799</v>
      </c>
      <c r="F397">
        <v>0.49976333828898001</v>
      </c>
      <c r="G397">
        <v>0.51163099039422399</v>
      </c>
      <c r="H397">
        <v>0.51087250889542701</v>
      </c>
      <c r="I397">
        <v>0.50015650309664395</v>
      </c>
      <c r="J397">
        <v>0.55550405022824001</v>
      </c>
      <c r="K397">
        <v>0.67401943175041801</v>
      </c>
      <c r="L397">
        <v>0.564641221235887</v>
      </c>
    </row>
    <row r="398" spans="1:12" x14ac:dyDescent="0.3">
      <c r="A398" s="24" t="s">
        <v>3497</v>
      </c>
      <c r="B398">
        <v>0.48936467586691901</v>
      </c>
      <c r="C398">
        <v>0.54588606676783002</v>
      </c>
      <c r="D398">
        <v>0.61643725178347297</v>
      </c>
      <c r="E398">
        <v>0.67437240429527601</v>
      </c>
      <c r="F398">
        <v>0.74505474255413995</v>
      </c>
      <c r="G398">
        <v>0.77721651387680102</v>
      </c>
      <c r="H398">
        <v>0.73467605443539097</v>
      </c>
      <c r="I398">
        <v>0.89290393187382999</v>
      </c>
      <c r="J398">
        <v>1.0319237343805201</v>
      </c>
      <c r="K398">
        <v>0.99805090131626795</v>
      </c>
      <c r="L398">
        <v>0.95748104398287803</v>
      </c>
    </row>
    <row r="399" spans="1:12" x14ac:dyDescent="0.3">
      <c r="A399" s="24" t="s">
        <v>3499</v>
      </c>
      <c r="B399">
        <v>0.80830646039350096</v>
      </c>
      <c r="C399">
        <v>1.0109271386949901</v>
      </c>
      <c r="D399">
        <v>1.47458265383943</v>
      </c>
      <c r="E399">
        <v>1.3868994590777</v>
      </c>
      <c r="F399">
        <v>1.4588331445231799</v>
      </c>
      <c r="G399">
        <v>1.4105703034845101</v>
      </c>
      <c r="H399">
        <v>1.15001363056638</v>
      </c>
      <c r="I399">
        <v>1.06729843684286</v>
      </c>
      <c r="J399">
        <v>1.5654735499439001</v>
      </c>
      <c r="K399">
        <v>1.9144389938186299</v>
      </c>
      <c r="L399">
        <v>1.6366182339337501</v>
      </c>
    </row>
    <row r="400" spans="1:12" x14ac:dyDescent="0.3">
      <c r="A400" s="24" t="s">
        <v>3501</v>
      </c>
      <c r="B400">
        <v>0.364474304047818</v>
      </c>
      <c r="C400">
        <v>0.38521084066767802</v>
      </c>
      <c r="D400">
        <v>0.41045025739207802</v>
      </c>
      <c r="E400">
        <v>0.41686301279273202</v>
      </c>
      <c r="F400">
        <v>0.43164870905396702</v>
      </c>
      <c r="G400">
        <v>0.42656335283499303</v>
      </c>
      <c r="H400">
        <v>0.61911135626376701</v>
      </c>
      <c r="I400">
        <v>0.50011390349992801</v>
      </c>
      <c r="J400">
        <v>0.55867867082673695</v>
      </c>
      <c r="K400">
        <v>0.53539934681114099</v>
      </c>
      <c r="L400">
        <v>0.53126161897784996</v>
      </c>
    </row>
    <row r="401" spans="1:12" x14ac:dyDescent="0.3">
      <c r="A401" s="24" t="s">
        <v>3503</v>
      </c>
      <c r="B401">
        <v>0.44517524560863803</v>
      </c>
      <c r="C401">
        <v>0.51248374597875601</v>
      </c>
      <c r="D401">
        <v>0.57453074770809798</v>
      </c>
      <c r="E401">
        <v>0.62370034237010596</v>
      </c>
      <c r="F401">
        <v>0.72161432760130195</v>
      </c>
      <c r="G401">
        <v>0.70279080972181895</v>
      </c>
      <c r="H401">
        <v>0.69279472666779596</v>
      </c>
      <c r="I401">
        <v>0.65358141754284904</v>
      </c>
      <c r="J401">
        <v>0.70071486405483896</v>
      </c>
      <c r="K401">
        <v>0.66956765355246906</v>
      </c>
      <c r="L401">
        <v>0.66896452009537799</v>
      </c>
    </row>
    <row r="402" spans="1:12" x14ac:dyDescent="0.3">
      <c r="A402" s="24" t="s">
        <v>3505</v>
      </c>
      <c r="B402">
        <v>0.19424265415549599</v>
      </c>
      <c r="C402">
        <v>0.31149040698027303</v>
      </c>
      <c r="D402">
        <v>0.50191444684535802</v>
      </c>
      <c r="E402">
        <v>0.47127402914881</v>
      </c>
      <c r="F402">
        <v>0.35499568677007398</v>
      </c>
      <c r="G402">
        <v>0.42472700528640001</v>
      </c>
      <c r="H402">
        <v>0.39332942884428801</v>
      </c>
      <c r="I402">
        <v>0.37689064698257202</v>
      </c>
      <c r="J402">
        <v>0.41592960791847899</v>
      </c>
      <c r="K402">
        <v>0.38689934157515798</v>
      </c>
      <c r="L402">
        <v>0.39337661897785098</v>
      </c>
    </row>
    <row r="403" spans="1:12" x14ac:dyDescent="0.3">
      <c r="A403" s="24" t="s">
        <v>3507</v>
      </c>
      <c r="B403">
        <v>0.49081944901038699</v>
      </c>
      <c r="C403">
        <v>0.76202920910470395</v>
      </c>
      <c r="D403">
        <v>0.43191551534025002</v>
      </c>
      <c r="E403">
        <v>0.43470868043851602</v>
      </c>
      <c r="F403">
        <v>0.91556983745478004</v>
      </c>
      <c r="G403">
        <v>0.431128887599523</v>
      </c>
      <c r="H403">
        <v>0.42320773925232202</v>
      </c>
      <c r="I403">
        <v>0.402586125018004</v>
      </c>
      <c r="J403">
        <v>0.43581346448826502</v>
      </c>
      <c r="K403">
        <v>0.417259881463166</v>
      </c>
      <c r="L403">
        <v>0.42492086428797199</v>
      </c>
    </row>
    <row r="404" spans="1:12" x14ac:dyDescent="0.3">
      <c r="A404" s="24" t="s">
        <v>3509</v>
      </c>
      <c r="B404">
        <v>0.25205053150500301</v>
      </c>
      <c r="C404">
        <v>0.33883561487101699</v>
      </c>
      <c r="D404">
        <v>0.90622234766996601</v>
      </c>
      <c r="E404">
        <v>1.0758602044911001</v>
      </c>
      <c r="F404">
        <v>1.2276792878735301</v>
      </c>
      <c r="G404">
        <v>1.33809193469361</v>
      </c>
      <c r="H404">
        <v>1.4784638631567599</v>
      </c>
      <c r="I404">
        <v>1.60020869465649</v>
      </c>
      <c r="J404">
        <v>1.97129104421868</v>
      </c>
      <c r="K404">
        <v>2.1955177120209401</v>
      </c>
      <c r="L404">
        <v>2.5541360099399602</v>
      </c>
    </row>
    <row r="405" spans="1:12" x14ac:dyDescent="0.3">
      <c r="A405" s="24" t="s">
        <v>3511</v>
      </c>
      <c r="B405">
        <v>0.50298361988895202</v>
      </c>
      <c r="C405">
        <v>0.57215820971168396</v>
      </c>
      <c r="D405">
        <v>0.64198201115365705</v>
      </c>
      <c r="E405">
        <v>0.69493290621338399</v>
      </c>
      <c r="F405">
        <v>0.77488378049787698</v>
      </c>
      <c r="G405">
        <v>0.82374704928601405</v>
      </c>
      <c r="H405">
        <v>0.85338888741701402</v>
      </c>
      <c r="I405">
        <v>0.85215667189975497</v>
      </c>
      <c r="J405">
        <v>0.99281879117163396</v>
      </c>
      <c r="K405">
        <v>1.39919873827358</v>
      </c>
      <c r="L405">
        <v>1.1015221840615901</v>
      </c>
    </row>
    <row r="406" spans="1:12" x14ac:dyDescent="0.3">
      <c r="A406" s="24" t="s">
        <v>3513</v>
      </c>
      <c r="B406">
        <v>0.32986879180767398</v>
      </c>
      <c r="C406">
        <v>0.32053793292867999</v>
      </c>
      <c r="D406">
        <v>0.38143392999571002</v>
      </c>
      <c r="E406">
        <v>0.45447850708656401</v>
      </c>
      <c r="F406">
        <v>0.54264370632836101</v>
      </c>
      <c r="G406">
        <v>0.59876927553750403</v>
      </c>
      <c r="H406">
        <v>0.646118014663976</v>
      </c>
      <c r="I406">
        <v>0.94026996903355897</v>
      </c>
      <c r="J406">
        <v>0.87321673255152699</v>
      </c>
      <c r="K406">
        <v>0.86472567653261601</v>
      </c>
      <c r="L406">
        <v>0.84996056163635803</v>
      </c>
    </row>
    <row r="407" spans="1:12" x14ac:dyDescent="0.3">
      <c r="A407" s="24" t="s">
        <v>3515</v>
      </c>
      <c r="B407">
        <v>0.208115196677361</v>
      </c>
      <c r="C407">
        <v>0.271017350986343</v>
      </c>
      <c r="D407">
        <v>0.27642256454662401</v>
      </c>
      <c r="E407">
        <v>0.28663477976276502</v>
      </c>
      <c r="F407">
        <v>0.30003738171696598</v>
      </c>
      <c r="G407">
        <v>0.33494882574219098</v>
      </c>
      <c r="H407">
        <v>0.31405162982702001</v>
      </c>
      <c r="I407">
        <v>0.29698213610831098</v>
      </c>
      <c r="J407">
        <v>0.32183071822694898</v>
      </c>
      <c r="K407">
        <v>0.31170936368264102</v>
      </c>
      <c r="L407">
        <v>0.32463997543738699</v>
      </c>
    </row>
    <row r="408" spans="1:12" x14ac:dyDescent="0.3">
      <c r="A408" s="24" t="s">
        <v>3517</v>
      </c>
      <c r="B408">
        <v>0.47707140845895801</v>
      </c>
      <c r="C408">
        <v>0.52908402124430998</v>
      </c>
      <c r="D408">
        <v>0.60503009342379099</v>
      </c>
      <c r="E408">
        <v>0.66936641530633501</v>
      </c>
      <c r="F408">
        <v>0.71718652493516399</v>
      </c>
      <c r="G408">
        <v>0.71091129500692996</v>
      </c>
      <c r="H408">
        <v>0.76239624528272798</v>
      </c>
      <c r="I408">
        <v>0.90481834322339005</v>
      </c>
      <c r="J408">
        <v>1.1033598661297499</v>
      </c>
      <c r="K408">
        <v>1.03502301054469</v>
      </c>
      <c r="L408">
        <v>1.0108313398833599</v>
      </c>
    </row>
    <row r="409" spans="1:12" x14ac:dyDescent="0.3">
      <c r="A409" s="24" t="s">
        <v>3519</v>
      </c>
      <c r="B409">
        <v>5.8932470736459998E-2</v>
      </c>
      <c r="C409">
        <v>6.3089834597875996E-2</v>
      </c>
      <c r="D409">
        <v>6.8530156182970994E-2</v>
      </c>
      <c r="E409">
        <v>7.3314492383749999E-2</v>
      </c>
      <c r="F409">
        <v>8.0369017790773004E-2</v>
      </c>
      <c r="G409">
        <v>0.83761571769332399</v>
      </c>
      <c r="H409">
        <v>1.0320947583986699</v>
      </c>
      <c r="I409">
        <v>0.66025412674636297</v>
      </c>
      <c r="J409">
        <v>0.89323760078693004</v>
      </c>
      <c r="K409">
        <v>0.76894788306304995</v>
      </c>
      <c r="L409">
        <v>1.03163526918326</v>
      </c>
    </row>
    <row r="410" spans="1:12" x14ac:dyDescent="0.3">
      <c r="A410" s="24" t="s">
        <v>3521</v>
      </c>
      <c r="B410">
        <v>0.50377755182466799</v>
      </c>
      <c r="C410">
        <v>0.64313191820940796</v>
      </c>
      <c r="D410">
        <v>0.84756243569170198</v>
      </c>
      <c r="E410">
        <v>1.0958710551997599</v>
      </c>
      <c r="F410">
        <v>1.4321660723194101</v>
      </c>
      <c r="G410">
        <v>1.73104075315089</v>
      </c>
      <c r="H410">
        <v>1.98687563145977</v>
      </c>
      <c r="I410">
        <v>2.1749259841567001</v>
      </c>
      <c r="J410">
        <v>2.6621056763444702</v>
      </c>
      <c r="K410">
        <v>4.5240461790415196</v>
      </c>
      <c r="L410">
        <v>4.2660502062684902</v>
      </c>
    </row>
    <row r="411" spans="1:12" x14ac:dyDescent="0.3">
      <c r="A411" s="24" t="s">
        <v>3523</v>
      </c>
      <c r="B411">
        <v>3.0622379466439999E-3</v>
      </c>
      <c r="C411">
        <v>-1.4287813050076001E-2</v>
      </c>
      <c r="D411">
        <v>-1.7879577527447E-2</v>
      </c>
      <c r="E411">
        <v>0.27413632140736099</v>
      </c>
      <c r="F411">
        <v>0.18167433536514899</v>
      </c>
      <c r="G411">
        <v>0.31384776085485</v>
      </c>
      <c r="H411">
        <v>0.275531147394526</v>
      </c>
      <c r="I411">
        <v>0.277751595275817</v>
      </c>
      <c r="J411">
        <v>0.31209970582358598</v>
      </c>
      <c r="K411">
        <v>0.302603506508618</v>
      </c>
      <c r="L411">
        <v>0.30225270361113499</v>
      </c>
    </row>
    <row r="412" spans="1:12" x14ac:dyDescent="0.3">
      <c r="A412" s="24" t="s">
        <v>3525</v>
      </c>
      <c r="B412">
        <v>0.105600155437378</v>
      </c>
      <c r="C412">
        <v>0.11403863019726899</v>
      </c>
      <c r="D412">
        <v>0.135668203339742</v>
      </c>
      <c r="E412">
        <v>0.140767805492689</v>
      </c>
      <c r="F412">
        <v>0.84866704395658799</v>
      </c>
      <c r="G412">
        <v>0.44008524997582399</v>
      </c>
      <c r="H412">
        <v>0.48056840637081999</v>
      </c>
      <c r="I412">
        <v>0.52629985452974204</v>
      </c>
      <c r="J412">
        <v>0.82407844412338804</v>
      </c>
      <c r="K412">
        <v>0.75080979754199695</v>
      </c>
      <c r="L412">
        <v>0.83552193656812901</v>
      </c>
    </row>
    <row r="413" spans="1:12" x14ac:dyDescent="0.3">
      <c r="A413" s="24" t="s">
        <v>3527</v>
      </c>
      <c r="B413">
        <v>0.26213272828491502</v>
      </c>
      <c r="C413">
        <v>0.27523577177541703</v>
      </c>
      <c r="D413">
        <v>0.29122705158963402</v>
      </c>
      <c r="E413">
        <v>0.29890198327474699</v>
      </c>
      <c r="F413">
        <v>0.31179598939491598</v>
      </c>
      <c r="G413">
        <v>0.30651232375979098</v>
      </c>
      <c r="H413">
        <v>0.29177718442414602</v>
      </c>
      <c r="I413">
        <v>0.27412637015699298</v>
      </c>
      <c r="J413">
        <v>0.29338201558489502</v>
      </c>
      <c r="K413">
        <v>0.27239057566722402</v>
      </c>
      <c r="L413">
        <v>0.27078419216294602</v>
      </c>
    </row>
    <row r="414" spans="1:12" x14ac:dyDescent="0.3">
      <c r="A414" s="24" t="s">
        <v>3529</v>
      </c>
      <c r="B414">
        <v>8.4317367673127003E-2</v>
      </c>
      <c r="C414">
        <v>7.9803868437025999E-2</v>
      </c>
      <c r="D414">
        <v>8.4477500119162996E-2</v>
      </c>
      <c r="E414">
        <v>7.9941908958123004E-2</v>
      </c>
      <c r="F414">
        <v>8.4556496687976004E-2</v>
      </c>
      <c r="G414">
        <v>7.9878503529639003E-2</v>
      </c>
      <c r="H414">
        <v>0.16246635171978299</v>
      </c>
      <c r="I414">
        <v>0.21664066541840701</v>
      </c>
      <c r="J414">
        <v>0.39814869019258298</v>
      </c>
      <c r="K414">
        <v>0.31697889738928098</v>
      </c>
      <c r="L414">
        <v>0.34047673819989099</v>
      </c>
    </row>
    <row r="415" spans="1:12" x14ac:dyDescent="0.3">
      <c r="A415" s="24" t="s">
        <v>3531</v>
      </c>
      <c r="B415">
        <v>0.16841159319650201</v>
      </c>
      <c r="C415">
        <v>0.17985109924127499</v>
      </c>
      <c r="D415">
        <v>0.19520929948044899</v>
      </c>
      <c r="E415">
        <v>0.42387362658705302</v>
      </c>
      <c r="F415">
        <v>0.44127959561920799</v>
      </c>
      <c r="G415">
        <v>0.435703465976856</v>
      </c>
      <c r="H415">
        <v>0.40688128263581902</v>
      </c>
      <c r="I415">
        <v>0.38557676883191699</v>
      </c>
      <c r="J415">
        <v>0.419409883497533</v>
      </c>
      <c r="K415">
        <v>0.40723675587230002</v>
      </c>
      <c r="L415">
        <v>0.41518397339768398</v>
      </c>
    </row>
    <row r="416" spans="1:12" x14ac:dyDescent="0.3">
      <c r="A416" s="24" t="s">
        <v>3533</v>
      </c>
      <c r="B416">
        <v>7.7128274366750002E-2</v>
      </c>
      <c r="C416">
        <v>9.0922493474961993E-2</v>
      </c>
      <c r="D416">
        <v>9.9612207852046997E-2</v>
      </c>
      <c r="E416">
        <v>0.107415667324762</v>
      </c>
      <c r="F416">
        <v>0.118498275600046</v>
      </c>
      <c r="G416">
        <v>0.144049734390613</v>
      </c>
      <c r="H416">
        <v>0.27172191679117702</v>
      </c>
      <c r="I416">
        <v>0.25483521158000899</v>
      </c>
      <c r="J416">
        <v>0.28595427524091999</v>
      </c>
      <c r="K416">
        <v>0.42259816827867103</v>
      </c>
      <c r="L416">
        <v>0.36113956318768098</v>
      </c>
    </row>
    <row r="417" spans="1:12" x14ac:dyDescent="0.3">
      <c r="A417" s="24" t="s">
        <v>3535</v>
      </c>
      <c r="B417">
        <v>8.2372877276257001E-2</v>
      </c>
      <c r="C417">
        <v>9.0820691502275994E-2</v>
      </c>
      <c r="D417">
        <v>0.11529104577448</v>
      </c>
      <c r="E417">
        <v>0.14123583842956</v>
      </c>
      <c r="F417">
        <v>0.16887409914597701</v>
      </c>
      <c r="G417">
        <v>0.186238771395416</v>
      </c>
      <c r="H417">
        <v>0.175286120053604</v>
      </c>
      <c r="I417">
        <v>0.16631892928129099</v>
      </c>
      <c r="J417">
        <v>0.20363430920799799</v>
      </c>
      <c r="K417">
        <v>0.216923806268635</v>
      </c>
      <c r="L417">
        <v>0.30248930348473102</v>
      </c>
    </row>
    <row r="418" spans="1:12" x14ac:dyDescent="0.3">
      <c r="A418" s="24" t="s">
        <v>3537</v>
      </c>
      <c r="B418">
        <v>0.43073818705225703</v>
      </c>
      <c r="C418">
        <v>0.55419863641881595</v>
      </c>
      <c r="D418">
        <v>0.74443402993374497</v>
      </c>
      <c r="E418">
        <v>0.98927331134331697</v>
      </c>
      <c r="F418">
        <v>1.2868586542114699</v>
      </c>
      <c r="G418">
        <v>2.2322387847725902</v>
      </c>
      <c r="H418">
        <v>2.6774508843055398</v>
      </c>
      <c r="I418">
        <v>2.8721467603341502</v>
      </c>
      <c r="J418">
        <v>3.37336069409649</v>
      </c>
      <c r="K418">
        <v>3.94703210704676</v>
      </c>
      <c r="L418">
        <v>4.3326654506018603</v>
      </c>
    </row>
    <row r="419" spans="1:12" x14ac:dyDescent="0.3">
      <c r="A419" s="24" t="s">
        <v>3539</v>
      </c>
      <c r="B419">
        <v>0.22963025417893601</v>
      </c>
      <c r="C419">
        <v>0.25053163201820899</v>
      </c>
      <c r="D419">
        <v>0.27584103767139601</v>
      </c>
      <c r="E419">
        <v>0.281256242917449</v>
      </c>
      <c r="F419">
        <v>0.40928937311065999</v>
      </c>
      <c r="G419">
        <v>0.39884184830609598</v>
      </c>
      <c r="H419">
        <v>0.35288474191709901</v>
      </c>
      <c r="I419">
        <v>0.38353775111623201</v>
      </c>
      <c r="J419">
        <v>0.41844359282541499</v>
      </c>
      <c r="K419">
        <v>0.37494483993891398</v>
      </c>
      <c r="L419">
        <v>0.37485467939326</v>
      </c>
    </row>
    <row r="420" spans="1:12" x14ac:dyDescent="0.3">
      <c r="A420" s="24" t="s">
        <v>3541</v>
      </c>
      <c r="B420">
        <v>3.8890199827128998E-2</v>
      </c>
      <c r="C420">
        <v>9.9677784218513005E-2</v>
      </c>
      <c r="D420">
        <v>9.4595346446558995E-2</v>
      </c>
      <c r="E420">
        <v>9.6885774546155004E-2</v>
      </c>
      <c r="F420">
        <v>0.103956309694897</v>
      </c>
      <c r="G420">
        <v>0.108136378332205</v>
      </c>
      <c r="H420">
        <v>0.25031882796013599</v>
      </c>
      <c r="I420">
        <v>0.23558836655624399</v>
      </c>
      <c r="J420">
        <v>0.251886656778814</v>
      </c>
      <c r="K420">
        <v>0.23962936702785301</v>
      </c>
      <c r="L420">
        <v>0.23873220876784701</v>
      </c>
    </row>
    <row r="421" spans="1:12" x14ac:dyDescent="0.3">
      <c r="A421" s="24" t="s">
        <v>3543</v>
      </c>
      <c r="B421">
        <v>0.114239419710221</v>
      </c>
      <c r="C421">
        <v>9.6378708649469E-2</v>
      </c>
      <c r="D421">
        <v>0.30189934158470899</v>
      </c>
      <c r="E421">
        <v>0.43964943307491</v>
      </c>
      <c r="F421">
        <v>0.62744770883922196</v>
      </c>
      <c r="G421">
        <v>0.81537590207265598</v>
      </c>
      <c r="H421">
        <v>1.1506954498544399</v>
      </c>
      <c r="I421">
        <v>1.1528102892121601</v>
      </c>
      <c r="J421">
        <v>1.2181075117962601</v>
      </c>
      <c r="K421">
        <v>1.1752522745982099</v>
      </c>
      <c r="L421">
        <v>1.25539653178776</v>
      </c>
    </row>
    <row r="422" spans="1:12" x14ac:dyDescent="0.3">
      <c r="A422" s="24" t="s">
        <v>3545</v>
      </c>
      <c r="B422">
        <v>0.28375492975285299</v>
      </c>
      <c r="C422">
        <v>0.31238198694992397</v>
      </c>
      <c r="D422">
        <v>0.63648727609272504</v>
      </c>
      <c r="E422">
        <v>0.69870448612381797</v>
      </c>
      <c r="F422">
        <v>0.71203098501742701</v>
      </c>
      <c r="G422">
        <v>0.686497867872224</v>
      </c>
      <c r="H422">
        <v>0.96046405184762995</v>
      </c>
      <c r="I422">
        <v>0.79901274607518402</v>
      </c>
      <c r="J422">
        <v>0.86721373376573496</v>
      </c>
      <c r="K422">
        <v>0.99887530768671395</v>
      </c>
      <c r="L422">
        <v>0.97388946608635696</v>
      </c>
    </row>
    <row r="423" spans="1:12" x14ac:dyDescent="0.3">
      <c r="A423" s="24" t="s">
        <v>3547</v>
      </c>
      <c r="B423">
        <v>0.189901955346548</v>
      </c>
      <c r="C423">
        <v>0.32927233383915</v>
      </c>
      <c r="D423">
        <v>0.56071294412049799</v>
      </c>
      <c r="E423">
        <v>0.34198030786022698</v>
      </c>
      <c r="F423">
        <v>0.42446412359383501</v>
      </c>
      <c r="G423">
        <v>1.69336895480772</v>
      </c>
      <c r="H423">
        <v>1.5593516737265301</v>
      </c>
      <c r="I423">
        <v>1.12384690940516</v>
      </c>
      <c r="J423">
        <v>1.2403779150976699</v>
      </c>
      <c r="K423">
        <v>1.20355086815504</v>
      </c>
      <c r="L423">
        <v>1.2280488265534799</v>
      </c>
    </row>
    <row r="424" spans="1:12" x14ac:dyDescent="0.3">
      <c r="A424" s="24" t="s">
        <v>3549</v>
      </c>
      <c r="B424">
        <v>4.6337519301483998E-2</v>
      </c>
      <c r="C424">
        <v>6.0304985432473E-2</v>
      </c>
      <c r="D424">
        <v>8.7536810085955999E-2</v>
      </c>
      <c r="E424">
        <v>0.14927262708463701</v>
      </c>
      <c r="F424">
        <v>0.15833722500289099</v>
      </c>
      <c r="G424">
        <v>0.24104025819553199</v>
      </c>
      <c r="H424">
        <v>0.243682945117913</v>
      </c>
      <c r="I424">
        <v>0.238563770560277</v>
      </c>
      <c r="J424">
        <v>0.227305178519281</v>
      </c>
      <c r="K424">
        <v>0.21688095469420399</v>
      </c>
      <c r="L424">
        <v>0.23117587190094499</v>
      </c>
    </row>
    <row r="425" spans="1:12" x14ac:dyDescent="0.3">
      <c r="A425" s="24" t="s">
        <v>3551</v>
      </c>
      <c r="B425">
        <v>0.55038355341426404</v>
      </c>
      <c r="C425">
        <v>0.57679637512512105</v>
      </c>
      <c r="D425">
        <v>0.591208670807852</v>
      </c>
      <c r="E425">
        <v>0.64618557014718303</v>
      </c>
      <c r="F425">
        <v>0.670260031105954</v>
      </c>
      <c r="G425">
        <v>0.80720240030190504</v>
      </c>
      <c r="H425">
        <v>0.77846697565893697</v>
      </c>
      <c r="I425">
        <v>0.86455627222845499</v>
      </c>
      <c r="J425">
        <v>0.851999913897171</v>
      </c>
      <c r="K425">
        <v>0.87294432919647202</v>
      </c>
      <c r="L425">
        <v>0.98686035800766303</v>
      </c>
    </row>
    <row r="426" spans="1:12" x14ac:dyDescent="0.3">
      <c r="A426" s="24" t="s">
        <v>3553</v>
      </c>
      <c r="B426">
        <v>0.51518509266177404</v>
      </c>
      <c r="C426">
        <v>0.55462563004552401</v>
      </c>
      <c r="D426">
        <v>0.59872232701504602</v>
      </c>
      <c r="E426">
        <v>0.61880146129275604</v>
      </c>
      <c r="F426">
        <v>1.0340303650659901</v>
      </c>
      <c r="G426">
        <v>0.61601911694549205</v>
      </c>
      <c r="H426">
        <v>0.60618042420788298</v>
      </c>
      <c r="I426">
        <v>0.58759969739305795</v>
      </c>
      <c r="J426">
        <v>1.2824908033751901</v>
      </c>
      <c r="K426">
        <v>1.2602008469202199</v>
      </c>
      <c r="L426">
        <v>0.45185936927231501</v>
      </c>
    </row>
    <row r="427" spans="1:12" x14ac:dyDescent="0.3">
      <c r="A427" s="24" t="s">
        <v>3555</v>
      </c>
      <c r="B427">
        <v>0.476042061266646</v>
      </c>
      <c r="C427">
        <v>0.56464559484066801</v>
      </c>
      <c r="D427">
        <v>0.83419535582071502</v>
      </c>
      <c r="E427">
        <v>0.664321462255822</v>
      </c>
      <c r="F427">
        <v>7.625140492591E-3</v>
      </c>
      <c r="G427">
        <v>0.10668966879411999</v>
      </c>
      <c r="H427">
        <v>3.0141564670907998E-2</v>
      </c>
      <c r="I427">
        <v>3.8814995823130999E-2</v>
      </c>
      <c r="J427">
        <v>4.9968749980787999E-2</v>
      </c>
      <c r="K427">
        <v>6.8881925387244997E-2</v>
      </c>
      <c r="L427">
        <v>4.9527524059870001E-2</v>
      </c>
    </row>
    <row r="428" spans="1:12" x14ac:dyDescent="0.3">
      <c r="A428" s="24" t="s">
        <v>3557</v>
      </c>
      <c r="B428">
        <v>-0.54464443985408495</v>
      </c>
      <c r="C428">
        <v>-0.111642694537178</v>
      </c>
      <c r="D428">
        <v>-0.21021055800060401</v>
      </c>
      <c r="E428">
        <v>0.426887581258728</v>
      </c>
      <c r="F428">
        <v>0.224333771247336</v>
      </c>
      <c r="G428">
        <v>0.144696085807304</v>
      </c>
      <c r="H428">
        <v>0.19365543568336899</v>
      </c>
      <c r="I428">
        <v>0.19589121114791899</v>
      </c>
      <c r="J428">
        <v>0.20697653505064301</v>
      </c>
      <c r="K428">
        <v>0.20852276532615799</v>
      </c>
      <c r="L428">
        <v>0.212208142865351</v>
      </c>
    </row>
    <row r="429" spans="1:12" x14ac:dyDescent="0.3">
      <c r="A429" s="24" t="s">
        <v>3559</v>
      </c>
      <c r="B429">
        <v>0.32080434228453403</v>
      </c>
      <c r="C429">
        <v>0.44259748558421802</v>
      </c>
      <c r="D429">
        <v>0.494317830756765</v>
      </c>
      <c r="E429">
        <v>0.55868395370860802</v>
      </c>
      <c r="F429">
        <v>0.64678975502585201</v>
      </c>
      <c r="G429">
        <v>0.707957444315508</v>
      </c>
      <c r="H429">
        <v>1.0075175028111101</v>
      </c>
      <c r="I429">
        <v>1.0353834920063401</v>
      </c>
      <c r="J429">
        <v>1.1641371847286499</v>
      </c>
      <c r="K429">
        <v>1.17062305141444</v>
      </c>
      <c r="L429">
        <v>1.2236464908500699</v>
      </c>
    </row>
    <row r="430" spans="1:12" x14ac:dyDescent="0.3">
      <c r="A430" s="24" t="s">
        <v>3560</v>
      </c>
      <c r="B430">
        <v>0.12936413088384</v>
      </c>
      <c r="C430">
        <v>0.161916212139605</v>
      </c>
      <c r="D430">
        <v>0.22675503376285</v>
      </c>
      <c r="E430">
        <v>0.243453571692268</v>
      </c>
      <c r="F430">
        <v>0.30318790376133598</v>
      </c>
      <c r="G430">
        <v>0.30205056248589801</v>
      </c>
      <c r="H430">
        <v>0.22458821228878201</v>
      </c>
      <c r="I430">
        <v>0.250645497335446</v>
      </c>
      <c r="J430">
        <v>0.25348805035119798</v>
      </c>
      <c r="K430">
        <v>0.24771041320631201</v>
      </c>
      <c r="L430">
        <v>0.24998216518716401</v>
      </c>
    </row>
    <row r="431" spans="1:12" x14ac:dyDescent="0.3">
      <c r="A431" s="24" t="s">
        <v>3562</v>
      </c>
      <c r="B431">
        <v>0.80575660411081296</v>
      </c>
      <c r="C431">
        <v>0.80100497056145703</v>
      </c>
      <c r="D431">
        <v>0.96915455806415696</v>
      </c>
      <c r="E431">
        <v>1.5840897677404899</v>
      </c>
      <c r="F431">
        <v>1.49556038257594</v>
      </c>
      <c r="G431">
        <v>1.4719021134319701</v>
      </c>
      <c r="H431">
        <v>1.41956210178525</v>
      </c>
      <c r="I431">
        <v>1.37577745167795</v>
      </c>
      <c r="J431">
        <v>1.5139624834391301</v>
      </c>
      <c r="K431">
        <v>1.26921667326013</v>
      </c>
      <c r="L431">
        <v>1.2662023894682399</v>
      </c>
    </row>
    <row r="432" spans="1:12" x14ac:dyDescent="0.3">
      <c r="A432" s="24" t="s">
        <v>3564</v>
      </c>
      <c r="B432">
        <v>0.21865110652075201</v>
      </c>
      <c r="C432">
        <v>0.231982903338392</v>
      </c>
      <c r="D432">
        <v>0.23178959754683101</v>
      </c>
      <c r="E432">
        <v>0.38711638496974399</v>
      </c>
      <c r="F432">
        <v>0.32049640335662499</v>
      </c>
      <c r="G432">
        <v>0.27394263240176597</v>
      </c>
      <c r="H432">
        <v>0.20844688282682</v>
      </c>
      <c r="I432">
        <v>0.63714394814921504</v>
      </c>
      <c r="J432">
        <v>0.55101818529732705</v>
      </c>
      <c r="K432">
        <v>0.52873590167987805</v>
      </c>
      <c r="L432">
        <v>0.31138540291304001</v>
      </c>
    </row>
    <row r="433" spans="1:12" x14ac:dyDescent="0.3">
      <c r="A433" s="24" t="s">
        <v>3566</v>
      </c>
      <c r="B433">
        <v>0.58069449933342099</v>
      </c>
      <c r="C433">
        <v>0.66609392564491698</v>
      </c>
      <c r="D433">
        <v>0.71252346700773805</v>
      </c>
      <c r="E433">
        <v>0.77266606651578595</v>
      </c>
      <c r="F433">
        <v>0.82336362984621003</v>
      </c>
      <c r="G433">
        <v>0.83000350868710304</v>
      </c>
      <c r="H433">
        <v>0.82749547064894302</v>
      </c>
      <c r="I433">
        <v>0.78067608152095602</v>
      </c>
      <c r="J433">
        <v>0.96076515070009105</v>
      </c>
      <c r="K433">
        <v>0.98824393527743404</v>
      </c>
      <c r="L433">
        <v>0.86790013459162796</v>
      </c>
    </row>
    <row r="434" spans="1:12" x14ac:dyDescent="0.3">
      <c r="A434" s="24" t="s">
        <v>3568</v>
      </c>
      <c r="B434">
        <v>0.33061936374690498</v>
      </c>
      <c r="C434">
        <v>0.35913704355083498</v>
      </c>
      <c r="D434">
        <v>0.47676872797470599</v>
      </c>
      <c r="E434">
        <v>0.504918440153449</v>
      </c>
      <c r="F434">
        <v>0.53934576969456705</v>
      </c>
      <c r="G434">
        <v>0.538354026045192</v>
      </c>
      <c r="H434">
        <v>0.52732050045439804</v>
      </c>
      <c r="I434">
        <v>0.505953611551203</v>
      </c>
      <c r="J434">
        <v>0.56221722607319102</v>
      </c>
      <c r="K434">
        <v>0.69015862700894504</v>
      </c>
      <c r="L434">
        <v>0.65995679680542396</v>
      </c>
    </row>
    <row r="435" spans="1:12" x14ac:dyDescent="0.3">
      <c r="A435" s="24" t="s">
        <v>3570</v>
      </c>
      <c r="B435">
        <v>0.18099981203943799</v>
      </c>
      <c r="C435">
        <v>0.151286037329287</v>
      </c>
      <c r="D435">
        <v>6.2680209567994E-2</v>
      </c>
      <c r="E435">
        <v>8.6761529830981995E-2</v>
      </c>
      <c r="F435">
        <v>0.376755590630523</v>
      </c>
      <c r="G435">
        <v>0.37133046143184101</v>
      </c>
      <c r="H435">
        <v>0.416560860584403</v>
      </c>
      <c r="I435">
        <v>0.42281326530318297</v>
      </c>
      <c r="J435">
        <v>0.35323176044756599</v>
      </c>
      <c r="K435">
        <v>0.36430867296923902</v>
      </c>
      <c r="L435">
        <v>0.36437571289034398</v>
      </c>
    </row>
    <row r="436" spans="1:12" x14ac:dyDescent="0.3">
      <c r="A436" s="24" t="s">
        <v>3572</v>
      </c>
      <c r="B436">
        <v>9.8834397661846998E-2</v>
      </c>
      <c r="C436">
        <v>0.11366089605462799</v>
      </c>
      <c r="D436">
        <v>0.12682944263493201</v>
      </c>
      <c r="E436">
        <v>0.14215656584966499</v>
      </c>
      <c r="F436">
        <v>0.15690314311908399</v>
      </c>
      <c r="G436">
        <v>0.16533975845340601</v>
      </c>
      <c r="H436">
        <v>0.145783486113892</v>
      </c>
      <c r="I436">
        <v>0.155593675169235</v>
      </c>
      <c r="J436">
        <v>0.20918063307870799</v>
      </c>
      <c r="K436">
        <v>0.197166644607665</v>
      </c>
      <c r="L436">
        <v>0.20524707317073199</v>
      </c>
    </row>
    <row r="437" spans="1:12" x14ac:dyDescent="0.3">
      <c r="A437" s="24" t="s">
        <v>3574</v>
      </c>
      <c r="B437">
        <v>0.52876177559003201</v>
      </c>
      <c r="C437">
        <v>0.60104274901365695</v>
      </c>
      <c r="D437">
        <v>0.69036556284656603</v>
      </c>
      <c r="E437">
        <v>0.74273008298422205</v>
      </c>
      <c r="F437">
        <v>0.82108641971025997</v>
      </c>
      <c r="G437">
        <v>1.00836231280018</v>
      </c>
      <c r="H437">
        <v>1.39872852297408</v>
      </c>
      <c r="I437">
        <v>1.1094926541840699</v>
      </c>
      <c r="J437">
        <v>1.22409678357899</v>
      </c>
      <c r="K437">
        <v>1.1452506469347701</v>
      </c>
      <c r="L437">
        <v>1.2702100261426601</v>
      </c>
    </row>
    <row r="438" spans="1:12" x14ac:dyDescent="0.3">
      <c r="A438" s="24" t="s">
        <v>3576</v>
      </c>
      <c r="B438">
        <v>0.51887307124335202</v>
      </c>
      <c r="C438">
        <v>0.47935612549317203</v>
      </c>
      <c r="D438">
        <v>0.53815671523220898</v>
      </c>
      <c r="E438">
        <v>0.31564391422288601</v>
      </c>
      <c r="F438">
        <v>0.32147003386358802</v>
      </c>
      <c r="G438">
        <v>0.31620201012152299</v>
      </c>
      <c r="H438">
        <v>8.6116567828592006E-2</v>
      </c>
      <c r="I438">
        <v>0.15566074449085399</v>
      </c>
      <c r="J438">
        <v>0.185281140433119</v>
      </c>
      <c r="K438">
        <v>0.17920043196858401</v>
      </c>
      <c r="L438">
        <v>0.188323166278836</v>
      </c>
    </row>
    <row r="439" spans="1:12" x14ac:dyDescent="0.3">
      <c r="A439" s="24" t="s">
        <v>3578</v>
      </c>
      <c r="B439">
        <v>0.26434024597488998</v>
      </c>
      <c r="C439">
        <v>0.36338718922610003</v>
      </c>
      <c r="D439">
        <v>0.476436760355265</v>
      </c>
      <c r="E439">
        <v>0.58566058297619605</v>
      </c>
      <c r="F439">
        <v>0.68169710144209295</v>
      </c>
      <c r="G439">
        <v>0.751787408535603</v>
      </c>
      <c r="H439">
        <v>0.96550141094561104</v>
      </c>
      <c r="I439">
        <v>0.76050182918047005</v>
      </c>
      <c r="J439">
        <v>0.89174522954674695</v>
      </c>
      <c r="K439">
        <v>0.91682727597992897</v>
      </c>
      <c r="L439">
        <v>0.97547225918584302</v>
      </c>
    </row>
    <row r="440" spans="1:12" x14ac:dyDescent="0.3">
      <c r="A440" s="24" t="s">
        <v>3580</v>
      </c>
      <c r="B440">
        <v>0.29326767620387101</v>
      </c>
      <c r="C440">
        <v>0.32661420895295901</v>
      </c>
      <c r="D440">
        <v>0.37624762945073797</v>
      </c>
      <c r="E440">
        <v>0.39042142903003202</v>
      </c>
      <c r="F440">
        <v>0.39358703321935301</v>
      </c>
      <c r="G440">
        <v>0.38856869790155701</v>
      </c>
      <c r="H440">
        <v>0.37728580058840699</v>
      </c>
      <c r="I440">
        <v>0.35699254904220101</v>
      </c>
      <c r="J440">
        <v>0.38532167483823399</v>
      </c>
      <c r="K440">
        <v>0.36664838266307898</v>
      </c>
      <c r="L440">
        <v>0.367884742738947</v>
      </c>
    </row>
    <row r="441" spans="1:12" x14ac:dyDescent="0.3">
      <c r="A441" s="24" t="s">
        <v>3582</v>
      </c>
      <c r="B441">
        <v>0.91666410451368996</v>
      </c>
      <c r="C441">
        <v>0.69357010698027299</v>
      </c>
      <c r="D441">
        <v>0.61276570107564499</v>
      </c>
      <c r="E441">
        <v>0.78841289385403102</v>
      </c>
      <c r="F441">
        <v>0.90576528371078802</v>
      </c>
      <c r="G441">
        <v>1.54282149002353</v>
      </c>
      <c r="H441">
        <v>1.18087620754455</v>
      </c>
      <c r="I441">
        <v>1.3184827411781701</v>
      </c>
      <c r="J441">
        <v>1.2579888031600099</v>
      </c>
      <c r="K441">
        <v>0.99173682466729696</v>
      </c>
      <c r="L441">
        <v>1.1992277857737901</v>
      </c>
    </row>
    <row r="442" spans="1:12" x14ac:dyDescent="0.3">
      <c r="A442" s="24" t="s">
        <v>3584</v>
      </c>
      <c r="B442">
        <v>0.84309485152141095</v>
      </c>
      <c r="C442">
        <v>0.89782154415781501</v>
      </c>
      <c r="D442">
        <v>1.0607325537425101</v>
      </c>
      <c r="E442">
        <v>1.142246845476</v>
      </c>
      <c r="F442">
        <v>1.2442325311792799</v>
      </c>
      <c r="G442">
        <v>1.5049019077781001</v>
      </c>
      <c r="H442">
        <v>1.36392352828823</v>
      </c>
      <c r="I442">
        <v>1.3388698180901599</v>
      </c>
      <c r="J442">
        <v>1.4343221031922899</v>
      </c>
      <c r="K442">
        <v>1.3299078035052001</v>
      </c>
      <c r="L442">
        <v>1.48126136502054</v>
      </c>
    </row>
    <row r="443" spans="1:12" x14ac:dyDescent="0.3">
      <c r="A443" s="24" t="s">
        <v>3586</v>
      </c>
      <c r="B443">
        <v>0.49799853015719497</v>
      </c>
      <c r="C443">
        <v>0.61045586449165401</v>
      </c>
      <c r="D443">
        <v>0.76540010692893101</v>
      </c>
      <c r="E443">
        <v>0.93173460971734001</v>
      </c>
      <c r="F443">
        <v>1.1534013216710399</v>
      </c>
      <c r="G443">
        <v>1.28979892257357</v>
      </c>
      <c r="H443">
        <v>1.3976079795443701</v>
      </c>
      <c r="I443">
        <v>1.4767410443612301</v>
      </c>
      <c r="J443">
        <v>1.84641277484899</v>
      </c>
      <c r="K443">
        <v>2.0522367406006801</v>
      </c>
      <c r="L443">
        <v>2.4087531279266901</v>
      </c>
    </row>
    <row r="444" spans="1:12" x14ac:dyDescent="0.3">
      <c r="A444" s="24" t="s">
        <v>3587</v>
      </c>
      <c r="B444">
        <v>0.111043574034193</v>
      </c>
      <c r="C444">
        <v>0.13109656904400599</v>
      </c>
      <c r="D444">
        <v>0.14253173310665901</v>
      </c>
      <c r="E444">
        <v>0.148043463026276</v>
      </c>
      <c r="F444">
        <v>0.150324617837025</v>
      </c>
      <c r="G444">
        <v>0.15406787722012699</v>
      </c>
      <c r="H444">
        <v>0.149533056484034</v>
      </c>
      <c r="I444">
        <v>0.207224888952902</v>
      </c>
      <c r="J444">
        <v>0.23681285630850099</v>
      </c>
      <c r="K444">
        <v>0.18919163348120099</v>
      </c>
      <c r="L444">
        <v>2.3767149294722598</v>
      </c>
    </row>
    <row r="445" spans="1:12" x14ac:dyDescent="0.3">
      <c r="A445" s="24" t="s">
        <v>3589</v>
      </c>
      <c r="B445">
        <v>0.11253984016759699</v>
      </c>
      <c r="C445">
        <v>0.112076951745068</v>
      </c>
      <c r="D445">
        <v>0.11467736157231601</v>
      </c>
      <c r="E445">
        <v>0.11974239498563399</v>
      </c>
      <c r="F445">
        <v>0.11277919371624</v>
      </c>
      <c r="G445">
        <v>0.118051517100216</v>
      </c>
      <c r="H445">
        <v>0.19090775373145799</v>
      </c>
      <c r="I445">
        <v>0.174506361947285</v>
      </c>
      <c r="J445">
        <v>0.19202566912069799</v>
      </c>
      <c r="K445">
        <v>0.20462571580248701</v>
      </c>
      <c r="L445">
        <v>0.22394339955184001</v>
      </c>
    </row>
    <row r="446" spans="1:12" x14ac:dyDescent="0.3">
      <c r="A446" s="24" t="s">
        <v>3591</v>
      </c>
      <c r="B446">
        <v>0.22869101803425201</v>
      </c>
      <c r="C446">
        <v>0.27638163717754199</v>
      </c>
      <c r="D446">
        <v>0.329378594353263</v>
      </c>
      <c r="E446">
        <v>0.41086463042326798</v>
      </c>
      <c r="F446">
        <v>0.50082298098683498</v>
      </c>
      <c r="G446">
        <v>0.49359663975115198</v>
      </c>
      <c r="H446">
        <v>0.50124696492660303</v>
      </c>
      <c r="I446">
        <v>0.53399437980700004</v>
      </c>
      <c r="J446">
        <v>0.63389220417134196</v>
      </c>
      <c r="K446">
        <v>0.66771622311104595</v>
      </c>
      <c r="L446">
        <v>0.71667373667729595</v>
      </c>
    </row>
    <row r="447" spans="1:12" x14ac:dyDescent="0.3">
      <c r="A447" s="24" t="s">
        <v>3593</v>
      </c>
      <c r="B447">
        <v>-2.8990010401559001E-2</v>
      </c>
      <c r="C447">
        <v>-2.3543041426404E-2</v>
      </c>
      <c r="D447">
        <v>0.139739852078997</v>
      </c>
      <c r="E447">
        <v>0.13255333670406599</v>
      </c>
      <c r="F447">
        <v>0.16544762013314199</v>
      </c>
      <c r="G447">
        <v>0.16510341279051</v>
      </c>
      <c r="H447">
        <v>0.164153390043283</v>
      </c>
      <c r="I447">
        <v>0.15401772432666</v>
      </c>
      <c r="J447">
        <v>0.17165395432119601</v>
      </c>
      <c r="K447">
        <v>8.0070361573703994E-2</v>
      </c>
      <c r="L447">
        <v>8.6797947513574003E-2</v>
      </c>
    </row>
    <row r="448" spans="1:12" x14ac:dyDescent="0.3">
      <c r="A448" s="24" t="s">
        <v>3595</v>
      </c>
      <c r="B448">
        <v>1.6764314595876999E-2</v>
      </c>
      <c r="C448">
        <v>1.7618848861912E-2</v>
      </c>
      <c r="D448">
        <v>0.53670618106420498</v>
      </c>
      <c r="E448">
        <v>6.5730691160655996E-2</v>
      </c>
      <c r="F448">
        <v>7.0492572971900994E-2</v>
      </c>
      <c r="G448">
        <v>6.9726103374914999E-2</v>
      </c>
      <c r="H448">
        <v>0.18591037168250599</v>
      </c>
      <c r="I448">
        <v>0.32392893821114799</v>
      </c>
      <c r="J448">
        <v>0.38870039285000701</v>
      </c>
      <c r="K448">
        <v>0.38249327132572197</v>
      </c>
      <c r="L448">
        <v>0.39436104549110901</v>
      </c>
    </row>
    <row r="449" spans="1:12" x14ac:dyDescent="0.3">
      <c r="A449" s="24" t="s">
        <v>3597</v>
      </c>
      <c r="B449">
        <v>0.120817340277473</v>
      </c>
      <c r="C449">
        <v>0.15523226889226099</v>
      </c>
      <c r="D449">
        <v>0.17261413781598101</v>
      </c>
      <c r="E449">
        <v>0.19675581708158801</v>
      </c>
      <c r="F449">
        <v>0.26027061185721101</v>
      </c>
      <c r="G449">
        <v>0.21662742062340801</v>
      </c>
      <c r="H449">
        <v>0.264782783844981</v>
      </c>
      <c r="I449">
        <v>0.24976470805127499</v>
      </c>
      <c r="J449">
        <v>0.29792538939182001</v>
      </c>
      <c r="K449">
        <v>0.29721119002254398</v>
      </c>
      <c r="L449">
        <v>0.308253623200896</v>
      </c>
    </row>
    <row r="450" spans="1:12" x14ac:dyDescent="0.3">
      <c r="A450" s="24" t="s">
        <v>3599</v>
      </c>
      <c r="B450">
        <v>0.16259261796979199</v>
      </c>
      <c r="C450">
        <v>0.222580554931715</v>
      </c>
      <c r="D450">
        <v>0.30430569996345702</v>
      </c>
      <c r="E450">
        <v>0.40483511003033701</v>
      </c>
      <c r="F450">
        <v>0.49967903067545499</v>
      </c>
      <c r="G450">
        <v>0.56093785659027195</v>
      </c>
      <c r="H450">
        <v>0.54272995224965703</v>
      </c>
      <c r="I450">
        <v>0.58252851605933997</v>
      </c>
      <c r="J450">
        <v>0.75347628944253997</v>
      </c>
      <c r="K450">
        <v>0.94505649378226997</v>
      </c>
      <c r="L450">
        <v>0.75870576172828896</v>
      </c>
    </row>
    <row r="451" spans="1:12" x14ac:dyDescent="0.3">
      <c r="A451" s="24" t="s">
        <v>3601</v>
      </c>
      <c r="B451">
        <v>0.25733752794503301</v>
      </c>
      <c r="C451">
        <v>0.32062524734446102</v>
      </c>
      <c r="D451">
        <v>0.363606197588141</v>
      </c>
      <c r="E451">
        <v>0.36237728511580902</v>
      </c>
      <c r="F451">
        <v>0.44034088293110002</v>
      </c>
      <c r="G451">
        <v>0.445682442059117</v>
      </c>
      <c r="H451">
        <v>0.39009106806734301</v>
      </c>
      <c r="I451">
        <v>0.37253851620336997</v>
      </c>
      <c r="J451">
        <v>0.43579770560841002</v>
      </c>
      <c r="K451">
        <v>0.420369420551233</v>
      </c>
      <c r="L451">
        <v>0.43225055718348698</v>
      </c>
    </row>
    <row r="452" spans="1:12" x14ac:dyDescent="0.3">
      <c r="A452" s="24" t="s">
        <v>3603</v>
      </c>
      <c r="B452">
        <v>0.32589402906576398</v>
      </c>
      <c r="C452">
        <v>0.38612044506828502</v>
      </c>
      <c r="D452">
        <v>0.44149511749471698</v>
      </c>
      <c r="E452">
        <v>0.465057598272901</v>
      </c>
      <c r="F452">
        <v>0.49802799279779297</v>
      </c>
      <c r="G452">
        <v>0.53211456516133204</v>
      </c>
      <c r="H452">
        <v>0.54607029897875903</v>
      </c>
      <c r="I452">
        <v>0.52569764871093205</v>
      </c>
      <c r="J452">
        <v>0.56449121989456397</v>
      </c>
      <c r="K452">
        <v>0.63800159813831703</v>
      </c>
      <c r="L452">
        <v>0.63462400298773303</v>
      </c>
    </row>
    <row r="453" spans="1:12" x14ac:dyDescent="0.3">
      <c r="A453" s="24" t="s">
        <v>3605</v>
      </c>
      <c r="B453">
        <v>0.23645253299931099</v>
      </c>
      <c r="C453">
        <v>0.25198868482549303</v>
      </c>
      <c r="D453">
        <v>0.26457450992230602</v>
      </c>
      <c r="E453">
        <v>0.269541490024237</v>
      </c>
      <c r="F453">
        <v>0.28043595966103402</v>
      </c>
      <c r="G453">
        <v>0.27465770492860098</v>
      </c>
      <c r="H453">
        <v>0.18003267771599299</v>
      </c>
      <c r="I453">
        <v>0.17355056027653801</v>
      </c>
      <c r="J453">
        <v>0.51025976668767203</v>
      </c>
      <c r="K453">
        <v>0.48953978401570802</v>
      </c>
      <c r="L453">
        <v>0.48155016317618998</v>
      </c>
    </row>
    <row r="454" spans="1:12" x14ac:dyDescent="0.3">
      <c r="A454" s="24" t="s">
        <v>3607</v>
      </c>
      <c r="B454">
        <v>-0.56867209305732602</v>
      </c>
      <c r="C454">
        <v>-0.48334718482549299</v>
      </c>
      <c r="D454">
        <v>-0.48495019542731899</v>
      </c>
      <c r="E454">
        <v>-0.49766367345628498</v>
      </c>
      <c r="F454">
        <v>2.0982564382110002E-3</v>
      </c>
      <c r="G454">
        <v>3.4796025529450002E-3</v>
      </c>
      <c r="H454">
        <v>3.2868721985179999E-3</v>
      </c>
      <c r="I454">
        <v>3.7535650295260001E-3</v>
      </c>
      <c r="J454">
        <v>4.4319006193999999E-3</v>
      </c>
      <c r="K454">
        <v>3.773959857465E-3</v>
      </c>
      <c r="L454">
        <v>1.8497935878649999E-3</v>
      </c>
    </row>
    <row r="455" spans="1:12" x14ac:dyDescent="0.3">
      <c r="A455" s="24" t="s">
        <v>3609</v>
      </c>
      <c r="B455">
        <v>0.130187778021946</v>
      </c>
      <c r="C455">
        <v>0.13695277526555399</v>
      </c>
      <c r="D455">
        <v>0.329964360730231</v>
      </c>
      <c r="E455">
        <v>0.311539776568594</v>
      </c>
      <c r="F455">
        <v>0.31938762029833001</v>
      </c>
      <c r="G455">
        <v>0.31498261709054598</v>
      </c>
      <c r="H455">
        <v>0.29010216601715899</v>
      </c>
      <c r="I455">
        <v>0.29913587613423598</v>
      </c>
      <c r="J455">
        <v>0.51325432273335103</v>
      </c>
      <c r="K455">
        <v>0.52654816827867101</v>
      </c>
      <c r="L455">
        <v>0.55097214470395595</v>
      </c>
    </row>
    <row r="456" spans="1:12" x14ac:dyDescent="0.3">
      <c r="A456" s="24" t="s">
        <v>3611</v>
      </c>
      <c r="B456">
        <v>0.130360129360231</v>
      </c>
      <c r="C456">
        <v>0.14285101107739001</v>
      </c>
      <c r="D456">
        <v>0.155392740590095</v>
      </c>
      <c r="E456">
        <v>0.15882174042150199</v>
      </c>
      <c r="F456">
        <v>0.15964761319523599</v>
      </c>
      <c r="G456">
        <v>0.16014054459594501</v>
      </c>
      <c r="H456">
        <v>0.170774818009581</v>
      </c>
      <c r="I456">
        <v>0.162614676076624</v>
      </c>
      <c r="J456">
        <v>0.17405820205031999</v>
      </c>
      <c r="K456">
        <v>0.16640410602865199</v>
      </c>
      <c r="L456">
        <v>0.16711107874400299</v>
      </c>
    </row>
    <row r="457" spans="1:12" x14ac:dyDescent="0.3">
      <c r="A457" s="24" t="s">
        <v>3613</v>
      </c>
      <c r="B457">
        <v>0.31486509603129298</v>
      </c>
      <c r="C457">
        <v>0.39357042883156301</v>
      </c>
      <c r="D457">
        <v>0.491547975500087</v>
      </c>
      <c r="E457">
        <v>0.59162897866807895</v>
      </c>
      <c r="F457">
        <v>0.72538579628987199</v>
      </c>
      <c r="G457">
        <v>0.86911064951809902</v>
      </c>
      <c r="H457">
        <v>0.96718997289012798</v>
      </c>
      <c r="I457">
        <v>1.19581368630275</v>
      </c>
      <c r="J457">
        <v>1.47529118162396</v>
      </c>
      <c r="K457">
        <v>1.5601983023780099</v>
      </c>
      <c r="L457">
        <v>1.7841696753713101</v>
      </c>
    </row>
    <row r="458" spans="1:12" x14ac:dyDescent="0.3">
      <c r="A458" s="24" t="s">
        <v>3615</v>
      </c>
      <c r="B458">
        <v>0.216695965220704</v>
      </c>
      <c r="C458">
        <v>0.147349172989378</v>
      </c>
      <c r="D458">
        <v>0.17625636997728</v>
      </c>
      <c r="E458">
        <v>0.168135280814112</v>
      </c>
      <c r="F458">
        <v>0.179263162528701</v>
      </c>
      <c r="G458">
        <v>0.17774868420204401</v>
      </c>
      <c r="H458">
        <v>0.15016402766439199</v>
      </c>
      <c r="I458">
        <v>0.165437887944692</v>
      </c>
      <c r="J458">
        <v>0.107301818545102</v>
      </c>
      <c r="K458">
        <v>0.162482604756018</v>
      </c>
      <c r="L458">
        <v>0.153449510040507</v>
      </c>
    </row>
    <row r="459" spans="1:12" x14ac:dyDescent="0.3">
      <c r="A459" s="24" t="s">
        <v>3617</v>
      </c>
      <c r="B459">
        <v>0.209746867665802</v>
      </c>
      <c r="C459">
        <v>0.21613202033383899</v>
      </c>
      <c r="D459">
        <v>0.21794036066667699</v>
      </c>
      <c r="E459">
        <v>0.22765636538739301</v>
      </c>
      <c r="F459">
        <v>0.23088671077192499</v>
      </c>
      <c r="G459">
        <v>0.23494912838861501</v>
      </c>
      <c r="H459">
        <v>0.23588503642889</v>
      </c>
      <c r="I459">
        <v>0.22786530649575101</v>
      </c>
      <c r="J459">
        <v>0.24026308777646299</v>
      </c>
      <c r="K459">
        <v>0.19631400610864699</v>
      </c>
      <c r="L459">
        <v>0.255424502413169</v>
      </c>
    </row>
    <row r="460" spans="1:12" x14ac:dyDescent="0.3">
      <c r="A460" s="24" t="s">
        <v>3619</v>
      </c>
      <c r="B460">
        <v>6.7051837706382997E-2</v>
      </c>
      <c r="C460">
        <v>7.6058661456752996E-2</v>
      </c>
      <c r="D460">
        <v>6.4388070512718998E-2</v>
      </c>
      <c r="E460">
        <v>-1.1830836904704999E-2</v>
      </c>
      <c r="F460">
        <v>5.5942844871700002E-4</v>
      </c>
      <c r="G460">
        <v>2.4360856461340002E-3</v>
      </c>
      <c r="H460">
        <v>-8.1613524129330005E-3</v>
      </c>
      <c r="I460">
        <v>2.4372871957370002E-3</v>
      </c>
      <c r="J460">
        <v>1.2156122681094001E-2</v>
      </c>
      <c r="K460">
        <v>-4.7849238600829996E-3</v>
      </c>
      <c r="L460">
        <v>8.489166594846E-3</v>
      </c>
    </row>
    <row r="461" spans="1:12" x14ac:dyDescent="0.3">
      <c r="A461" s="24" t="s">
        <v>3621</v>
      </c>
      <c r="B461">
        <v>0.224208931422963</v>
      </c>
      <c r="C461">
        <v>0.17683172670713199</v>
      </c>
      <c r="D461">
        <v>0.138875512798106</v>
      </c>
      <c r="E461">
        <v>8.9377749474326001E-2</v>
      </c>
      <c r="F461">
        <v>4.5178731024002002E-2</v>
      </c>
      <c r="G461">
        <v>5.8782993263059996E-3</v>
      </c>
      <c r="H461">
        <v>-7.8375355586020004E-2</v>
      </c>
      <c r="I461">
        <v>0.46680110773440903</v>
      </c>
      <c r="J461">
        <v>0.47094633462951302</v>
      </c>
      <c r="K461">
        <v>0.48195055283252097</v>
      </c>
      <c r="L461">
        <v>0.49245669711856099</v>
      </c>
    </row>
    <row r="462" spans="1:12" x14ac:dyDescent="0.3">
      <c r="A462" s="24" t="s">
        <v>3623</v>
      </c>
      <c r="B462">
        <v>0.109432291565947</v>
      </c>
      <c r="C462">
        <v>0.159579070409712</v>
      </c>
      <c r="D462">
        <v>0.20520488790733901</v>
      </c>
      <c r="E462">
        <v>0.26201302049726299</v>
      </c>
      <c r="F462">
        <v>0.295891380643243</v>
      </c>
      <c r="G462">
        <v>0.24491604696515501</v>
      </c>
      <c r="H462">
        <v>0.23796647386823999</v>
      </c>
      <c r="I462">
        <v>0.228933673051995</v>
      </c>
      <c r="J462">
        <v>0.167015553386718</v>
      </c>
      <c r="K462">
        <v>0.164770701476256</v>
      </c>
      <c r="L462">
        <v>0.162012239937947</v>
      </c>
    </row>
    <row r="463" spans="1:12" x14ac:dyDescent="0.3">
      <c r="A463" s="24" t="s">
        <v>3625</v>
      </c>
      <c r="B463">
        <v>0.48346320822162597</v>
      </c>
      <c r="C463">
        <v>0.61927160485584198</v>
      </c>
      <c r="D463">
        <v>0.568572989879089</v>
      </c>
      <c r="E463">
        <v>0.59861314280669597</v>
      </c>
      <c r="F463">
        <v>0.84567399639889596</v>
      </c>
      <c r="G463">
        <v>0.69667147745221303</v>
      </c>
      <c r="H463">
        <v>0.67914117311809696</v>
      </c>
      <c r="I463">
        <v>0.68594283782226695</v>
      </c>
      <c r="J463">
        <v>0.935129501406329</v>
      </c>
      <c r="K463">
        <v>0.78582963886262802</v>
      </c>
      <c r="L463">
        <v>0.80968927461288698</v>
      </c>
    </row>
    <row r="464" spans="1:12" x14ac:dyDescent="0.3">
      <c r="A464" s="24" t="s">
        <v>3627</v>
      </c>
      <c r="B464">
        <v>0.28678623522172902</v>
      </c>
      <c r="C464">
        <v>0.27328952185129002</v>
      </c>
      <c r="D464">
        <v>0.55766679419755605</v>
      </c>
      <c r="E464">
        <v>0.54387489574806203</v>
      </c>
      <c r="F464">
        <v>0.611962009019278</v>
      </c>
      <c r="G464">
        <v>0.92396738581052795</v>
      </c>
      <c r="H464">
        <v>0.52181777283159503</v>
      </c>
      <c r="I464">
        <v>0.71163195463056295</v>
      </c>
      <c r="J464">
        <v>0.832790110815671</v>
      </c>
      <c r="K464">
        <v>0.78757494945822104</v>
      </c>
      <c r="L464">
        <v>0.82292602214944399</v>
      </c>
    </row>
    <row r="465" spans="1:12" x14ac:dyDescent="0.3">
      <c r="A465" s="24" t="s">
        <v>3629</v>
      </c>
      <c r="B465">
        <v>0.32677434917007298</v>
      </c>
      <c r="C465">
        <v>0.383936891502276</v>
      </c>
      <c r="D465">
        <v>0.45690314399656801</v>
      </c>
      <c r="E465">
        <v>0.47262031171249302</v>
      </c>
      <c r="F465">
        <v>0.49196831359333998</v>
      </c>
      <c r="G465">
        <v>0.488973475002418</v>
      </c>
      <c r="H465">
        <v>0.229288471218866</v>
      </c>
      <c r="I465">
        <v>0.23311216059340301</v>
      </c>
      <c r="J465">
        <v>0.88762404930605698</v>
      </c>
      <c r="K465">
        <v>0.72626479470584004</v>
      </c>
      <c r="L465">
        <v>0.76401263293975696</v>
      </c>
    </row>
    <row r="466" spans="1:12" x14ac:dyDescent="0.3">
      <c r="A466" s="24" t="s">
        <v>3631</v>
      </c>
      <c r="B466">
        <v>0.53827012027718002</v>
      </c>
      <c r="C466">
        <v>0.61127112518968096</v>
      </c>
      <c r="D466">
        <v>0.67278506728737397</v>
      </c>
      <c r="E466">
        <v>0.687484113738142</v>
      </c>
      <c r="F466">
        <v>0.74379912929282899</v>
      </c>
      <c r="G466">
        <v>0.43736747106985102</v>
      </c>
      <c r="H466">
        <v>1.10920335623296</v>
      </c>
      <c r="I466">
        <v>0.685314267463632</v>
      </c>
      <c r="J466">
        <v>0.79745090158769205</v>
      </c>
      <c r="K466">
        <v>0.72452919933095805</v>
      </c>
      <c r="L466">
        <v>0.69330467594587597</v>
      </c>
    </row>
    <row r="467" spans="1:12" x14ac:dyDescent="0.3">
      <c r="A467" s="24" t="s">
        <v>3633</v>
      </c>
      <c r="B467">
        <v>0.53519880675075804</v>
      </c>
      <c r="C467">
        <v>0.59999458391502303</v>
      </c>
      <c r="D467">
        <v>0.73363657954527395</v>
      </c>
      <c r="E467">
        <v>0.934046311937208</v>
      </c>
      <c r="F467">
        <v>1.07555312123164</v>
      </c>
      <c r="G467">
        <v>1.1297763794604001</v>
      </c>
      <c r="H467">
        <v>1.1501718781288</v>
      </c>
      <c r="I467">
        <v>1.1944199599596701</v>
      </c>
      <c r="J467">
        <v>1.38779599311437</v>
      </c>
      <c r="K467">
        <v>1.4964726470802101</v>
      </c>
      <c r="L467">
        <v>1.7211176128300201</v>
      </c>
    </row>
    <row r="468" spans="1:12" x14ac:dyDescent="0.3">
      <c r="A468" s="24" t="s">
        <v>3635</v>
      </c>
      <c r="B468">
        <v>0.216320656909712</v>
      </c>
      <c r="C468">
        <v>0.225944066919575</v>
      </c>
      <c r="D468">
        <v>0.23520844643225999</v>
      </c>
      <c r="E468">
        <v>0.23707608015922699</v>
      </c>
      <c r="F468">
        <v>0.24382169549201299</v>
      </c>
      <c r="G468">
        <v>0.26547623940302401</v>
      </c>
      <c r="H468">
        <v>0.26246323161996898</v>
      </c>
      <c r="I468">
        <v>0.23992971597292201</v>
      </c>
      <c r="J468">
        <v>0.26452252801131199</v>
      </c>
      <c r="K468">
        <v>0.34221124543669601</v>
      </c>
      <c r="L468">
        <v>0.33426118862937698</v>
      </c>
    </row>
    <row r="469" spans="1:12" x14ac:dyDescent="0.3">
      <c r="A469" s="24" t="s">
        <v>3637</v>
      </c>
      <c r="B469">
        <v>0.18215072825561501</v>
      </c>
      <c r="C469">
        <v>0.20964573520485599</v>
      </c>
      <c r="D469">
        <v>0.232451961899617</v>
      </c>
      <c r="E469">
        <v>0.24399579589412701</v>
      </c>
      <c r="F469">
        <v>0.29476102499297901</v>
      </c>
      <c r="G469">
        <v>0.30114062147439002</v>
      </c>
      <c r="H469">
        <v>0.305963141356418</v>
      </c>
      <c r="I469">
        <v>0.32948837375774198</v>
      </c>
      <c r="J469">
        <v>0.35220442463458501</v>
      </c>
      <c r="K469">
        <v>0.12771201119918599</v>
      </c>
      <c r="L469">
        <v>0.12724439843144</v>
      </c>
    </row>
    <row r="470" spans="1:12" x14ac:dyDescent="0.3">
      <c r="A470" s="24" t="s">
        <v>3639</v>
      </c>
      <c r="B470">
        <v>0.371292741323488</v>
      </c>
      <c r="C470">
        <v>0.400579035356601</v>
      </c>
      <c r="D470">
        <v>0.44356370326824401</v>
      </c>
      <c r="E470">
        <v>0.90580466509365798</v>
      </c>
      <c r="F470">
        <v>0.57950069279944505</v>
      </c>
      <c r="G470">
        <v>0.69437293669213196</v>
      </c>
      <c r="H470">
        <v>0.57614667549791299</v>
      </c>
      <c r="I470">
        <v>0.71865174391473396</v>
      </c>
      <c r="J470">
        <v>0.77719324946590196</v>
      </c>
      <c r="K470">
        <v>0.76056687848156501</v>
      </c>
      <c r="L470">
        <v>0.71463412694992701</v>
      </c>
    </row>
    <row r="471" spans="1:12" x14ac:dyDescent="0.3">
      <c r="A471" s="24" t="s">
        <v>3641</v>
      </c>
      <c r="B471">
        <v>0.104135772572115</v>
      </c>
      <c r="C471">
        <v>0.23528654081942299</v>
      </c>
      <c r="D471">
        <v>0.231116513767298</v>
      </c>
      <c r="E471">
        <v>0.24164220365644201</v>
      </c>
      <c r="F471">
        <v>0.20718075078051401</v>
      </c>
      <c r="G471">
        <v>0.23319229668310601</v>
      </c>
      <c r="H471">
        <v>0.23963762819426701</v>
      </c>
      <c r="I471">
        <v>0.227551011810457</v>
      </c>
      <c r="J471">
        <v>0.28192314556660503</v>
      </c>
      <c r="K471">
        <v>0.27543319962184598</v>
      </c>
      <c r="L471">
        <v>0.27132798916946799</v>
      </c>
    </row>
    <row r="472" spans="1:12" x14ac:dyDescent="0.3">
      <c r="A472" s="24" t="s">
        <v>3643</v>
      </c>
      <c r="B472">
        <v>0.64824418054762001</v>
      </c>
      <c r="C472">
        <v>0.76242749165402102</v>
      </c>
      <c r="D472">
        <v>0.85454157708257195</v>
      </c>
      <c r="E472">
        <v>0.91562975249193401</v>
      </c>
      <c r="F472">
        <v>1.0114368022862099</v>
      </c>
      <c r="G472">
        <v>1.02869585323792</v>
      </c>
      <c r="H472">
        <v>1.0606158078279799</v>
      </c>
      <c r="I472">
        <v>1.0580990656776601</v>
      </c>
      <c r="J472">
        <v>6.8100920455558498</v>
      </c>
      <c r="K472">
        <v>2.5027946383535702</v>
      </c>
      <c r="L472">
        <v>2.8348017986727601</v>
      </c>
    </row>
    <row r="473" spans="1:12" x14ac:dyDescent="0.3">
      <c r="A473" s="24" t="s">
        <v>3645</v>
      </c>
      <c r="B473">
        <v>0.32197813152844301</v>
      </c>
      <c r="C473">
        <v>0.34106961365705601</v>
      </c>
      <c r="D473">
        <v>0.37418573507682001</v>
      </c>
      <c r="E473">
        <v>0.39279025922537403</v>
      </c>
      <c r="F473">
        <v>0.41717504154483998</v>
      </c>
      <c r="G473">
        <v>0.42061501611707403</v>
      </c>
      <c r="H473">
        <v>0.42637484943238702</v>
      </c>
      <c r="I473">
        <v>0.40200429857410402</v>
      </c>
      <c r="J473">
        <v>0.45664829682000502</v>
      </c>
      <c r="K473">
        <v>0.45240881317722398</v>
      </c>
      <c r="L473">
        <v>0.490569006147835</v>
      </c>
    </row>
    <row r="474" spans="1:12" x14ac:dyDescent="0.3">
      <c r="A474" s="24" t="s">
        <v>3647</v>
      </c>
      <c r="B474">
        <v>5.7714039906824999E-2</v>
      </c>
      <c r="C474">
        <v>6.1873762215478002E-2</v>
      </c>
      <c r="D474">
        <v>7.6235653410444998E-2</v>
      </c>
      <c r="E474">
        <v>7.2361897080303994E-2</v>
      </c>
      <c r="F474">
        <v>0.25329316186794898</v>
      </c>
      <c r="G474">
        <v>0.46920219901363502</v>
      </c>
      <c r="H474">
        <v>0.62016810893239505</v>
      </c>
      <c r="I474">
        <v>0.60405589399395099</v>
      </c>
      <c r="J474">
        <v>1.22625395585817</v>
      </c>
      <c r="K474">
        <v>1.02083760511963</v>
      </c>
      <c r="L474">
        <v>1.02940207920365</v>
      </c>
    </row>
    <row r="475" spans="1:12" x14ac:dyDescent="0.3">
      <c r="A475" s="24" t="s">
        <v>3649</v>
      </c>
      <c r="B475">
        <v>0.14008842672761099</v>
      </c>
      <c r="C475">
        <v>0.165963820333839</v>
      </c>
      <c r="D475">
        <v>0.19396034922702901</v>
      </c>
      <c r="E475">
        <v>0.221293018089597</v>
      </c>
      <c r="F475">
        <v>0.25946214843814502</v>
      </c>
      <c r="G475">
        <v>0.27912639477162099</v>
      </c>
      <c r="H475">
        <v>0.303346822137675</v>
      </c>
      <c r="I475">
        <v>0.39000322915166402</v>
      </c>
      <c r="J475">
        <v>0.366918599818637</v>
      </c>
      <c r="K475">
        <v>0.28109383972074797</v>
      </c>
      <c r="L475">
        <v>0.30815098954293402</v>
      </c>
    </row>
    <row r="476" spans="1:12" x14ac:dyDescent="0.3">
      <c r="A476" s="24" t="s">
        <v>3651</v>
      </c>
      <c r="B476">
        <v>0.62689109187066905</v>
      </c>
      <c r="C476">
        <v>0.68417384294385397</v>
      </c>
      <c r="D476">
        <v>0.72983246667408097</v>
      </c>
      <c r="E476">
        <v>0.78652352418099203</v>
      </c>
      <c r="F476">
        <v>0.88186132513999704</v>
      </c>
      <c r="G476">
        <v>1.2618016913257899</v>
      </c>
      <c r="H476">
        <v>1.2466910420357</v>
      </c>
      <c r="I476">
        <v>1.1946101218493499</v>
      </c>
      <c r="J476">
        <v>1.38237162903647</v>
      </c>
      <c r="K476">
        <v>1.37862825656316</v>
      </c>
      <c r="L476">
        <v>1.3330932913901601</v>
      </c>
    </row>
    <row r="477" spans="1:12" x14ac:dyDescent="0.3">
      <c r="A477" s="24" t="s">
        <v>3653</v>
      </c>
      <c r="B477">
        <v>0.32215752618702298</v>
      </c>
      <c r="C477">
        <v>0.35860331274658602</v>
      </c>
      <c r="D477">
        <v>0.75526662864043004</v>
      </c>
      <c r="E477">
        <v>0.45412499977528498</v>
      </c>
      <c r="F477">
        <v>0.54274476799312799</v>
      </c>
      <c r="G477">
        <v>0.55790048077233001</v>
      </c>
      <c r="H477">
        <v>0.434813604611759</v>
      </c>
      <c r="I477">
        <v>0.33455936321474899</v>
      </c>
      <c r="J477">
        <v>0.417288756282372</v>
      </c>
      <c r="K477">
        <v>0.42819651501709</v>
      </c>
      <c r="L477">
        <v>0.32625182948375397</v>
      </c>
    </row>
    <row r="478" spans="1:12" x14ac:dyDescent="0.3">
      <c r="A478" s="24" t="s">
        <v>3655</v>
      </c>
      <c r="B478">
        <v>0.22537945457741801</v>
      </c>
      <c r="C478">
        <v>0.23312187192716199</v>
      </c>
      <c r="D478">
        <v>0.25768159344762398</v>
      </c>
      <c r="E478">
        <v>0.30712715381775602</v>
      </c>
      <c r="F478">
        <v>0.53663042552488605</v>
      </c>
      <c r="G478">
        <v>0.53977407278470801</v>
      </c>
      <c r="H478">
        <v>0.56149486421959005</v>
      </c>
      <c r="I478">
        <v>0.573734968601469</v>
      </c>
      <c r="J478">
        <v>0.75705480150008397</v>
      </c>
      <c r="K478">
        <v>0.66844712762708203</v>
      </c>
      <c r="L478">
        <v>0.663237984860237</v>
      </c>
    </row>
    <row r="479" spans="1:12" x14ac:dyDescent="0.3">
      <c r="A479" s="24" t="s">
        <v>3657</v>
      </c>
      <c r="B479">
        <v>0.259140021828623</v>
      </c>
      <c r="C479">
        <v>0.268622025644917</v>
      </c>
      <c r="D479">
        <v>0.30906788859054002</v>
      </c>
      <c r="E479">
        <v>0.30974892072358401</v>
      </c>
      <c r="F479">
        <v>0.31743314435799602</v>
      </c>
      <c r="G479">
        <v>0.31251996937755899</v>
      </c>
      <c r="H479">
        <v>0.30133141217787801</v>
      </c>
      <c r="I479">
        <v>0.456090536079505</v>
      </c>
      <c r="J479">
        <v>0.47527209058912101</v>
      </c>
      <c r="K479">
        <v>0.50165522754708702</v>
      </c>
      <c r="L479">
        <v>0.50971041210606405</v>
      </c>
    </row>
    <row r="480" spans="1:12" x14ac:dyDescent="0.3">
      <c r="A480" s="24" t="s">
        <v>3659</v>
      </c>
      <c r="B480">
        <v>0.40280862963125702</v>
      </c>
      <c r="C480">
        <v>0.41943750136570601</v>
      </c>
      <c r="D480">
        <v>0.53281528003304801</v>
      </c>
      <c r="E480">
        <v>0.57303852249562603</v>
      </c>
      <c r="F480">
        <v>0.64302997026611797</v>
      </c>
      <c r="G480">
        <v>0.69255447313283702</v>
      </c>
      <c r="H480">
        <v>0.67232089554997598</v>
      </c>
      <c r="I480">
        <v>0.71229462825867795</v>
      </c>
      <c r="J480">
        <v>0.82935615634077697</v>
      </c>
      <c r="K480">
        <v>0.736634623663734</v>
      </c>
      <c r="L480">
        <v>0.74147542704473002</v>
      </c>
    </row>
    <row r="481" spans="1:12" x14ac:dyDescent="0.3">
      <c r="A481" s="24" t="s">
        <v>3661</v>
      </c>
      <c r="B481">
        <v>0.27707383509866801</v>
      </c>
      <c r="C481">
        <v>0.29763647359635798</v>
      </c>
      <c r="D481">
        <v>0.31119390854637002</v>
      </c>
      <c r="E481">
        <v>0.29137689106113901</v>
      </c>
      <c r="F481">
        <v>0.30572167715611898</v>
      </c>
      <c r="G481">
        <v>0.27312654143699799</v>
      </c>
      <c r="H481">
        <v>9.0610033579272997E-2</v>
      </c>
      <c r="I481">
        <v>8.7290271352440996E-2</v>
      </c>
      <c r="J481">
        <v>0.24721642192951401</v>
      </c>
      <c r="K481">
        <v>0.17120950985382899</v>
      </c>
      <c r="L481">
        <v>0.17116775862564301</v>
      </c>
    </row>
    <row r="482" spans="1:12" x14ac:dyDescent="0.3">
      <c r="A482" s="24" t="s">
        <v>3663</v>
      </c>
      <c r="B482">
        <v>0.34371699014049401</v>
      </c>
      <c r="C482">
        <v>0.34332869301972702</v>
      </c>
      <c r="D482">
        <v>0.31099299607556502</v>
      </c>
      <c r="E482">
        <v>0.38196556026388001</v>
      </c>
      <c r="F482">
        <v>0.50887344846953098</v>
      </c>
      <c r="G482">
        <v>0.41313837410953203</v>
      </c>
      <c r="H482">
        <v>0.41091859044068901</v>
      </c>
      <c r="I482">
        <v>0.40582841134956099</v>
      </c>
      <c r="J482">
        <v>0.47674085209719802</v>
      </c>
      <c r="K482">
        <v>0.51742687586357405</v>
      </c>
      <c r="L482">
        <v>0.276850637478813</v>
      </c>
    </row>
    <row r="483" spans="1:12" x14ac:dyDescent="0.3">
      <c r="A483" s="24" t="s">
        <v>3665</v>
      </c>
      <c r="B483">
        <v>-1.151794342138E-2</v>
      </c>
      <c r="C483">
        <v>-5.6554971168440004E-3</v>
      </c>
      <c r="D483">
        <v>-7.2749685568565994E-2</v>
      </c>
      <c r="E483">
        <v>-0.12858975409704501</v>
      </c>
      <c r="F483">
        <v>6.2428678163768E-2</v>
      </c>
      <c r="G483">
        <v>8.2958982045580002E-3</v>
      </c>
      <c r="H483">
        <v>1.1069157129434E-2</v>
      </c>
      <c r="I483">
        <v>6.314058764223E-3</v>
      </c>
      <c r="J483">
        <v>8.9157473525660006E-3</v>
      </c>
      <c r="K483">
        <v>1.8435095629409999E-3</v>
      </c>
      <c r="L483">
        <v>-1.7041752851273999E-2</v>
      </c>
    </row>
    <row r="484" spans="1:12" x14ac:dyDescent="0.3">
      <c r="A484" s="24" t="s">
        <v>3667</v>
      </c>
      <c r="B484">
        <v>-0.11784028670212</v>
      </c>
      <c r="C484">
        <v>0.57222880091047001</v>
      </c>
      <c r="D484">
        <v>0.59812877579878898</v>
      </c>
      <c r="E484">
        <v>0.48104037286720902</v>
      </c>
      <c r="F484">
        <v>0.652801690866743</v>
      </c>
      <c r="G484">
        <v>0.55701240257228501</v>
      </c>
      <c r="H484">
        <v>0.45421631783244298</v>
      </c>
      <c r="I484">
        <v>0.432447432665995</v>
      </c>
      <c r="J484">
        <v>0.452638323624794</v>
      </c>
      <c r="K484">
        <v>0.45649800654497902</v>
      </c>
      <c r="L484">
        <v>0.486997603206067</v>
      </c>
    </row>
    <row r="485" spans="1:12" x14ac:dyDescent="0.3">
      <c r="A485" s="24" t="s">
        <v>3669</v>
      </c>
      <c r="B485">
        <v>0.267498737455867</v>
      </c>
      <c r="C485">
        <v>0.286658437936267</v>
      </c>
      <c r="D485">
        <v>0.27014141819857301</v>
      </c>
      <c r="E485">
        <v>0.27860931124700999</v>
      </c>
      <c r="F485">
        <v>0.239163448304343</v>
      </c>
      <c r="G485">
        <v>0.194337210456758</v>
      </c>
      <c r="H485">
        <v>0.188914218665763</v>
      </c>
      <c r="I485">
        <v>0.18997918248595699</v>
      </c>
      <c r="J485">
        <v>0.21524054070670001</v>
      </c>
      <c r="K485">
        <v>0.222384432986692</v>
      </c>
      <c r="L485">
        <v>0.23375224812548501</v>
      </c>
    </row>
    <row r="486" spans="1:12" x14ac:dyDescent="0.3">
      <c r="A486" s="24" t="s">
        <v>3671</v>
      </c>
      <c r="B486">
        <v>0.503474104953193</v>
      </c>
      <c r="C486">
        <v>0.537841143247345</v>
      </c>
      <c r="D486">
        <v>0.56506534882981896</v>
      </c>
      <c r="E486">
        <v>0.48204597085119</v>
      </c>
      <c r="F486">
        <v>0.49619540281150398</v>
      </c>
      <c r="G486">
        <v>0.48756254375785701</v>
      </c>
      <c r="H486">
        <v>0.36916406986953398</v>
      </c>
      <c r="I486">
        <v>0.36965987699841601</v>
      </c>
      <c r="J486">
        <v>0.47693286752839598</v>
      </c>
      <c r="K486">
        <v>0.53211962053668804</v>
      </c>
      <c r="L486">
        <v>0.50238499310523099</v>
      </c>
    </row>
    <row r="487" spans="1:12" x14ac:dyDescent="0.3">
      <c r="A487" s="24" t="s">
        <v>3672</v>
      </c>
      <c r="B487">
        <v>0.27893992689608699</v>
      </c>
      <c r="C487">
        <v>0.33765109802731402</v>
      </c>
      <c r="D487">
        <v>0.45704630118050799</v>
      </c>
      <c r="E487">
        <v>0.65852218439511401</v>
      </c>
      <c r="F487">
        <v>0.730476157226159</v>
      </c>
      <c r="G487">
        <v>0.72443886036166705</v>
      </c>
      <c r="H487">
        <v>0.78715419078572402</v>
      </c>
      <c r="I487">
        <v>0.79181538729655798</v>
      </c>
      <c r="J487">
        <v>0.95250466132825096</v>
      </c>
      <c r="K487">
        <v>1.0844452287106401</v>
      </c>
      <c r="L487">
        <v>1.2326885134591601</v>
      </c>
    </row>
    <row r="488" spans="1:12" x14ac:dyDescent="0.3">
      <c r="A488" s="24" t="s">
        <v>3674</v>
      </c>
      <c r="B488">
        <v>0.65677230914604701</v>
      </c>
      <c r="C488">
        <v>0.68982234309559898</v>
      </c>
      <c r="D488">
        <v>0.72346415275107601</v>
      </c>
      <c r="E488">
        <v>0.63463892072358397</v>
      </c>
      <c r="F488">
        <v>0.65859025092092405</v>
      </c>
      <c r="G488">
        <v>0.65090480917383897</v>
      </c>
      <c r="H488">
        <v>0.64113560111520196</v>
      </c>
      <c r="I488">
        <v>0.61685324600316904</v>
      </c>
      <c r="J488">
        <v>0.67619857030877795</v>
      </c>
      <c r="K488">
        <v>1.0471909861101001</v>
      </c>
      <c r="L488">
        <v>1.33142097861185</v>
      </c>
    </row>
    <row r="489" spans="1:12" x14ac:dyDescent="0.3">
      <c r="A489" s="24" t="s">
        <v>3676</v>
      </c>
      <c r="B489">
        <v>0.363918947831055</v>
      </c>
      <c r="C489">
        <v>0.39567857192716199</v>
      </c>
      <c r="D489">
        <v>0.46960591652234701</v>
      </c>
      <c r="E489">
        <v>0.54414668721208304</v>
      </c>
      <c r="F489">
        <v>0.642037513586732</v>
      </c>
      <c r="G489">
        <v>0.75478080537020897</v>
      </c>
      <c r="H489">
        <v>0.72855859613992402</v>
      </c>
      <c r="I489">
        <v>0.90941136713236403</v>
      </c>
      <c r="J489">
        <v>0.83097792047707597</v>
      </c>
      <c r="K489">
        <v>0.80619472227474398</v>
      </c>
      <c r="L489">
        <v>0.82499852566864895</v>
      </c>
    </row>
    <row r="490" spans="1:12" x14ac:dyDescent="0.3">
      <c r="A490" s="24" t="s">
        <v>3678</v>
      </c>
      <c r="B490">
        <v>0.67371148551839299</v>
      </c>
      <c r="C490">
        <v>0.74308819059180597</v>
      </c>
      <c r="D490">
        <v>0.815612818919907</v>
      </c>
      <c r="E490">
        <v>0.61004800115568003</v>
      </c>
      <c r="F490">
        <v>0.93246253745643204</v>
      </c>
      <c r="G490">
        <v>0.90620960416465202</v>
      </c>
      <c r="H490">
        <v>0.96089964017806295</v>
      </c>
      <c r="I490">
        <v>1.0081979632723601</v>
      </c>
      <c r="J490">
        <v>1.15475802791141</v>
      </c>
      <c r="K490">
        <v>1.11861251821686</v>
      </c>
      <c r="L490">
        <v>1.1976786144387901</v>
      </c>
    </row>
    <row r="491" spans="1:12" x14ac:dyDescent="0.3">
      <c r="A491" s="24" t="s">
        <v>3680</v>
      </c>
      <c r="B491">
        <v>5.4241500314977001E-2</v>
      </c>
      <c r="C491">
        <v>0.125130267223065</v>
      </c>
      <c r="D491">
        <v>0.16461917237324999</v>
      </c>
      <c r="E491">
        <v>0.182357510473347</v>
      </c>
      <c r="F491">
        <v>0.31614534598675198</v>
      </c>
      <c r="G491">
        <v>0.58323558811204601</v>
      </c>
      <c r="H491">
        <v>0.42763915882380099</v>
      </c>
      <c r="I491">
        <v>0.39241720063373198</v>
      </c>
      <c r="J491">
        <v>0.55951020364877102</v>
      </c>
      <c r="K491">
        <v>0.531768801978038</v>
      </c>
      <c r="L491">
        <v>0.53054802421787495</v>
      </c>
    </row>
    <row r="492" spans="1:12" x14ac:dyDescent="0.3">
      <c r="A492" s="24" t="s">
        <v>3682</v>
      </c>
      <c r="B492">
        <v>0.286101709518159</v>
      </c>
      <c r="C492">
        <v>0.30666824370258</v>
      </c>
      <c r="D492">
        <v>0.35983769395764198</v>
      </c>
      <c r="E492">
        <v>0.34963266095247297</v>
      </c>
      <c r="F492">
        <v>0.35565513504138002</v>
      </c>
      <c r="G492">
        <v>0.31485861409277</v>
      </c>
      <c r="H492">
        <v>0.39524738728608599</v>
      </c>
      <c r="I492">
        <v>0.356982740746075</v>
      </c>
      <c r="J492">
        <v>0.72420053747905899</v>
      </c>
      <c r="K492">
        <v>0.61937688022689197</v>
      </c>
      <c r="L492">
        <v>0.57793441092820796</v>
      </c>
    </row>
    <row r="493" spans="1:12" x14ac:dyDescent="0.3">
      <c r="A493" s="24" t="s">
        <v>3684</v>
      </c>
      <c r="B493">
        <v>0.30113004497575402</v>
      </c>
      <c r="C493">
        <v>0.36939883717754202</v>
      </c>
      <c r="D493">
        <v>0.404590822701346</v>
      </c>
      <c r="E493">
        <v>0.463940810099356</v>
      </c>
      <c r="F493">
        <v>0.54013012537786798</v>
      </c>
      <c r="G493">
        <v>0.60250868130097002</v>
      </c>
      <c r="H493">
        <v>0.78566136011460097</v>
      </c>
      <c r="I493">
        <v>0.783534083969466</v>
      </c>
      <c r="J493">
        <v>0.894900673347371</v>
      </c>
      <c r="K493">
        <v>0.93134708835721003</v>
      </c>
      <c r="L493">
        <v>1.0066196410411099</v>
      </c>
    </row>
    <row r="494" spans="1:12" x14ac:dyDescent="0.3">
      <c r="A494" s="24" t="s">
        <v>3686</v>
      </c>
      <c r="B494">
        <v>0.31336942762126602</v>
      </c>
      <c r="C494">
        <v>0.37766268679817899</v>
      </c>
      <c r="D494">
        <v>0.39641248176806099</v>
      </c>
      <c r="E494">
        <v>0.42255030432898399</v>
      </c>
      <c r="F494">
        <v>0.46394957298841999</v>
      </c>
      <c r="G494">
        <v>0.47516589997743602</v>
      </c>
      <c r="H494">
        <v>0.46696396666717999</v>
      </c>
      <c r="I494">
        <v>0.474571475154832</v>
      </c>
      <c r="J494">
        <v>0.53928834406652004</v>
      </c>
      <c r="K494">
        <v>0.508999605846848</v>
      </c>
      <c r="L494">
        <v>0.58012095147806597</v>
      </c>
    </row>
    <row r="495" spans="1:12" x14ac:dyDescent="0.3">
      <c r="A495" s="24" t="s">
        <v>3688</v>
      </c>
      <c r="B495">
        <v>0.75066398658052402</v>
      </c>
      <c r="C495">
        <v>0.822899317147193</v>
      </c>
      <c r="D495">
        <v>0.88515029107548604</v>
      </c>
      <c r="E495">
        <v>0.97610447665366495</v>
      </c>
      <c r="F495">
        <v>1.0524905566843401</v>
      </c>
      <c r="G495">
        <v>1.05939017019631</v>
      </c>
      <c r="H495">
        <v>1.03923134363303</v>
      </c>
      <c r="I495">
        <v>0.98773263243554599</v>
      </c>
      <c r="J495">
        <v>1.0425149811721</v>
      </c>
      <c r="K495">
        <v>0.99031569020434895</v>
      </c>
      <c r="L495">
        <v>0.985413949409636</v>
      </c>
    </row>
    <row r="496" spans="1:12" x14ac:dyDescent="0.3">
      <c r="A496" s="24" t="s">
        <v>3690</v>
      </c>
      <c r="B496">
        <v>0.299626527465857</v>
      </c>
      <c r="C496">
        <v>0.165212300799187</v>
      </c>
      <c r="D496">
        <v>-2.7729289417505E-2</v>
      </c>
      <c r="E496">
        <v>1.7302625997324E-2</v>
      </c>
      <c r="F496">
        <v>-0.14156468055958499</v>
      </c>
      <c r="G496">
        <v>0.16401537437809</v>
      </c>
      <c r="H496">
        <v>0.16160805487541399</v>
      </c>
      <c r="I496">
        <v>0.15801188524968099</v>
      </c>
      <c r="J496">
        <v>0.18750086320994799</v>
      </c>
      <c r="K496">
        <v>0.19727719842569499</v>
      </c>
      <c r="L496">
        <v>0.21639738314176199</v>
      </c>
    </row>
    <row r="497" spans="1:12" x14ac:dyDescent="0.3">
      <c r="A497" s="24" t="s">
        <v>3692</v>
      </c>
      <c r="B497">
        <v>0.53782602220952502</v>
      </c>
      <c r="C497">
        <v>0.58187428786039397</v>
      </c>
      <c r="D497">
        <v>0.65001713786364601</v>
      </c>
      <c r="E497">
        <v>0.68349951252788899</v>
      </c>
      <c r="F497">
        <v>0.71425879280439997</v>
      </c>
      <c r="G497">
        <v>0.70678129065532003</v>
      </c>
      <c r="H497">
        <v>0.57549835184300902</v>
      </c>
      <c r="I497">
        <v>0.56885241912717799</v>
      </c>
      <c r="J497">
        <v>0.72587911055438603</v>
      </c>
      <c r="K497">
        <v>0.77782269144062199</v>
      </c>
      <c r="L497">
        <v>0.80553666106466704</v>
      </c>
    </row>
    <row r="498" spans="1:12" x14ac:dyDescent="0.3">
      <c r="A498" s="24" t="s">
        <v>3694</v>
      </c>
      <c r="B498">
        <v>0.16921102843581101</v>
      </c>
      <c r="C498">
        <v>0.18367719848254899</v>
      </c>
      <c r="D498">
        <v>0.27685890973799998</v>
      </c>
      <c r="E498">
        <v>0.56013908300027304</v>
      </c>
      <c r="F498">
        <v>0.51409042370781499</v>
      </c>
      <c r="G498">
        <v>0.73646497211746098</v>
      </c>
      <c r="H498">
        <v>0.71092069669290403</v>
      </c>
      <c r="I498">
        <v>0.37419522209419598</v>
      </c>
      <c r="J498">
        <v>-6.6601170557767E-2</v>
      </c>
      <c r="K498">
        <v>3.0527632753982001E-2</v>
      </c>
      <c r="L498">
        <v>5.4626896779570002E-3</v>
      </c>
    </row>
    <row r="499" spans="1:12" x14ac:dyDescent="0.3">
      <c r="A499" s="24" t="s">
        <v>3696</v>
      </c>
      <c r="B499">
        <v>0.367322748941532</v>
      </c>
      <c r="C499">
        <v>0.409149050379363</v>
      </c>
      <c r="D499">
        <v>0.46981646721428699</v>
      </c>
      <c r="E499">
        <v>0.48517598674178603</v>
      </c>
      <c r="F499">
        <v>0.52704629235013301</v>
      </c>
      <c r="G499">
        <v>0.53644190165361205</v>
      </c>
      <c r="H499">
        <v>0.51143926063985501</v>
      </c>
      <c r="I499">
        <v>0.49970376191847898</v>
      </c>
      <c r="J499">
        <v>0.54711764981633204</v>
      </c>
      <c r="K499">
        <v>0.51587609104792398</v>
      </c>
      <c r="L499">
        <v>0.55451415223074496</v>
      </c>
    </row>
    <row r="500" spans="1:12" x14ac:dyDescent="0.3">
      <c r="A500" s="24" t="s">
        <v>3698</v>
      </c>
      <c r="B500">
        <v>0.16644076458782001</v>
      </c>
      <c r="C500">
        <v>0.20732808437025799</v>
      </c>
      <c r="D500">
        <v>0.487190348909261</v>
      </c>
      <c r="E500">
        <v>0.53806949920546998</v>
      </c>
      <c r="F500">
        <v>0.52464627087566296</v>
      </c>
      <c r="G500">
        <v>0.49689526689875202</v>
      </c>
      <c r="H500">
        <v>0.47476387563346201</v>
      </c>
      <c r="I500">
        <v>0.61043836367564397</v>
      </c>
      <c r="J500">
        <v>0.612490585278884</v>
      </c>
      <c r="K500">
        <v>0.66677752861610096</v>
      </c>
      <c r="L500">
        <v>0.68279014772041702</v>
      </c>
    </row>
    <row r="501" spans="1:12" x14ac:dyDescent="0.3">
      <c r="A501" s="24" t="s">
        <v>3700</v>
      </c>
      <c r="B501" t="s">
        <v>2690</v>
      </c>
      <c r="C501" t="s">
        <v>2690</v>
      </c>
      <c r="D501" t="s">
        <v>2690</v>
      </c>
      <c r="E501">
        <v>0.331106232323719</v>
      </c>
      <c r="F501">
        <v>0.370896818144275</v>
      </c>
      <c r="G501">
        <v>0.38882055813428701</v>
      </c>
      <c r="H501">
        <v>0.38033719043144798</v>
      </c>
      <c r="I501">
        <v>0.36147901829180501</v>
      </c>
      <c r="J501">
        <v>2.2973751391728001</v>
      </c>
      <c r="K501">
        <v>0.85630242745982099</v>
      </c>
      <c r="L501">
        <v>0.95329337384009905</v>
      </c>
    </row>
    <row r="502" spans="1:12" x14ac:dyDescent="0.3">
      <c r="A502" s="24" t="s">
        <v>3702</v>
      </c>
      <c r="B502">
        <v>0.39705984207210798</v>
      </c>
      <c r="C502">
        <v>0.66748641745068304</v>
      </c>
      <c r="D502">
        <v>0.70371118384467501</v>
      </c>
      <c r="E502">
        <v>0.75692624981942502</v>
      </c>
      <c r="F502">
        <v>0.83263975238284005</v>
      </c>
      <c r="G502">
        <v>0.96799770847435795</v>
      </c>
      <c r="H502">
        <v>0.97909689253092202</v>
      </c>
      <c r="I502">
        <v>1.0092197555811599</v>
      </c>
      <c r="J502">
        <v>1.2556793580068499</v>
      </c>
      <c r="K502">
        <v>1.28055603883354</v>
      </c>
      <c r="L502">
        <v>1.3490302927403801</v>
      </c>
    </row>
    <row r="503" spans="1:12" x14ac:dyDescent="0.3">
      <c r="A503" s="24" t="s">
        <v>3704</v>
      </c>
      <c r="B503">
        <v>0.24888117654814801</v>
      </c>
      <c r="C503">
        <v>0.62405230349013596</v>
      </c>
      <c r="D503">
        <v>0.399062101399768</v>
      </c>
      <c r="E503">
        <v>0.54660546925410503</v>
      </c>
      <c r="F503">
        <v>0.52060675306011195</v>
      </c>
      <c r="G503">
        <v>0.63959211036972596</v>
      </c>
      <c r="H503">
        <v>0.85924703085288301</v>
      </c>
      <c r="I503">
        <v>0.70281845268615895</v>
      </c>
      <c r="J503">
        <v>0.73215245147011399</v>
      </c>
      <c r="K503">
        <v>0.63645659544760402</v>
      </c>
      <c r="L503">
        <v>0.64673576934126198</v>
      </c>
    </row>
    <row r="504" spans="1:12" x14ac:dyDescent="0.3">
      <c r="A504" s="24" t="s">
        <v>3706</v>
      </c>
      <c r="B504">
        <v>0.46337161092310197</v>
      </c>
      <c r="C504">
        <v>0.48795550546282201</v>
      </c>
      <c r="D504">
        <v>0.52922175010724704</v>
      </c>
      <c r="E504">
        <v>0.52553486220124901</v>
      </c>
      <c r="F504">
        <v>0.54585523316318896</v>
      </c>
      <c r="G504">
        <v>0.52427690777809999</v>
      </c>
      <c r="H504">
        <v>0.50661196269311903</v>
      </c>
      <c r="I504">
        <v>0.56121465421287597</v>
      </c>
      <c r="J504">
        <v>0.74230057744032696</v>
      </c>
      <c r="K504">
        <v>0.59947871805686903</v>
      </c>
      <c r="L504">
        <v>0.28117280588353599</v>
      </c>
    </row>
    <row r="505" spans="1:12" x14ac:dyDescent="0.3">
      <c r="A505" s="24" t="s">
        <v>3708</v>
      </c>
      <c r="B505">
        <v>7.3446829429085994E-2</v>
      </c>
      <c r="C505">
        <v>0.361588016691958</v>
      </c>
      <c r="D505">
        <v>0.56908110201941597</v>
      </c>
      <c r="E505">
        <v>0.53331555079372694</v>
      </c>
      <c r="F505">
        <v>0.69093776566397402</v>
      </c>
      <c r="G505">
        <v>0.67975596299519703</v>
      </c>
      <c r="H505">
        <v>0.60588864111766605</v>
      </c>
      <c r="I505">
        <v>0.52454796658504999</v>
      </c>
      <c r="J505">
        <v>0.57859632802053396</v>
      </c>
      <c r="K505">
        <v>0.56457156701330802</v>
      </c>
      <c r="L505">
        <v>0.54111389152230704</v>
      </c>
    </row>
    <row r="506" spans="1:12" x14ac:dyDescent="0.3">
      <c r="A506" s="24" t="s">
        <v>3710</v>
      </c>
      <c r="B506">
        <v>0.228719214023059</v>
      </c>
      <c r="C506">
        <v>0.28111961578148698</v>
      </c>
      <c r="D506">
        <v>0.31266406504710897</v>
      </c>
      <c r="E506">
        <v>0.30601020256496703</v>
      </c>
      <c r="F506">
        <v>0.31481937063283599</v>
      </c>
      <c r="G506">
        <v>0.35298920494471803</v>
      </c>
      <c r="H506">
        <v>0.39286170576546903</v>
      </c>
      <c r="I506">
        <v>0.37769049603917598</v>
      </c>
      <c r="J506">
        <v>0.39986370594654402</v>
      </c>
      <c r="K506">
        <v>0.44560711162824501</v>
      </c>
      <c r="L506">
        <v>0.52172543494498502</v>
      </c>
    </row>
    <row r="507" spans="1:12" x14ac:dyDescent="0.3">
      <c r="A507" s="24" t="s">
        <v>3712</v>
      </c>
      <c r="B507">
        <v>0.26836969952680201</v>
      </c>
      <c r="C507">
        <v>0.28974463277693502</v>
      </c>
      <c r="D507">
        <v>0.30934158677449602</v>
      </c>
      <c r="E507">
        <v>0.33931582141538702</v>
      </c>
      <c r="F507">
        <v>0.43004266002609998</v>
      </c>
      <c r="G507">
        <v>0.54480342874641396</v>
      </c>
      <c r="H507">
        <v>0.54395394186780899</v>
      </c>
      <c r="I507">
        <v>4.1026669459887701</v>
      </c>
      <c r="J507">
        <v>1.2324106375359301</v>
      </c>
      <c r="K507">
        <v>1.35141770838485</v>
      </c>
      <c r="L507">
        <v>1.2759257523916201</v>
      </c>
    </row>
    <row r="508" spans="1:12" x14ac:dyDescent="0.3">
      <c r="A508" s="24" t="s">
        <v>3714</v>
      </c>
      <c r="B508">
        <v>0.430563076224381</v>
      </c>
      <c r="C508">
        <v>0.46031212291350498</v>
      </c>
      <c r="D508">
        <v>0.48383521663833201</v>
      </c>
      <c r="E508">
        <v>0.50721828365515798</v>
      </c>
      <c r="F508">
        <v>0.68184115185754202</v>
      </c>
      <c r="G508">
        <v>0.72348514859942603</v>
      </c>
      <c r="H508">
        <v>1.0051289376318899</v>
      </c>
      <c r="I508">
        <v>0.66664553737577403</v>
      </c>
      <c r="J508">
        <v>0.81022020564683395</v>
      </c>
      <c r="K508">
        <v>0.892486834702931</v>
      </c>
      <c r="L508">
        <v>0.97453605647964603</v>
      </c>
    </row>
    <row r="509" spans="1:12" x14ac:dyDescent="0.3">
      <c r="A509" s="24" t="s">
        <v>3716</v>
      </c>
      <c r="B509">
        <v>0.21991614380521299</v>
      </c>
      <c r="C509">
        <v>0.27045707769347499</v>
      </c>
      <c r="D509">
        <v>0.34692457522362902</v>
      </c>
      <c r="E509">
        <v>0.43376336126225901</v>
      </c>
      <c r="F509">
        <v>0.54157445165766405</v>
      </c>
      <c r="G509">
        <v>0.66551528978499797</v>
      </c>
      <c r="H509">
        <v>0.72440853699111196</v>
      </c>
      <c r="I509">
        <v>0.78919274593115396</v>
      </c>
      <c r="J509">
        <v>0.98348050520264996</v>
      </c>
      <c r="K509">
        <v>0.991787374881827</v>
      </c>
      <c r="L509">
        <v>1.0611569454738701</v>
      </c>
    </row>
    <row r="510" spans="1:12" x14ac:dyDescent="0.3">
      <c r="A510" s="24" t="s">
        <v>3718</v>
      </c>
      <c r="B510">
        <v>0.65993446065720296</v>
      </c>
      <c r="C510">
        <v>0.64603548634294405</v>
      </c>
      <c r="D510">
        <v>0.72923249225440501</v>
      </c>
      <c r="E510">
        <v>0.79439754145198305</v>
      </c>
      <c r="F510">
        <v>0.83623045724102596</v>
      </c>
      <c r="G510">
        <v>0.914760764110499</v>
      </c>
      <c r="H510">
        <v>0.861163824494386</v>
      </c>
      <c r="I510">
        <v>0.878211156128475</v>
      </c>
      <c r="J510">
        <v>1.19772845365261</v>
      </c>
      <c r="K510">
        <v>1.0221502302378001</v>
      </c>
      <c r="L510">
        <v>1.1616728541469199</v>
      </c>
    </row>
    <row r="511" spans="1:12" x14ac:dyDescent="0.3">
      <c r="A511" s="24" t="s">
        <v>3720</v>
      </c>
      <c r="B511">
        <v>7.8383325715289998E-2</v>
      </c>
      <c r="C511">
        <v>8.3270339757208003E-2</v>
      </c>
      <c r="D511">
        <v>8.8228126122118E-2</v>
      </c>
      <c r="E511">
        <v>9.2804876647245002E-2</v>
      </c>
      <c r="F511">
        <v>9.4317347737746998E-2</v>
      </c>
      <c r="G511">
        <v>9.6821827676239994E-2</v>
      </c>
      <c r="H511">
        <v>0.31023161873661798</v>
      </c>
      <c r="I511">
        <v>0.299170525853378</v>
      </c>
      <c r="J511">
        <v>0.34345989179718101</v>
      </c>
      <c r="K511">
        <v>0.35435509650207297</v>
      </c>
      <c r="L511">
        <v>0.42351753267832998</v>
      </c>
    </row>
    <row r="512" spans="1:12" x14ac:dyDescent="0.3">
      <c r="A512" s="24" t="s">
        <v>3722</v>
      </c>
      <c r="B512">
        <v>0.55092949032362004</v>
      </c>
      <c r="C512">
        <v>0.723595008042488</v>
      </c>
      <c r="D512">
        <v>0.96769862327014999</v>
      </c>
      <c r="E512">
        <v>1.31744538113353</v>
      </c>
      <c r="F512">
        <v>1.57063530617639</v>
      </c>
      <c r="G512">
        <v>1.6741515122650901</v>
      </c>
      <c r="H512">
        <v>1.75820796337087</v>
      </c>
      <c r="I512">
        <v>1.7862273086561999</v>
      </c>
      <c r="J512">
        <v>2.1594757780920002</v>
      </c>
      <c r="K512">
        <v>2.3967252317649601</v>
      </c>
      <c r="L512">
        <v>2.7491677227153901</v>
      </c>
    </row>
    <row r="513" spans="1:12" x14ac:dyDescent="0.3">
      <c r="A513" s="24" t="s">
        <v>3724</v>
      </c>
      <c r="B513">
        <v>0.100969127294569</v>
      </c>
      <c r="C513">
        <v>0.26746930136570601</v>
      </c>
      <c r="D513">
        <v>0.32378362017191298</v>
      </c>
      <c r="E513">
        <v>0.53629370925025299</v>
      </c>
      <c r="F513">
        <v>0.459299563737879</v>
      </c>
      <c r="G513">
        <v>0.47254449763078998</v>
      </c>
      <c r="H513">
        <v>0.49493030945302802</v>
      </c>
      <c r="I513">
        <v>0.49163054371309201</v>
      </c>
      <c r="J513">
        <v>0.62035841768747202</v>
      </c>
      <c r="K513">
        <v>0.625174621918406</v>
      </c>
      <c r="L513">
        <v>0.64006286190353101</v>
      </c>
    </row>
    <row r="514" spans="1:12" x14ac:dyDescent="0.3">
      <c r="A514" s="24" t="s">
        <v>3726</v>
      </c>
      <c r="B514">
        <v>5.2322517323722999E-2</v>
      </c>
      <c r="C514">
        <v>2.5017476479510001E-3</v>
      </c>
      <c r="D514">
        <v>0.46651241058803</v>
      </c>
      <c r="E514">
        <v>0.36508653360299198</v>
      </c>
      <c r="F514">
        <v>0.49361110808266001</v>
      </c>
      <c r="G514">
        <v>0.40844759501015399</v>
      </c>
      <c r="H514">
        <v>0.37386827544246098</v>
      </c>
      <c r="I514">
        <v>0.29242503355897997</v>
      </c>
      <c r="J514">
        <v>0.31710153051657602</v>
      </c>
      <c r="K514">
        <v>0.31491196785688302</v>
      </c>
      <c r="L514">
        <v>0.325504769599816</v>
      </c>
    </row>
    <row r="515" spans="1:12" x14ac:dyDescent="0.3">
      <c r="A515" s="24" t="s">
        <v>3728</v>
      </c>
      <c r="B515">
        <v>0.12844370544543601</v>
      </c>
      <c r="C515">
        <v>0.15412408057663099</v>
      </c>
      <c r="D515">
        <v>0.182590003813216</v>
      </c>
      <c r="E515">
        <v>0.19885959454904401</v>
      </c>
      <c r="F515">
        <v>0.188315585674877</v>
      </c>
      <c r="G515">
        <v>0.240579104696515</v>
      </c>
      <c r="H515">
        <v>0.22441464764868099</v>
      </c>
      <c r="I515">
        <v>0.21203353924816401</v>
      </c>
      <c r="J515">
        <v>0.35516498962544002</v>
      </c>
      <c r="K515">
        <v>0.32816089040796997</v>
      </c>
      <c r="L515">
        <v>0.33978078313079901</v>
      </c>
    </row>
    <row r="516" spans="1:12" x14ac:dyDescent="0.3">
      <c r="A516" s="24" t="s">
        <v>3730</v>
      </c>
      <c r="B516">
        <v>0.295126620372405</v>
      </c>
      <c r="C516">
        <v>0.29829580091046998</v>
      </c>
      <c r="D516">
        <v>0.318787956592892</v>
      </c>
      <c r="E516">
        <v>0.36593640326800497</v>
      </c>
      <c r="F516">
        <v>0.39510182053950499</v>
      </c>
      <c r="G516">
        <v>0.38078407246236701</v>
      </c>
      <c r="H516">
        <v>0.49487227045178001</v>
      </c>
      <c r="I516">
        <v>0.46061353564741497</v>
      </c>
      <c r="J516">
        <v>0.75386841799486604</v>
      </c>
      <c r="K516">
        <v>0.81176536397352905</v>
      </c>
      <c r="L516">
        <v>0.885783966790198</v>
      </c>
    </row>
    <row r="517" spans="1:12" x14ac:dyDescent="0.3">
      <c r="A517" s="24" t="s">
        <v>3732</v>
      </c>
      <c r="B517">
        <v>0.37059766873232802</v>
      </c>
      <c r="C517">
        <v>0.41216870349013701</v>
      </c>
      <c r="D517">
        <v>0.49199621331765703</v>
      </c>
      <c r="E517">
        <v>0.55053452191778596</v>
      </c>
      <c r="F517">
        <v>0.60747419677222203</v>
      </c>
      <c r="G517">
        <v>0.64904691535312498</v>
      </c>
      <c r="H517">
        <v>0.662901748586744</v>
      </c>
      <c r="I517">
        <v>0.87234171121993398</v>
      </c>
      <c r="J517">
        <v>0.84114843782180404</v>
      </c>
      <c r="K517">
        <v>0.82170063108137603</v>
      </c>
      <c r="L517">
        <v>0.81517500833117895</v>
      </c>
    </row>
    <row r="518" spans="1:12" x14ac:dyDescent="0.3">
      <c r="A518" s="24" t="s">
        <v>3734</v>
      </c>
      <c r="B518">
        <v>0.359115544909829</v>
      </c>
      <c r="C518">
        <v>0.42565333732928701</v>
      </c>
      <c r="D518">
        <v>0.57148189977597397</v>
      </c>
      <c r="E518">
        <v>0.51421014863324799</v>
      </c>
      <c r="F518">
        <v>0.88761716057948004</v>
      </c>
      <c r="G518">
        <v>0.59525783724978198</v>
      </c>
      <c r="H518">
        <v>1.32595733029374</v>
      </c>
      <c r="I518">
        <v>0.87543779086850104</v>
      </c>
      <c r="J518">
        <v>0.96044215760109397</v>
      </c>
      <c r="K518">
        <v>0.19733637728165199</v>
      </c>
      <c r="L518">
        <v>-4.0593802321238999E-2</v>
      </c>
    </row>
    <row r="519" spans="1:12" x14ac:dyDescent="0.3">
      <c r="A519" s="24" t="s">
        <v>3736</v>
      </c>
      <c r="B519">
        <v>-0.62223748633879805</v>
      </c>
      <c r="C519">
        <v>-0.79044204871016699</v>
      </c>
      <c r="D519">
        <v>8.0333418071499999E-4</v>
      </c>
      <c r="E519">
        <v>0.36978709282354999</v>
      </c>
      <c r="F519">
        <v>0.36506744652030998</v>
      </c>
      <c r="G519">
        <v>0.38155062179673099</v>
      </c>
      <c r="H519">
        <v>0.39853183900432798</v>
      </c>
      <c r="I519">
        <v>0.411601065245571</v>
      </c>
      <c r="J519">
        <v>0.48818206123295899</v>
      </c>
      <c r="K519">
        <v>0.51574059093884095</v>
      </c>
      <c r="L519">
        <v>0.54905166652302595</v>
      </c>
    </row>
    <row r="520" spans="1:12" x14ac:dyDescent="0.3">
      <c r="A520" s="24" t="s">
        <v>3738</v>
      </c>
      <c r="B520">
        <v>0.25795171449918702</v>
      </c>
      <c r="C520">
        <v>0.26110871259484097</v>
      </c>
      <c r="D520">
        <v>0.27571862708336597</v>
      </c>
      <c r="E520">
        <v>0.29960874063016601</v>
      </c>
      <c r="F520">
        <v>0.303112375737152</v>
      </c>
      <c r="G520">
        <v>0.297206574960513</v>
      </c>
      <c r="H520">
        <v>0.22523972551254601</v>
      </c>
      <c r="I520">
        <v>0.22359063776465499</v>
      </c>
      <c r="J520">
        <v>0.42713384150746198</v>
      </c>
      <c r="K520">
        <v>0.95165905490509795</v>
      </c>
      <c r="L520">
        <v>0.97424031658479104</v>
      </c>
    </row>
    <row r="521" spans="1:12" x14ac:dyDescent="0.3">
      <c r="A521" s="24" t="s">
        <v>3740</v>
      </c>
      <c r="B521">
        <v>8.7652057457624999E-2</v>
      </c>
      <c r="C521">
        <v>0.105229240667678</v>
      </c>
      <c r="D521">
        <v>0.111793267767203</v>
      </c>
      <c r="E521">
        <v>0.118894248406928</v>
      </c>
      <c r="F521">
        <v>0.15512297735269301</v>
      </c>
      <c r="G521">
        <v>0.196670039164491</v>
      </c>
      <c r="H521">
        <v>0.23988539748309501</v>
      </c>
      <c r="I521">
        <v>0.26442387037303799</v>
      </c>
      <c r="J521">
        <v>0.285337834714046</v>
      </c>
      <c r="K521">
        <v>0.25971653043414999</v>
      </c>
      <c r="L521">
        <v>0.26346540463673201</v>
      </c>
    </row>
    <row r="522" spans="1:12" x14ac:dyDescent="0.3">
      <c r="A522" s="24" t="s">
        <v>3742</v>
      </c>
      <c r="B522">
        <v>0.14405763664864699</v>
      </c>
      <c r="C522">
        <v>0.18082961092564501</v>
      </c>
      <c r="D522">
        <v>0.27527353834665302</v>
      </c>
      <c r="E522">
        <v>0.36579782395146099</v>
      </c>
      <c r="F522">
        <v>0.49270091927251097</v>
      </c>
      <c r="G522">
        <v>0.568945283176998</v>
      </c>
      <c r="H522">
        <v>0.58652011213628896</v>
      </c>
      <c r="I522">
        <v>1.86971319847328</v>
      </c>
      <c r="J522">
        <v>1.0963695836343199</v>
      </c>
      <c r="K522">
        <v>0.83432288284488398</v>
      </c>
      <c r="L522">
        <v>1.0496519733402301</v>
      </c>
    </row>
    <row r="523" spans="1:12" x14ac:dyDescent="0.3">
      <c r="A523" s="24" t="s">
        <v>3744</v>
      </c>
      <c r="B523">
        <v>0.17157156931686701</v>
      </c>
      <c r="C523">
        <v>0.18372717071320199</v>
      </c>
      <c r="D523">
        <v>0.186298433403772</v>
      </c>
      <c r="E523">
        <v>0.36933530874303799</v>
      </c>
      <c r="F523">
        <v>0.57393069825065701</v>
      </c>
      <c r="G523">
        <v>0.62119738548818604</v>
      </c>
      <c r="H523">
        <v>0.82063646893917197</v>
      </c>
      <c r="I523">
        <v>0.84781295592683303</v>
      </c>
      <c r="J523">
        <v>0.82454551511611796</v>
      </c>
      <c r="K523">
        <v>0.81488020187622701</v>
      </c>
      <c r="L523">
        <v>0.84459425163032498</v>
      </c>
    </row>
    <row r="524" spans="1:12" x14ac:dyDescent="0.3">
      <c r="A524" s="24" t="s">
        <v>3746</v>
      </c>
      <c r="B524">
        <v>-6.3528630070759998E-2</v>
      </c>
      <c r="C524">
        <v>-0.32597045599392999</v>
      </c>
      <c r="D524">
        <v>-0.32544573364686402</v>
      </c>
      <c r="E524">
        <v>2.4507081266753002E-2</v>
      </c>
      <c r="F524">
        <v>2.8374282174537999E-2</v>
      </c>
      <c r="G524">
        <v>1.0889376913902999E-2</v>
      </c>
      <c r="H524">
        <v>1.2440417430414999E-2</v>
      </c>
      <c r="I524">
        <v>1.09617370013E-3</v>
      </c>
      <c r="J524">
        <v>1.2367992561056E-2</v>
      </c>
      <c r="K524">
        <v>2.8609281506800002E-2</v>
      </c>
      <c r="L524">
        <v>4.9959186991869999E-2</v>
      </c>
    </row>
    <row r="525" spans="1:12" x14ac:dyDescent="0.3">
      <c r="A525" s="24" t="s">
        <v>3748</v>
      </c>
      <c r="B525">
        <v>0.25240241814266201</v>
      </c>
      <c r="C525">
        <v>0.25519378710166901</v>
      </c>
      <c r="D525">
        <v>0.25960015109868301</v>
      </c>
      <c r="E525" t="s">
        <v>2690</v>
      </c>
      <c r="F525">
        <v>0.27801018385450199</v>
      </c>
      <c r="G525">
        <v>0.30302708748348001</v>
      </c>
      <c r="H525">
        <v>0.51341197208915501</v>
      </c>
      <c r="I525">
        <v>0.45227233126890398</v>
      </c>
      <c r="J525">
        <v>0.51142292393526301</v>
      </c>
      <c r="K525">
        <v>0.48412210588320798</v>
      </c>
      <c r="L525">
        <v>0.51343203740412002</v>
      </c>
    </row>
    <row r="526" spans="1:12" x14ac:dyDescent="0.3">
      <c r="A526" s="24" t="s">
        <v>3750</v>
      </c>
      <c r="B526">
        <v>0.20015818295023399</v>
      </c>
      <c r="C526">
        <v>0.20986392154780001</v>
      </c>
      <c r="D526">
        <v>0.22924292076455</v>
      </c>
      <c r="E526">
        <v>0.24304605800869999</v>
      </c>
      <c r="F526">
        <v>0.25441028924459402</v>
      </c>
      <c r="G526">
        <v>0.28185932372755701</v>
      </c>
      <c r="H526">
        <v>0.228049309006331</v>
      </c>
      <c r="I526">
        <v>0.109058755149071</v>
      </c>
      <c r="J526">
        <v>0.124844340101133</v>
      </c>
      <c r="K526">
        <v>0.12641420565777001</v>
      </c>
      <c r="L526">
        <v>0.10943798356746801</v>
      </c>
    </row>
    <row r="527" spans="1:12" x14ac:dyDescent="0.3">
      <c r="A527" s="24" t="s">
        <v>3752</v>
      </c>
      <c r="B527">
        <v>0.73330953925489695</v>
      </c>
      <c r="C527">
        <v>0.84101979590288301</v>
      </c>
      <c r="D527">
        <v>0.99021888685870396</v>
      </c>
      <c r="E527">
        <v>1.1543552061764699</v>
      </c>
      <c r="F527">
        <v>1.3947640920428801</v>
      </c>
      <c r="G527">
        <v>1.61101199626084</v>
      </c>
      <c r="H527">
        <v>1.8093436672263199</v>
      </c>
      <c r="I527">
        <v>2.4731135522108598</v>
      </c>
      <c r="J527">
        <v>2.84087789603922</v>
      </c>
      <c r="K527">
        <v>2.8340323214311698</v>
      </c>
      <c r="L527">
        <v>2.9132635493694199</v>
      </c>
    </row>
    <row r="528" spans="1:12" x14ac:dyDescent="0.3">
      <c r="A528" s="24" t="s">
        <v>3754</v>
      </c>
      <c r="B528">
        <v>4.7373575352701001E-2</v>
      </c>
      <c r="C528">
        <v>3.8709614264035998E-2</v>
      </c>
      <c r="D528">
        <v>8.0110158566230993E-2</v>
      </c>
      <c r="E528">
        <v>0.103204438612542</v>
      </c>
      <c r="F528">
        <v>0.116244231626939</v>
      </c>
      <c r="G528">
        <v>0.115799091641685</v>
      </c>
      <c r="H528">
        <v>0.103234980206713</v>
      </c>
      <c r="I528">
        <v>9.8143938931297997E-2</v>
      </c>
      <c r="J528">
        <v>9.1325016215052998E-2</v>
      </c>
      <c r="K528">
        <v>7.3069876518070995E-2</v>
      </c>
      <c r="L528">
        <v>0.111908466344911</v>
      </c>
    </row>
    <row r="529" spans="1:12" x14ac:dyDescent="0.3">
      <c r="A529" s="24" t="s">
        <v>3756</v>
      </c>
      <c r="B529">
        <v>-9.7124685682473996E-2</v>
      </c>
      <c r="C529">
        <v>0.222415562063733</v>
      </c>
      <c r="D529">
        <v>0.60547587568915895</v>
      </c>
      <c r="E529">
        <v>0.33208748286544398</v>
      </c>
      <c r="F529">
        <v>0.43744330310388702</v>
      </c>
      <c r="G529">
        <v>0.43800637285240002</v>
      </c>
      <c r="H529">
        <v>0.63685007085534695</v>
      </c>
      <c r="I529">
        <v>1.8958126963848501</v>
      </c>
      <c r="J529">
        <v>1.46761102423805</v>
      </c>
      <c r="K529">
        <v>1.4020002807068599</v>
      </c>
      <c r="L529">
        <v>1.4602751470883999</v>
      </c>
    </row>
    <row r="530" spans="1:12" x14ac:dyDescent="0.3">
      <c r="A530" s="24" t="s">
        <v>3758</v>
      </c>
      <c r="B530">
        <v>3.3159642244978998E-2</v>
      </c>
      <c r="C530">
        <v>2.8421859332322E-2</v>
      </c>
      <c r="D530">
        <v>1.9868011248986999E-2</v>
      </c>
      <c r="E530">
        <v>2.7105141008972999E-2</v>
      </c>
      <c r="F530">
        <v>2.3847932834464999E-2</v>
      </c>
      <c r="G530">
        <v>2.9123938851819998E-2</v>
      </c>
      <c r="H530">
        <v>2.4904927373268999E-2</v>
      </c>
      <c r="I530">
        <v>2.7866734264727001E-2</v>
      </c>
      <c r="J530">
        <v>1.4710409910395E-2</v>
      </c>
      <c r="K530">
        <v>3.6405549850920003E-2</v>
      </c>
      <c r="L530">
        <v>0.53600595162170706</v>
      </c>
    </row>
    <row r="531" spans="1:12" x14ac:dyDescent="0.3">
      <c r="A531" s="24" t="s">
        <v>3760</v>
      </c>
      <c r="B531">
        <v>0.325966427430815</v>
      </c>
      <c r="C531">
        <v>0.50663862761760203</v>
      </c>
      <c r="D531">
        <v>0.49640833251243299</v>
      </c>
      <c r="E531">
        <v>0.50106452368340804</v>
      </c>
      <c r="F531">
        <v>0.53146194723887896</v>
      </c>
      <c r="G531">
        <v>0.53319483641169396</v>
      </c>
      <c r="H531">
        <v>0.50661135980653405</v>
      </c>
      <c r="I531">
        <v>0.57697631499351898</v>
      </c>
      <c r="J531">
        <v>0.62111266065198301</v>
      </c>
      <c r="K531">
        <v>0.58869952439822604</v>
      </c>
      <c r="L531">
        <v>0.64342703424401704</v>
      </c>
    </row>
    <row r="532" spans="1:12" x14ac:dyDescent="0.3">
      <c r="A532" s="24" t="s">
        <v>3762</v>
      </c>
      <c r="B532">
        <v>8.4151493722440004E-2</v>
      </c>
      <c r="C532">
        <v>9.2695102731411003E-2</v>
      </c>
      <c r="D532">
        <v>0.111772275854399</v>
      </c>
      <c r="E532">
        <v>0.237136874367988</v>
      </c>
      <c r="F532">
        <v>0.28980158944116802</v>
      </c>
      <c r="G532">
        <v>0.30360793749798498</v>
      </c>
      <c r="H532">
        <v>0.42555213274595299</v>
      </c>
      <c r="I532">
        <v>0.39561170056171702</v>
      </c>
      <c r="J532">
        <v>0.461642276101625</v>
      </c>
      <c r="K532">
        <v>0.46801671616609702</v>
      </c>
      <c r="L532">
        <v>0.477779849176937</v>
      </c>
    </row>
    <row r="533" spans="1:12" x14ac:dyDescent="0.3">
      <c r="A533" s="24" t="s">
        <v>3764</v>
      </c>
      <c r="B533">
        <v>0.17987466531885901</v>
      </c>
      <c r="C533">
        <v>0.175311237329287</v>
      </c>
      <c r="D533">
        <v>0.21920674144806901</v>
      </c>
      <c r="E533">
        <v>0.104352467376126</v>
      </c>
      <c r="F533">
        <v>0.110253203165007</v>
      </c>
      <c r="G533">
        <v>0.104205816490991</v>
      </c>
      <c r="H533">
        <v>7.2341331926495001E-2</v>
      </c>
      <c r="I533">
        <v>6.9745173844159999E-2</v>
      </c>
      <c r="J533">
        <v>8.4701917987182004E-2</v>
      </c>
      <c r="K533">
        <v>6.7208457130391003E-2</v>
      </c>
      <c r="L533">
        <v>0.12505736662931999</v>
      </c>
    </row>
    <row r="534" spans="1:12" x14ac:dyDescent="0.3">
      <c r="A534" s="24" t="s">
        <v>3766</v>
      </c>
      <c r="B534">
        <v>-0.23549069969650999</v>
      </c>
      <c r="C534">
        <v>7.8534711387219999E-3</v>
      </c>
      <c r="D534">
        <v>1.0983115519815E-2</v>
      </c>
      <c r="E534">
        <v>8.642453045245E-3</v>
      </c>
      <c r="F534">
        <v>9.3921886987069995E-3</v>
      </c>
      <c r="G534">
        <v>0.155512580520941</v>
      </c>
      <c r="H534">
        <v>0.25097984329540501</v>
      </c>
      <c r="I534">
        <v>0.44009907412815302</v>
      </c>
      <c r="J534">
        <v>0.45144760861028299</v>
      </c>
      <c r="K534">
        <v>0.44967896966301801</v>
      </c>
      <c r="L534">
        <v>0.46073908422988502</v>
      </c>
    </row>
    <row r="535" spans="1:12" x14ac:dyDescent="0.3">
      <c r="A535" s="24" t="s">
        <v>3768</v>
      </c>
      <c r="B535">
        <v>0.21305012262119299</v>
      </c>
      <c r="C535">
        <v>0.22737549301972701</v>
      </c>
      <c r="D535">
        <v>0.247417294364385</v>
      </c>
      <c r="E535">
        <v>0.28417096996837898</v>
      </c>
      <c r="F535">
        <v>0.32069923914300302</v>
      </c>
      <c r="G535">
        <v>0.39095478854398302</v>
      </c>
      <c r="H535">
        <v>0.45000185748833199</v>
      </c>
      <c r="I535">
        <v>0.54593168817514004</v>
      </c>
      <c r="J535">
        <v>1.77840453437438</v>
      </c>
      <c r="K535">
        <v>1.4903629584757501</v>
      </c>
      <c r="L535">
        <v>1.69937478094746</v>
      </c>
    </row>
    <row r="536" spans="1:12" x14ac:dyDescent="0.3">
      <c r="A536" s="24" t="s">
        <v>3770</v>
      </c>
      <c r="B536">
        <v>0.27387722468831999</v>
      </c>
      <c r="C536">
        <v>0.31646343141122901</v>
      </c>
      <c r="D536">
        <v>0.36856913392332302</v>
      </c>
      <c r="E536">
        <v>0.40109513362546401</v>
      </c>
      <c r="F536">
        <v>0.38157894196937397</v>
      </c>
      <c r="G536">
        <v>0.41809848306095498</v>
      </c>
      <c r="H536">
        <v>0.43214001463316998</v>
      </c>
      <c r="I536">
        <v>0.44733293547457897</v>
      </c>
      <c r="J536">
        <v>0.49869822618077903</v>
      </c>
      <c r="K536">
        <v>0.48445340600683601</v>
      </c>
      <c r="L536">
        <v>0.51637803456002795</v>
      </c>
    </row>
    <row r="537" spans="1:12" x14ac:dyDescent="0.3">
      <c r="A537" s="24" t="s">
        <v>3772</v>
      </c>
      <c r="B537">
        <v>0.25426158938748</v>
      </c>
      <c r="C537">
        <v>0.39127813383915</v>
      </c>
      <c r="D537">
        <v>0.56559726894294504</v>
      </c>
      <c r="E537">
        <v>0.76107077221874397</v>
      </c>
      <c r="F537">
        <v>1.0138939337925601</v>
      </c>
      <c r="G537">
        <v>1.19391045982013</v>
      </c>
      <c r="H537">
        <v>1.1440322906301501</v>
      </c>
      <c r="I537">
        <v>1.1107606260982299</v>
      </c>
      <c r="J537">
        <v>1.1095642730891599</v>
      </c>
      <c r="K537">
        <v>1.0390099886553701</v>
      </c>
      <c r="L537">
        <v>1.0485644409491801</v>
      </c>
    </row>
    <row r="538" spans="1:12" x14ac:dyDescent="0.3">
      <c r="A538" s="24" t="s">
        <v>3774</v>
      </c>
      <c r="B538">
        <v>0.24221904891662599</v>
      </c>
      <c r="C538">
        <v>0.30614845371775401</v>
      </c>
      <c r="D538">
        <v>0.357576033937622</v>
      </c>
      <c r="E538">
        <v>0.48290674226737901</v>
      </c>
      <c r="F538">
        <v>0.42287023175909</v>
      </c>
      <c r="G538">
        <v>0.36546697176288601</v>
      </c>
      <c r="H538">
        <v>0.18694091850094699</v>
      </c>
      <c r="I538">
        <v>0.209440803687167</v>
      </c>
      <c r="J538">
        <v>0.31235170942010099</v>
      </c>
      <c r="K538">
        <v>0.35332483892080602</v>
      </c>
      <c r="L538">
        <v>0.35763008288086401</v>
      </c>
    </row>
    <row r="539" spans="1:12" x14ac:dyDescent="0.3">
      <c r="A539" s="24" t="s">
        <v>3776</v>
      </c>
      <c r="B539">
        <v>0.22467159656602101</v>
      </c>
      <c r="C539">
        <v>0.30116685963581202</v>
      </c>
      <c r="D539">
        <v>0.50308114650693503</v>
      </c>
      <c r="E539">
        <v>0.52108043033017104</v>
      </c>
      <c r="F539">
        <v>0.54841568726563905</v>
      </c>
      <c r="G539">
        <v>0.55198633787834805</v>
      </c>
      <c r="H539">
        <v>0.56803321960536701</v>
      </c>
      <c r="I539">
        <v>0.56861245988765696</v>
      </c>
      <c r="J539">
        <v>0.71671384596468002</v>
      </c>
      <c r="K539">
        <v>0.75767297825612701</v>
      </c>
      <c r="L539">
        <v>0.87672369157401797</v>
      </c>
    </row>
    <row r="540" spans="1:12" x14ac:dyDescent="0.3">
      <c r="A540" s="24" t="s">
        <v>3778</v>
      </c>
      <c r="B540">
        <v>0.93427309556249005</v>
      </c>
      <c r="C540">
        <v>1.0786405946889199</v>
      </c>
      <c r="D540">
        <v>1.30665684583486</v>
      </c>
      <c r="E540">
        <v>1.4813248872409801</v>
      </c>
      <c r="F540">
        <v>1.71433075193683</v>
      </c>
      <c r="G540">
        <v>1.8357190405505599</v>
      </c>
      <c r="H540">
        <v>1.87647885168127</v>
      </c>
      <c r="I540">
        <v>1.7392508107446301</v>
      </c>
      <c r="J540">
        <v>1.95056025744279</v>
      </c>
      <c r="K540">
        <v>1.9346631332994</v>
      </c>
      <c r="L540">
        <v>2.0384903608262199</v>
      </c>
    </row>
    <row r="541" spans="1:12" x14ac:dyDescent="0.3">
      <c r="A541" s="24" t="s">
        <v>3779</v>
      </c>
      <c r="B541">
        <v>0.17757722263730799</v>
      </c>
      <c r="C541">
        <v>0.185527257814871</v>
      </c>
      <c r="D541">
        <v>9.9729037639619003E-2</v>
      </c>
      <c r="E541">
        <v>-0.20582085295581101</v>
      </c>
      <c r="F541">
        <v>1.53767700745E-2</v>
      </c>
      <c r="G541">
        <v>1.5562789543242E-2</v>
      </c>
      <c r="H541">
        <v>1.7466477873107001E-2</v>
      </c>
      <c r="I541">
        <v>1.7020444332421E-2</v>
      </c>
      <c r="J541">
        <v>1.9806836758218999E-2</v>
      </c>
      <c r="K541">
        <v>2.0061794196786002E-2</v>
      </c>
      <c r="L541">
        <v>2.1299162429257001E-2</v>
      </c>
    </row>
    <row r="542" spans="1:12" x14ac:dyDescent="0.3">
      <c r="A542" s="24" t="s">
        <v>3781</v>
      </c>
      <c r="B542">
        <v>8.8151907880280003E-2</v>
      </c>
      <c r="C542">
        <v>9.2485177845220007E-2</v>
      </c>
      <c r="D542">
        <v>8.4865213778420004E-2</v>
      </c>
      <c r="E542">
        <v>0.216491444118072</v>
      </c>
      <c r="F542">
        <v>0.20638099393759199</v>
      </c>
      <c r="G542">
        <v>0.202820665796345</v>
      </c>
      <c r="H542">
        <v>0.17740421835769599</v>
      </c>
      <c r="I542">
        <v>0.19177866815497599</v>
      </c>
      <c r="J542">
        <v>0.20668498255536899</v>
      </c>
      <c r="K542">
        <v>0.16621307570358501</v>
      </c>
      <c r="L542">
        <v>0.16379172053204599</v>
      </c>
    </row>
    <row r="543" spans="1:12" x14ac:dyDescent="0.3">
      <c r="A543" s="24" t="s">
        <v>2539</v>
      </c>
      <c r="B543">
        <v>0.47843824286907199</v>
      </c>
      <c r="C543">
        <v>0.514419060394537</v>
      </c>
      <c r="D543">
        <v>0.55527593670061504</v>
      </c>
      <c r="E543">
        <v>0.59296465658657205</v>
      </c>
      <c r="F543">
        <v>0.60750765663974104</v>
      </c>
      <c r="G543">
        <v>0.63089453969635401</v>
      </c>
      <c r="H543">
        <v>0.59358410360283997</v>
      </c>
      <c r="I543">
        <v>0.60744872317442</v>
      </c>
      <c r="J543">
        <v>0.73093586616049</v>
      </c>
      <c r="K543">
        <v>0.78577936077376198</v>
      </c>
      <c r="L543">
        <v>0.71418467522767104</v>
      </c>
    </row>
    <row r="544" spans="1:12" x14ac:dyDescent="0.3">
      <c r="A544" s="24" t="s">
        <v>3783</v>
      </c>
      <c r="B544">
        <v>0.14453998754743</v>
      </c>
      <c r="C544">
        <v>0.180647899241275</v>
      </c>
      <c r="D544">
        <v>0.286793323217719</v>
      </c>
      <c r="E544">
        <v>0.33562333493844398</v>
      </c>
      <c r="F544">
        <v>0.41968231891240099</v>
      </c>
      <c r="G544">
        <v>0.48624265851142701</v>
      </c>
      <c r="H544">
        <v>0.47608173857457498</v>
      </c>
      <c r="I544">
        <v>0.50543886101109003</v>
      </c>
      <c r="J544">
        <v>0.64253852850314297</v>
      </c>
      <c r="K544">
        <v>0.62849923423750997</v>
      </c>
      <c r="L544">
        <v>0.81780074046941897</v>
      </c>
    </row>
    <row r="545" spans="1:12" x14ac:dyDescent="0.3">
      <c r="A545" s="24" t="s">
        <v>3785</v>
      </c>
      <c r="B545">
        <v>6.1235271539284E-2</v>
      </c>
      <c r="C545">
        <v>1.1283989681335E-2</v>
      </c>
      <c r="D545">
        <v>-2.9443592208329001E-2</v>
      </c>
      <c r="E545">
        <v>-2.5397797467135001E-2</v>
      </c>
      <c r="F545">
        <v>0.69694251251300798</v>
      </c>
      <c r="G545">
        <v>0.86074372433355895</v>
      </c>
      <c r="H545">
        <v>0.67096363595754804</v>
      </c>
      <c r="I545">
        <v>0.64830507590378805</v>
      </c>
      <c r="J545">
        <v>0.71738111922290704</v>
      </c>
      <c r="K545">
        <v>0.67928934841102495</v>
      </c>
      <c r="L545">
        <v>0.61845378538596296</v>
      </c>
    </row>
    <row r="546" spans="1:12" x14ac:dyDescent="0.3">
      <c r="A546" s="24" t="s">
        <v>3787</v>
      </c>
      <c r="B546">
        <v>0.56332549378104002</v>
      </c>
      <c r="C546">
        <v>0.69125589195751203</v>
      </c>
      <c r="D546">
        <v>0.84052639682867603</v>
      </c>
      <c r="E546">
        <v>0.93408761721320699</v>
      </c>
      <c r="F546">
        <v>1.0743839854964701</v>
      </c>
      <c r="G546">
        <v>1.1118918209070701</v>
      </c>
      <c r="H546">
        <v>1.07211913879946</v>
      </c>
      <c r="I546">
        <v>1.0148108811752801</v>
      </c>
      <c r="J546">
        <v>1.1670295900896099</v>
      </c>
      <c r="K546">
        <v>1.3417169573122001</v>
      </c>
      <c r="L546">
        <v>1.43313590253957</v>
      </c>
    </row>
    <row r="547" spans="1:12" x14ac:dyDescent="0.3">
      <c r="A547" s="24" t="s">
        <v>3789</v>
      </c>
      <c r="B547">
        <v>0.49889154734174201</v>
      </c>
      <c r="C547">
        <v>0.58963242746585698</v>
      </c>
      <c r="D547">
        <v>0.69449595751441895</v>
      </c>
      <c r="E547">
        <v>0.76235730277202596</v>
      </c>
      <c r="F547">
        <v>0.84890033979219304</v>
      </c>
      <c r="G547">
        <v>0.88681210827450596</v>
      </c>
      <c r="H547">
        <v>1.08292774125476</v>
      </c>
      <c r="I547">
        <v>0.84696928085841905</v>
      </c>
      <c r="J547">
        <v>1.02016620567757</v>
      </c>
      <c r="K547">
        <v>0.90726202763435404</v>
      </c>
      <c r="L547">
        <v>1.0497916314746201</v>
      </c>
    </row>
    <row r="548" spans="1:12" x14ac:dyDescent="0.3">
      <c r="A548" s="24" t="s">
        <v>3791</v>
      </c>
      <c r="B548">
        <v>0.28283312691366702</v>
      </c>
      <c r="C548">
        <v>0.30172708497723799</v>
      </c>
      <c r="D548">
        <v>0.32218901285371598</v>
      </c>
      <c r="E548">
        <v>0.28953582125487598</v>
      </c>
      <c r="F548">
        <v>0.26542023076796001</v>
      </c>
      <c r="G548">
        <v>0.32561896060987</v>
      </c>
      <c r="H548">
        <v>0.25211608832273102</v>
      </c>
      <c r="I548">
        <v>0.30371740702866201</v>
      </c>
      <c r="J548">
        <v>0.350931602293162</v>
      </c>
      <c r="K548">
        <v>0.33283976307177698</v>
      </c>
      <c r="L548">
        <v>0.33214266698267703</v>
      </c>
    </row>
    <row r="549" spans="1:12" x14ac:dyDescent="0.3">
      <c r="A549" s="24" t="s">
        <v>3793</v>
      </c>
      <c r="B549">
        <v>0.101367772015412</v>
      </c>
      <c r="C549">
        <v>0.105589451138088</v>
      </c>
      <c r="D549">
        <v>0.10963680627274</v>
      </c>
      <c r="E549">
        <v>0.116276283526749</v>
      </c>
      <c r="F549">
        <v>0.108318855245552</v>
      </c>
      <c r="G549">
        <v>0.10661697708152</v>
      </c>
      <c r="H549">
        <v>9.0757591226259995E-2</v>
      </c>
      <c r="I549">
        <v>8.5489251044216993E-2</v>
      </c>
      <c r="J549">
        <v>9.3846041990071002E-2</v>
      </c>
      <c r="K549">
        <v>8.4647815577048993E-2</v>
      </c>
      <c r="L549">
        <v>8.5597894653682005E-2</v>
      </c>
    </row>
    <row r="550" spans="1:12" x14ac:dyDescent="0.3">
      <c r="A550" s="24" t="s">
        <v>3795</v>
      </c>
      <c r="B550">
        <v>0.132340229566797</v>
      </c>
      <c r="C550">
        <v>0.13565057268588801</v>
      </c>
      <c r="D550">
        <v>0.14903232050080201</v>
      </c>
      <c r="E550">
        <v>0.14132533249867599</v>
      </c>
      <c r="F550">
        <v>0.14897196491402001</v>
      </c>
      <c r="G550">
        <v>0.15608561728395101</v>
      </c>
      <c r="H550">
        <v>0.27910514625467903</v>
      </c>
      <c r="I550">
        <v>0.24248833198905401</v>
      </c>
      <c r="J550">
        <v>0.30373424250342002</v>
      </c>
      <c r="K550">
        <v>0.25503436622791098</v>
      </c>
      <c r="L550">
        <v>0.28622179781091101</v>
      </c>
    </row>
    <row r="551" spans="1:12" x14ac:dyDescent="0.3">
      <c r="A551" s="24" t="s">
        <v>3797</v>
      </c>
      <c r="B551">
        <v>0.34531337288855701</v>
      </c>
      <c r="C551">
        <v>0.35507231760242802</v>
      </c>
      <c r="D551">
        <v>0.43090891255024699</v>
      </c>
      <c r="E551">
        <v>0.79647173977945795</v>
      </c>
      <c r="F551">
        <v>0.62075998645456498</v>
      </c>
      <c r="G551">
        <v>0.79206958691938201</v>
      </c>
      <c r="H551">
        <v>0.82154859968269101</v>
      </c>
      <c r="I551">
        <v>0.96692240386000305</v>
      </c>
      <c r="J551">
        <v>1.12908350982893</v>
      </c>
      <c r="K551">
        <v>1.150458304996</v>
      </c>
      <c r="L551">
        <v>1.2092226905398</v>
      </c>
    </row>
    <row r="552" spans="1:12" x14ac:dyDescent="0.3">
      <c r="A552" s="24" t="s">
        <v>3799</v>
      </c>
      <c r="B552">
        <v>0.33447619801051898</v>
      </c>
      <c r="C552">
        <v>0.49057269666160802</v>
      </c>
      <c r="D552">
        <v>0.53885155261443596</v>
      </c>
      <c r="E552">
        <v>0.58279357185277902</v>
      </c>
      <c r="F552">
        <v>0.61968981366767395</v>
      </c>
      <c r="G552">
        <v>0.83944463736582497</v>
      </c>
      <c r="H552">
        <v>0.71859786586774699</v>
      </c>
      <c r="I552">
        <v>0.69379329094051601</v>
      </c>
      <c r="J552">
        <v>0.75627834222215395</v>
      </c>
      <c r="K552">
        <v>0.73202485055632305</v>
      </c>
      <c r="L552">
        <v>0.743859292280732</v>
      </c>
    </row>
    <row r="553" spans="1:12" x14ac:dyDescent="0.3">
      <c r="A553" s="24" t="s">
        <v>3801</v>
      </c>
      <c r="B553">
        <v>6.8090663355747996E-2</v>
      </c>
      <c r="C553">
        <v>7.7154222306524994E-2</v>
      </c>
      <c r="D553">
        <v>0.46525972052304598</v>
      </c>
      <c r="E553">
        <v>0.22618033482608599</v>
      </c>
      <c r="F553">
        <v>0.247650459884038</v>
      </c>
      <c r="G553">
        <v>0.26460463720465499</v>
      </c>
      <c r="H553">
        <v>0.32398226552271198</v>
      </c>
      <c r="I553">
        <v>0.66492145239809897</v>
      </c>
      <c r="J553">
        <v>0.55842621628267997</v>
      </c>
      <c r="K553">
        <v>0.50169866584248402</v>
      </c>
      <c r="L553">
        <v>0.47936155433939498</v>
      </c>
    </row>
    <row r="554" spans="1:12" x14ac:dyDescent="0.3">
      <c r="A554" s="24" t="s">
        <v>3803</v>
      </c>
      <c r="B554">
        <v>0.25733644911293801</v>
      </c>
      <c r="C554">
        <v>0.28713654931714699</v>
      </c>
      <c r="D554">
        <v>0.27648621268212098</v>
      </c>
      <c r="E554">
        <v>0.38852194427055697</v>
      </c>
      <c r="F554">
        <v>0.41343615706097098</v>
      </c>
      <c r="G554">
        <v>0.450445769429133</v>
      </c>
      <c r="H554">
        <v>0.41723369202569299</v>
      </c>
      <c r="I554">
        <v>0.38946013754860997</v>
      </c>
      <c r="J554">
        <v>0.41189323486467</v>
      </c>
      <c r="K554">
        <v>0.23705662279107001</v>
      </c>
      <c r="L554">
        <v>0.125345329943405</v>
      </c>
    </row>
    <row r="555" spans="1:12" x14ac:dyDescent="0.3">
      <c r="A555" s="24" t="s">
        <v>3805</v>
      </c>
      <c r="B555">
        <v>0.56584602426053698</v>
      </c>
      <c r="C555">
        <v>0.60368615629741995</v>
      </c>
      <c r="D555">
        <v>0.38127646403660698</v>
      </c>
      <c r="E555">
        <v>0.19152718383332501</v>
      </c>
      <c r="F555">
        <v>0.20883272725770999</v>
      </c>
      <c r="G555">
        <v>2.3385723173130001E-2</v>
      </c>
      <c r="H555">
        <v>0.33047474623003298</v>
      </c>
      <c r="I555">
        <v>0.32381323764943098</v>
      </c>
      <c r="J555">
        <v>0.364055619630205</v>
      </c>
      <c r="K555">
        <v>0.357352264853465</v>
      </c>
      <c r="L555">
        <v>0.20717310149673901</v>
      </c>
    </row>
    <row r="556" spans="1:12" x14ac:dyDescent="0.3">
      <c r="A556" s="24" t="s">
        <v>3807</v>
      </c>
      <c r="B556">
        <v>-0.60888053897654504</v>
      </c>
      <c r="C556">
        <v>-0.60701429286798203</v>
      </c>
      <c r="D556">
        <v>-0.64712639380987902</v>
      </c>
      <c r="E556">
        <v>-0.78915633970562304</v>
      </c>
      <c r="F556">
        <v>0.38806088623486501</v>
      </c>
      <c r="G556">
        <v>0.261424544853818</v>
      </c>
      <c r="H556">
        <v>0.23012238243403499</v>
      </c>
      <c r="I556">
        <v>0.23984047400259301</v>
      </c>
      <c r="J556">
        <v>0.37478412738422801</v>
      </c>
      <c r="K556">
        <v>0.38038542651443502</v>
      </c>
      <c r="L556">
        <v>0.65682163118733705</v>
      </c>
    </row>
    <row r="557" spans="1:12" x14ac:dyDescent="0.3">
      <c r="A557" s="24" t="s">
        <v>3809</v>
      </c>
      <c r="B557">
        <v>0.65105803981892496</v>
      </c>
      <c r="C557">
        <v>0.77053677905918005</v>
      </c>
      <c r="D557">
        <v>0.92664338248144995</v>
      </c>
      <c r="E557">
        <v>0.98034524325452199</v>
      </c>
      <c r="F557">
        <v>1.06893302756992</v>
      </c>
      <c r="G557">
        <v>1.1226420128614301</v>
      </c>
      <c r="H557">
        <v>1.37344400532955</v>
      </c>
      <c r="I557">
        <v>1.08908378208267</v>
      </c>
      <c r="J557">
        <v>1.39077294284002</v>
      </c>
      <c r="K557">
        <v>1.52047819169515</v>
      </c>
      <c r="L557">
        <v>1.5739156779855801</v>
      </c>
    </row>
    <row r="558" spans="1:12" x14ac:dyDescent="0.3">
      <c r="A558" s="24" t="s">
        <v>3810</v>
      </c>
      <c r="B558">
        <v>-0.10791921973659201</v>
      </c>
      <c r="C558">
        <v>-0.108713482245827</v>
      </c>
      <c r="D558">
        <v>-0.113285902540555</v>
      </c>
      <c r="E558">
        <v>0.41791418709169997</v>
      </c>
      <c r="F558">
        <v>0.49177997323950601</v>
      </c>
      <c r="G558">
        <v>0.54750132949746999</v>
      </c>
      <c r="H558">
        <v>0.545322548327968</v>
      </c>
      <c r="I558">
        <v>0.72212687872677495</v>
      </c>
      <c r="J558">
        <v>0.78007960914805596</v>
      </c>
      <c r="K558">
        <v>0.74668344731292302</v>
      </c>
      <c r="L558">
        <v>0.77259629621649595</v>
      </c>
    </row>
    <row r="559" spans="1:12" x14ac:dyDescent="0.3">
      <c r="A559" s="24" t="s">
        <v>3812</v>
      </c>
      <c r="B559">
        <v>0.22034962847390099</v>
      </c>
      <c r="C559">
        <v>0.24224789529590299</v>
      </c>
      <c r="D559">
        <v>0.18726917475651</v>
      </c>
      <c r="E559">
        <v>0.210845646137301</v>
      </c>
      <c r="F559">
        <v>0.22869526339263599</v>
      </c>
      <c r="G559">
        <v>0.23410691825419799</v>
      </c>
      <c r="H559">
        <v>0.27624602501501799</v>
      </c>
      <c r="I559">
        <v>0.32635630937635002</v>
      </c>
      <c r="J559">
        <v>0.370652851697585</v>
      </c>
      <c r="K559">
        <v>0.36189131495891202</v>
      </c>
      <c r="L559">
        <v>0.37557159987359601</v>
      </c>
    </row>
    <row r="560" spans="1:12" x14ac:dyDescent="0.3">
      <c r="A560" s="24" t="s">
        <v>3814</v>
      </c>
      <c r="B560">
        <v>0.37747085629733801</v>
      </c>
      <c r="C560">
        <v>0.72155665675265601</v>
      </c>
      <c r="D560">
        <v>0.73075812786984196</v>
      </c>
      <c r="E560">
        <v>0.91595130415242099</v>
      </c>
      <c r="F560">
        <v>0.67607761914201203</v>
      </c>
      <c r="G560">
        <v>0.661232090384553</v>
      </c>
      <c r="H560">
        <v>0.47724784722970998</v>
      </c>
      <c r="I560">
        <v>5.5860351145037998E-2</v>
      </c>
      <c r="J560">
        <v>8.4593643084395001E-2</v>
      </c>
      <c r="K560">
        <v>-2.7164386590066002E-2</v>
      </c>
      <c r="L560">
        <v>0.10743850340429199</v>
      </c>
    </row>
    <row r="561" spans="1:12" x14ac:dyDescent="0.3">
      <c r="A561" s="24" t="s">
        <v>3816</v>
      </c>
      <c r="B561">
        <v>-2.2169673187418502</v>
      </c>
      <c r="C561">
        <v>-2.2038059209408201</v>
      </c>
      <c r="D561">
        <v>-2.19775509016667</v>
      </c>
      <c r="E561">
        <v>0.117312155021589</v>
      </c>
      <c r="F561">
        <v>0.123273517518212</v>
      </c>
      <c r="G561">
        <v>0.10837375479483</v>
      </c>
      <c r="H561">
        <v>9.0729932841453004E-2</v>
      </c>
      <c r="I561">
        <v>8.7800685150510996E-2</v>
      </c>
      <c r="J561">
        <v>9.2244962728431995E-2</v>
      </c>
      <c r="K561">
        <v>9.1807565558868001E-2</v>
      </c>
      <c r="L561">
        <v>9.2322338188399994E-2</v>
      </c>
    </row>
    <row r="562" spans="1:12" x14ac:dyDescent="0.3">
      <c r="A562" s="24" t="s">
        <v>3818</v>
      </c>
      <c r="B562">
        <v>0.15749906664322699</v>
      </c>
      <c r="C562">
        <v>0.16718793550834599</v>
      </c>
      <c r="D562">
        <v>0.18027486677576701</v>
      </c>
      <c r="E562">
        <v>0.19275493972809399</v>
      </c>
      <c r="F562">
        <v>0.19456298627285801</v>
      </c>
      <c r="G562">
        <v>0.20371392031718399</v>
      </c>
      <c r="H562">
        <v>0.234150022334838</v>
      </c>
      <c r="I562">
        <v>0.26431329713380403</v>
      </c>
      <c r="J562">
        <v>0.32112223260532102</v>
      </c>
      <c r="K562">
        <v>0.28728460722856503</v>
      </c>
      <c r="L562">
        <v>0.25910687279151901</v>
      </c>
    </row>
    <row r="563" spans="1:12" x14ac:dyDescent="0.3">
      <c r="A563" s="24" t="s">
        <v>3820</v>
      </c>
      <c r="B563">
        <v>0.36385339881920298</v>
      </c>
      <c r="C563">
        <v>0.417168915326252</v>
      </c>
      <c r="D563">
        <v>0.44730861389599402</v>
      </c>
      <c r="E563">
        <v>0.461769059726168</v>
      </c>
      <c r="F563">
        <v>0.57819191700943195</v>
      </c>
      <c r="G563">
        <v>0.54794614076652803</v>
      </c>
      <c r="H563">
        <v>0.47390344372391102</v>
      </c>
      <c r="I563">
        <v>0.46545482010658201</v>
      </c>
      <c r="J563">
        <v>0.49447625301630699</v>
      </c>
      <c r="K563">
        <v>0.494567607592175</v>
      </c>
      <c r="L563">
        <v>0.49838385144646502</v>
      </c>
    </row>
    <row r="564" spans="1:12" x14ac:dyDescent="0.3">
      <c r="A564" s="24" t="s">
        <v>3822</v>
      </c>
      <c r="B564">
        <v>0.39450366471820603</v>
      </c>
      <c r="C564">
        <v>0.45786399317147197</v>
      </c>
      <c r="D564">
        <v>0.60381933586488501</v>
      </c>
      <c r="E564">
        <v>0.68136828830997898</v>
      </c>
      <c r="F564">
        <v>0.79021715000743298</v>
      </c>
      <c r="G564">
        <v>0.92238294781291297</v>
      </c>
      <c r="H564">
        <v>0.81567931809429906</v>
      </c>
      <c r="I564">
        <v>0.81561701440299605</v>
      </c>
      <c r="J564">
        <v>0.93152736240259404</v>
      </c>
      <c r="K564">
        <v>0.94547074394589503</v>
      </c>
      <c r="L564">
        <v>1.0174409380189</v>
      </c>
    </row>
    <row r="565" spans="1:12" x14ac:dyDescent="0.3">
      <c r="A565" s="24" t="s">
        <v>3824</v>
      </c>
      <c r="B565">
        <v>0.19419404825737299</v>
      </c>
      <c r="C565">
        <v>0.202784252503794</v>
      </c>
      <c r="D565">
        <v>0.21528228332194699</v>
      </c>
      <c r="E565">
        <v>0.22122365034269101</v>
      </c>
      <c r="F565">
        <v>0.23338731717792399</v>
      </c>
      <c r="G565">
        <v>0.231763303839087</v>
      </c>
      <c r="H565">
        <v>0.22338506846782999</v>
      </c>
      <c r="I565">
        <v>0.17470378496327199</v>
      </c>
      <c r="J565">
        <v>0.18963569647879699</v>
      </c>
      <c r="K565">
        <v>8.3720156788596997E-2</v>
      </c>
      <c r="L565">
        <v>0.295919711410842</v>
      </c>
    </row>
    <row r="566" spans="1:12" x14ac:dyDescent="0.3">
      <c r="A566" s="24" t="s">
        <v>3826</v>
      </c>
      <c r="B566">
        <v>0.15043345009449299</v>
      </c>
      <c r="C566">
        <v>0.15802342109256401</v>
      </c>
      <c r="D566">
        <v>0.17248512639222099</v>
      </c>
      <c r="E566">
        <v>0.18103368886534699</v>
      </c>
      <c r="F566">
        <v>0.13785402927135501</v>
      </c>
      <c r="G566">
        <v>0.150033192308932</v>
      </c>
      <c r="H566">
        <v>0.18048330478581701</v>
      </c>
      <c r="I566">
        <v>0.18817231528157899</v>
      </c>
      <c r="J566">
        <v>0.32800947527780799</v>
      </c>
      <c r="K566">
        <v>0.32617882844884</v>
      </c>
      <c r="L566">
        <v>0.31879342986009401</v>
      </c>
    </row>
    <row r="567" spans="1:12" x14ac:dyDescent="0.3">
      <c r="A567" s="24" t="s">
        <v>3828</v>
      </c>
      <c r="B567">
        <v>0.135279482852078</v>
      </c>
      <c r="C567">
        <v>0.242961966009105</v>
      </c>
      <c r="D567">
        <v>0.27157907307075102</v>
      </c>
      <c r="E567">
        <v>0.28637876069404999</v>
      </c>
      <c r="F567">
        <v>0.31701894824652699</v>
      </c>
      <c r="G567">
        <v>0.30019868436321401</v>
      </c>
      <c r="H567">
        <v>0.292808325657337</v>
      </c>
      <c r="I567">
        <v>0.27604689759470002</v>
      </c>
      <c r="J567">
        <v>0.30335342744724297</v>
      </c>
      <c r="K567">
        <v>0.29625646352992502</v>
      </c>
      <c r="L567">
        <v>0.30171681217501201</v>
      </c>
    </row>
    <row r="568" spans="1:12" x14ac:dyDescent="0.3">
      <c r="A568" s="24" t="s">
        <v>3830</v>
      </c>
      <c r="B568">
        <v>0.217151741455339</v>
      </c>
      <c r="C568">
        <v>0.204322947496206</v>
      </c>
      <c r="D568">
        <v>0.21920615135289701</v>
      </c>
      <c r="E568">
        <v>0.19863207621065501</v>
      </c>
      <c r="F568">
        <v>0.207729329005402</v>
      </c>
      <c r="G568">
        <v>0.20810376639912301</v>
      </c>
      <c r="H568">
        <v>0.207710058224611</v>
      </c>
      <c r="I568">
        <v>0.17126928733976701</v>
      </c>
      <c r="J568">
        <v>0.19067300739283499</v>
      </c>
      <c r="K568">
        <v>0.154300931859501</v>
      </c>
      <c r="L568">
        <v>0.117200601424919</v>
      </c>
    </row>
    <row r="569" spans="1:12" x14ac:dyDescent="0.3">
      <c r="A569" s="24" t="s">
        <v>3832</v>
      </c>
      <c r="B569">
        <v>1.4767049917227</v>
      </c>
      <c r="C569">
        <v>1.75622619301973</v>
      </c>
      <c r="D569">
        <v>2.05269247080507</v>
      </c>
      <c r="E569">
        <v>2.1052351976693799</v>
      </c>
      <c r="F569">
        <v>2.0794654589755002</v>
      </c>
      <c r="G569">
        <v>2.0351414932469498</v>
      </c>
      <c r="H569">
        <v>1.96151936907934</v>
      </c>
      <c r="I569">
        <v>1.62850078337894</v>
      </c>
      <c r="J569">
        <v>1.4032145190046601</v>
      </c>
      <c r="K569">
        <v>1.593112983783</v>
      </c>
      <c r="L569">
        <v>3.0824562725013598</v>
      </c>
    </row>
    <row r="570" spans="1:12" x14ac:dyDescent="0.3">
      <c r="A570" s="24" t="s">
        <v>3834</v>
      </c>
      <c r="B570">
        <v>0.22617982038998499</v>
      </c>
      <c r="C570">
        <v>2.7729015477996999E-2</v>
      </c>
      <c r="D570">
        <v>-0.157174135273837</v>
      </c>
      <c r="E570">
        <v>0.14538246111619399</v>
      </c>
      <c r="F570">
        <v>9.9716706146653997E-2</v>
      </c>
      <c r="G570">
        <v>3.9407004641717001E-2</v>
      </c>
      <c r="H570">
        <v>4.7425629919440999E-2</v>
      </c>
      <c r="I570">
        <v>4.5099401411494003E-2</v>
      </c>
      <c r="J570">
        <v>4.8470085763030003E-2</v>
      </c>
      <c r="K570">
        <v>4.6091374736383001E-2</v>
      </c>
      <c r="L570">
        <v>4.6704742020741999E-2</v>
      </c>
    </row>
    <row r="571" spans="1:12" x14ac:dyDescent="0.3">
      <c r="A571" s="24" t="s">
        <v>3836</v>
      </c>
      <c r="B571">
        <v>0.40319753629557997</v>
      </c>
      <c r="C571">
        <v>0.48113834370258002</v>
      </c>
      <c r="D571">
        <v>0.48871081809370998</v>
      </c>
      <c r="E571">
        <v>0.48407558257491801</v>
      </c>
      <c r="F571">
        <v>0.59612306605877396</v>
      </c>
      <c r="G571">
        <v>0.54399113464203996</v>
      </c>
      <c r="H571">
        <v>0.54482115540426101</v>
      </c>
      <c r="I571">
        <v>0.51478980383119699</v>
      </c>
      <c r="J571">
        <v>0.61182765427355001</v>
      </c>
      <c r="K571">
        <v>0.62139631503163395</v>
      </c>
      <c r="L571">
        <v>0.67599290542675705</v>
      </c>
    </row>
    <row r="572" spans="1:12" x14ac:dyDescent="0.3">
      <c r="A572" s="24" t="s">
        <v>3838</v>
      </c>
      <c r="B572">
        <v>3.6846002871415998E-2</v>
      </c>
      <c r="C572">
        <v>5.4454911532625001E-2</v>
      </c>
      <c r="D572">
        <v>7.1387694116525999E-2</v>
      </c>
      <c r="E572">
        <v>7.9214114540698002E-2</v>
      </c>
      <c r="F572">
        <v>0.11697462940020199</v>
      </c>
      <c r="G572">
        <v>0.18224889839796299</v>
      </c>
      <c r="H572">
        <v>0.27663327228477702</v>
      </c>
      <c r="I572">
        <v>0.30844267564453398</v>
      </c>
      <c r="J572">
        <v>0.35055089713047399</v>
      </c>
      <c r="K572">
        <v>0.35442408261217401</v>
      </c>
      <c r="L572">
        <v>0.36293039630555302</v>
      </c>
    </row>
    <row r="573" spans="1:12" x14ac:dyDescent="0.3">
      <c r="A573" s="24" t="s">
        <v>3840</v>
      </c>
      <c r="B573">
        <v>0.19126815819159401</v>
      </c>
      <c r="C573">
        <v>0.25480860242792103</v>
      </c>
      <c r="D573">
        <v>0.28951547291822199</v>
      </c>
      <c r="E573">
        <v>0.29651497648512898</v>
      </c>
      <c r="F573">
        <v>0.33127698135024902</v>
      </c>
      <c r="G573">
        <v>0.35663738790574701</v>
      </c>
      <c r="H573">
        <v>0.37918546571987499</v>
      </c>
      <c r="I573">
        <v>0.35648048379663</v>
      </c>
      <c r="J573">
        <v>0.56559477598635199</v>
      </c>
      <c r="K573">
        <v>0.58080361515526202</v>
      </c>
      <c r="L573">
        <v>0.63005904177080596</v>
      </c>
    </row>
    <row r="574" spans="1:12" x14ac:dyDescent="0.3">
      <c r="A574" s="24" t="s">
        <v>3842</v>
      </c>
      <c r="B574">
        <v>0.136286023821035</v>
      </c>
      <c r="C574">
        <v>0.22731452518968101</v>
      </c>
      <c r="D574">
        <v>0.21517306598452501</v>
      </c>
      <c r="E574">
        <v>0.231217840163079</v>
      </c>
      <c r="F574">
        <v>0.250745415861374</v>
      </c>
      <c r="G574">
        <v>0.384546817200142</v>
      </c>
      <c r="H574">
        <v>0.39496997319819499</v>
      </c>
      <c r="I574">
        <v>0.421481982428345</v>
      </c>
      <c r="J574">
        <v>0.48040796289749899</v>
      </c>
      <c r="K574">
        <v>0.52498842775070897</v>
      </c>
      <c r="L574">
        <v>0.55348254934068797</v>
      </c>
    </row>
    <row r="575" spans="1:12" x14ac:dyDescent="0.3">
      <c r="A575" s="24" t="s">
        <v>3844</v>
      </c>
      <c r="B575">
        <v>0.41787307739638702</v>
      </c>
      <c r="C575">
        <v>0.287817431259484</v>
      </c>
      <c r="D575">
        <v>0.37154466769411598</v>
      </c>
      <c r="E575">
        <v>0.39308483892714402</v>
      </c>
      <c r="F575">
        <v>0.45531127112344499</v>
      </c>
      <c r="G575">
        <v>0.46105877123424599</v>
      </c>
      <c r="H575">
        <v>0.41069446742964499</v>
      </c>
      <c r="I575">
        <v>0.53962636569206401</v>
      </c>
      <c r="J575">
        <v>0.53518773096844596</v>
      </c>
      <c r="K575">
        <v>0.74156205817758702</v>
      </c>
      <c r="L575">
        <v>0.88027617167973804</v>
      </c>
    </row>
    <row r="576" spans="1:12" x14ac:dyDescent="0.3">
      <c r="A576" s="24" t="s">
        <v>3846</v>
      </c>
      <c r="B576">
        <v>0.189390770740855</v>
      </c>
      <c r="C576">
        <v>0.20959390349013701</v>
      </c>
      <c r="D576">
        <v>0.23336540491587099</v>
      </c>
      <c r="E576">
        <v>0.244545085793165</v>
      </c>
      <c r="F576">
        <v>0.26315317970827801</v>
      </c>
      <c r="G576">
        <v>0.26676394223640498</v>
      </c>
      <c r="H576">
        <v>0.28952464533818001</v>
      </c>
      <c r="I576">
        <v>0.44271669292812899</v>
      </c>
      <c r="J576">
        <v>0.23847457986874299</v>
      </c>
      <c r="K576">
        <v>0.219860544396771</v>
      </c>
      <c r="L576">
        <v>0.22084476801976499</v>
      </c>
    </row>
    <row r="577" spans="1:12" x14ac:dyDescent="0.3">
      <c r="A577" s="24" t="s">
        <v>3848</v>
      </c>
      <c r="B577">
        <v>0.12493827055772901</v>
      </c>
      <c r="C577">
        <v>0.144232957966616</v>
      </c>
      <c r="D577">
        <v>0.120166160409285</v>
      </c>
      <c r="E577">
        <v>6.7741611852136993E-2</v>
      </c>
      <c r="F577">
        <v>8.5053337132662998E-2</v>
      </c>
      <c r="G577">
        <v>5.5953938045965997E-2</v>
      </c>
      <c r="H577">
        <v>5.4467501732874998E-2</v>
      </c>
      <c r="I577">
        <v>0.73513015051130604</v>
      </c>
      <c r="J577">
        <v>0.61858531899850899</v>
      </c>
      <c r="K577">
        <v>0.67925461537342702</v>
      </c>
      <c r="L577">
        <v>0.76276916386566695</v>
      </c>
    </row>
    <row r="578" spans="1:12" x14ac:dyDescent="0.3">
      <c r="A578" s="24" t="s">
        <v>3850</v>
      </c>
      <c r="B578">
        <v>8.9774702530069E-2</v>
      </c>
      <c r="C578">
        <v>7.1385049468892001E-2</v>
      </c>
      <c r="D578">
        <v>8.1024208678244003E-2</v>
      </c>
      <c r="E578">
        <v>9.0862353252757003E-2</v>
      </c>
      <c r="F578">
        <v>1.11286174306622</v>
      </c>
      <c r="G578">
        <v>0.753768493537053</v>
      </c>
      <c r="H578">
        <v>0.71038928821182701</v>
      </c>
      <c r="I578">
        <v>0.62821530663978098</v>
      </c>
      <c r="J578">
        <v>0.68467583542105304</v>
      </c>
      <c r="K578">
        <v>0.64712059210239303</v>
      </c>
      <c r="L578">
        <v>0.64744530954638202</v>
      </c>
    </row>
    <row r="579" spans="1:12" x14ac:dyDescent="0.3">
      <c r="A579" s="24" t="s">
        <v>3852</v>
      </c>
      <c r="B579">
        <v>0.17342979665685099</v>
      </c>
      <c r="C579">
        <v>0.19453712716236701</v>
      </c>
      <c r="D579">
        <v>0.209282756637379</v>
      </c>
      <c r="E579">
        <v>0.10843679379143201</v>
      </c>
      <c r="F579">
        <v>0.112288087285462</v>
      </c>
      <c r="G579">
        <v>0.11529835299616401</v>
      </c>
      <c r="H579">
        <v>0.10891535604812</v>
      </c>
      <c r="I579">
        <v>0.122905237937491</v>
      </c>
      <c r="J579">
        <v>0.228353269139142</v>
      </c>
      <c r="K579">
        <v>0.200994391389717</v>
      </c>
      <c r="L579">
        <v>0.166511987560688</v>
      </c>
    </row>
    <row r="580" spans="1:12" x14ac:dyDescent="0.3">
      <c r="A580" s="24" t="s">
        <v>3854</v>
      </c>
      <c r="B580">
        <v>0.25727480976867501</v>
      </c>
      <c r="C580">
        <v>0.31895858573596397</v>
      </c>
      <c r="D580">
        <v>0.34534762611417402</v>
      </c>
      <c r="E580">
        <v>0.346535808574501</v>
      </c>
      <c r="F580">
        <v>0.35737181294084602</v>
      </c>
      <c r="G580">
        <v>0.28117632740225001</v>
      </c>
      <c r="H580">
        <v>0.28367785539347801</v>
      </c>
      <c r="I580">
        <v>0.27144297925968602</v>
      </c>
      <c r="J580">
        <v>0.35423288966078997</v>
      </c>
      <c r="K580">
        <v>0.39080063704457901</v>
      </c>
      <c r="L580">
        <v>0.40169496006779898</v>
      </c>
    </row>
    <row r="581" spans="1:12" x14ac:dyDescent="0.3">
      <c r="A581" s="24" t="s">
        <v>3856</v>
      </c>
      <c r="B581">
        <v>0.38437823920655201</v>
      </c>
      <c r="C581">
        <v>0.40516056039453702</v>
      </c>
      <c r="D581">
        <v>0.42925783933650002</v>
      </c>
      <c r="E581">
        <v>0.38205833453716598</v>
      </c>
      <c r="F581">
        <v>0.39206830054346897</v>
      </c>
      <c r="G581">
        <v>0.26581917512813102</v>
      </c>
      <c r="H581">
        <v>0.26119717764667799</v>
      </c>
      <c r="I581">
        <v>0.31186856229295701</v>
      </c>
      <c r="J581">
        <v>0.38633801915066901</v>
      </c>
      <c r="K581">
        <v>0.42050647880154202</v>
      </c>
      <c r="L581">
        <v>0.45671432488724201</v>
      </c>
    </row>
    <row r="582" spans="1:12" x14ac:dyDescent="0.3">
      <c r="A582" s="24" t="s">
        <v>3858</v>
      </c>
      <c r="B582">
        <v>8.1645594134107005E-2</v>
      </c>
      <c r="C582">
        <v>7.8779598482548993E-2</v>
      </c>
      <c r="D582">
        <v>7.5572653998316003E-2</v>
      </c>
      <c r="E582">
        <v>8.4262835909535996E-2</v>
      </c>
      <c r="F582">
        <v>9.9932052628970994E-2</v>
      </c>
      <c r="G582">
        <v>0.11186326757567</v>
      </c>
      <c r="H582">
        <v>0.31554482987014998</v>
      </c>
      <c r="I582">
        <v>0.216899502808584</v>
      </c>
      <c r="J582">
        <v>0.248972469452684</v>
      </c>
      <c r="K582">
        <v>0.24921803665188</v>
      </c>
      <c r="L582">
        <v>0.25835304605130899</v>
      </c>
    </row>
    <row r="583" spans="1:12" x14ac:dyDescent="0.3">
      <c r="A583" s="24" t="s">
        <v>3860</v>
      </c>
      <c r="B583">
        <v>4.8071359381180997E-2</v>
      </c>
      <c r="C583">
        <v>6.0080070409712E-2</v>
      </c>
      <c r="D583">
        <v>0.11524616581134101</v>
      </c>
      <c r="E583">
        <v>0.25446997078698602</v>
      </c>
      <c r="F583">
        <v>0.25089403455737802</v>
      </c>
      <c r="G583">
        <v>0.37713796344647499</v>
      </c>
      <c r="H583">
        <v>0.248910575930747</v>
      </c>
      <c r="I583">
        <v>0.14925577675356499</v>
      </c>
      <c r="J583">
        <v>0.162375361111538</v>
      </c>
      <c r="K583">
        <v>-8.5929377499817994E-2</v>
      </c>
      <c r="L583">
        <v>8.7610039932200998E-2</v>
      </c>
    </row>
    <row r="584" spans="1:12" x14ac:dyDescent="0.3">
      <c r="A584" s="24" t="s">
        <v>3862</v>
      </c>
      <c r="B584">
        <v>0.60890014752633403</v>
      </c>
      <c r="C584">
        <v>0.762266601062216</v>
      </c>
      <c r="D584">
        <v>1.5148543902826599</v>
      </c>
      <c r="E584">
        <v>1.4708113840869299</v>
      </c>
      <c r="F584">
        <v>1.59442433095462</v>
      </c>
      <c r="G584">
        <v>1.66763201656835</v>
      </c>
      <c r="H584">
        <v>1.7145480262164801</v>
      </c>
      <c r="I584">
        <v>1.6938440070574701</v>
      </c>
      <c r="J584">
        <v>1.94519096076111</v>
      </c>
      <c r="K584">
        <v>2.0055276934041202</v>
      </c>
      <c r="L584">
        <v>2.1114676898216</v>
      </c>
    </row>
    <row r="585" spans="1:12" x14ac:dyDescent="0.3">
      <c r="A585" s="24" t="s">
        <v>3863</v>
      </c>
      <c r="B585">
        <v>0.16479121390585899</v>
      </c>
      <c r="C585">
        <v>0.184439759635812</v>
      </c>
      <c r="D585">
        <v>0.37571847312477202</v>
      </c>
      <c r="E585">
        <v>0.45082836535529103</v>
      </c>
      <c r="F585">
        <v>0.49782245420156301</v>
      </c>
      <c r="G585">
        <v>0.54199111336750205</v>
      </c>
      <c r="H585">
        <v>0.610984238844134</v>
      </c>
      <c r="I585">
        <v>0.64093118407028704</v>
      </c>
      <c r="J585">
        <v>0.76333111076956195</v>
      </c>
      <c r="K585">
        <v>0.80723668344120403</v>
      </c>
      <c r="L585">
        <v>0.86060597273693595</v>
      </c>
    </row>
    <row r="586" spans="1:12" x14ac:dyDescent="0.3">
      <c r="A586" s="24" t="s">
        <v>3865</v>
      </c>
      <c r="B586">
        <v>0.68096480376214097</v>
      </c>
      <c r="C586">
        <v>0.86930557905918104</v>
      </c>
      <c r="D586">
        <v>1.1067374818475</v>
      </c>
      <c r="E586">
        <v>1.3362623118409001</v>
      </c>
      <c r="F586">
        <v>1.40347518178965</v>
      </c>
      <c r="G586">
        <v>1.34307778503046</v>
      </c>
      <c r="H586">
        <v>1.2554449364612399</v>
      </c>
      <c r="I586">
        <v>1.0842531595851901</v>
      </c>
      <c r="J586">
        <v>1.2629580774019</v>
      </c>
      <c r="K586">
        <v>1.29922631808596</v>
      </c>
      <c r="L586">
        <v>1.3199668355884999</v>
      </c>
    </row>
    <row r="587" spans="1:12" x14ac:dyDescent="0.3">
      <c r="A587" s="24" t="s">
        <v>3867</v>
      </c>
      <c r="B587">
        <v>0.24601315123280401</v>
      </c>
      <c r="C587">
        <v>0.377827709559939</v>
      </c>
      <c r="D587">
        <v>0.37573807925133901</v>
      </c>
      <c r="E587">
        <v>0.39712623360780702</v>
      </c>
      <c r="F587">
        <v>0.40265307547450302</v>
      </c>
      <c r="G587">
        <v>0.475116737098282</v>
      </c>
      <c r="H587">
        <v>0.54440781673110406</v>
      </c>
      <c r="I587">
        <v>0.79148633155696402</v>
      </c>
      <c r="J587">
        <v>0.784102683706561</v>
      </c>
      <c r="K587">
        <v>0.75415446134826603</v>
      </c>
      <c r="L587">
        <v>0.83041749863541003</v>
      </c>
    </row>
    <row r="588" spans="1:12" x14ac:dyDescent="0.3">
      <c r="A588" s="24" t="s">
        <v>3869</v>
      </c>
      <c r="B588">
        <v>5.3432871123222002E-2</v>
      </c>
      <c r="C588">
        <v>5.2946798786039001E-2</v>
      </c>
      <c r="D588">
        <v>4.7420081666375E-2</v>
      </c>
      <c r="E588">
        <v>4.9949157798429997E-2</v>
      </c>
      <c r="F588">
        <v>5.29008801229E-2</v>
      </c>
      <c r="G588">
        <v>5.2812877542468002E-2</v>
      </c>
      <c r="H588">
        <v>5.2378629411130001E-2</v>
      </c>
      <c r="I588">
        <v>3.3442662249747998E-2</v>
      </c>
      <c r="J588">
        <v>-3.4955579976331003E-2</v>
      </c>
      <c r="K588">
        <v>1.717740527962E-3</v>
      </c>
      <c r="L588">
        <v>-1.0118924990662999E-2</v>
      </c>
    </row>
    <row r="589" spans="1:12" x14ac:dyDescent="0.3">
      <c r="A589" s="24" t="s">
        <v>3870</v>
      </c>
      <c r="B589">
        <v>0.172027546257636</v>
      </c>
      <c r="C589">
        <v>0.21022742579666201</v>
      </c>
      <c r="D589">
        <v>0.23913856289423099</v>
      </c>
      <c r="E589">
        <v>0.228712085841319</v>
      </c>
      <c r="F589">
        <v>0.84469811850603804</v>
      </c>
      <c r="G589">
        <v>0.23525268043064801</v>
      </c>
      <c r="H589">
        <v>0.26834331187135102</v>
      </c>
      <c r="I589">
        <v>8.5982823563301003E-2</v>
      </c>
      <c r="J589">
        <v>-2.2821433072559998E-2</v>
      </c>
      <c r="K589">
        <v>4.4269902261653997E-2</v>
      </c>
      <c r="L589">
        <v>5.1009721910999999E-2</v>
      </c>
    </row>
    <row r="590" spans="1:12" x14ac:dyDescent="0.3">
      <c r="A590" s="24" t="s">
        <v>3871</v>
      </c>
      <c r="B590">
        <v>2.7471471747314999E-2</v>
      </c>
      <c r="C590">
        <v>3.5068720637329E-2</v>
      </c>
      <c r="D590">
        <v>4.0359394493080999E-2</v>
      </c>
      <c r="E590">
        <v>4.2413505401197003E-2</v>
      </c>
      <c r="F590">
        <v>1.1003136924525E-2</v>
      </c>
      <c r="G590">
        <v>0.23113548721916</v>
      </c>
      <c r="H590">
        <v>8.3248345835708004E-2</v>
      </c>
      <c r="I590">
        <v>0.143073673772145</v>
      </c>
      <c r="J590">
        <v>0.330197690084995</v>
      </c>
      <c r="K590">
        <v>0.32352638426296298</v>
      </c>
      <c r="L590">
        <v>0.33783840285558298</v>
      </c>
    </row>
    <row r="591" spans="1:12" x14ac:dyDescent="0.3">
      <c r="A591" s="24" t="s">
        <v>3872</v>
      </c>
      <c r="B591">
        <v>0.208168244627082</v>
      </c>
      <c r="C591">
        <v>0.25168713823975702</v>
      </c>
      <c r="D591">
        <v>0.266462006704905</v>
      </c>
      <c r="E591">
        <v>0.24062470377682499</v>
      </c>
      <c r="F591">
        <v>0.27273826717544603</v>
      </c>
      <c r="G591">
        <v>0.24728700383586399</v>
      </c>
      <c r="H591">
        <v>0.28294876342015701</v>
      </c>
      <c r="I591">
        <v>0.32980459930865602</v>
      </c>
      <c r="J591">
        <v>0.40165305903508902</v>
      </c>
      <c r="K591">
        <v>0.40809568874990898</v>
      </c>
      <c r="L591">
        <v>0.396603326438565</v>
      </c>
    </row>
    <row r="592" spans="1:12" x14ac:dyDescent="0.3">
      <c r="A592" s="24" t="s">
        <v>3873</v>
      </c>
      <c r="B592">
        <v>0.35514430228980798</v>
      </c>
      <c r="C592">
        <v>0.54271259059180599</v>
      </c>
      <c r="D592">
        <v>0.66692614229650904</v>
      </c>
      <c r="E592">
        <v>0.69045855700550596</v>
      </c>
      <c r="F592">
        <v>0.70780126253365705</v>
      </c>
      <c r="G592">
        <v>0.72534577764884101</v>
      </c>
      <c r="H592">
        <v>0.69279050214876603</v>
      </c>
      <c r="I592">
        <v>0.65536966095347804</v>
      </c>
      <c r="J592">
        <v>0.66541247790602898</v>
      </c>
      <c r="K592">
        <v>0.64994471631154105</v>
      </c>
      <c r="L592">
        <v>0.65660279898876694</v>
      </c>
    </row>
    <row r="593" spans="1:12" x14ac:dyDescent="0.3">
      <c r="A593" s="24" t="s">
        <v>3875</v>
      </c>
      <c r="B593">
        <v>0.71228852971769296</v>
      </c>
      <c r="C593">
        <v>0.83592492670713203</v>
      </c>
      <c r="D593">
        <v>1.09439069940736</v>
      </c>
      <c r="E593">
        <v>1.2558309629058899</v>
      </c>
      <c r="F593">
        <v>1.4585861370732001</v>
      </c>
      <c r="G593">
        <v>1.5719341367694899</v>
      </c>
      <c r="H593">
        <v>1.51941172132284</v>
      </c>
      <c r="I593">
        <v>1.3031841493590699</v>
      </c>
      <c r="J593">
        <v>1.3448830679495301</v>
      </c>
      <c r="K593">
        <v>1.3450799719293101</v>
      </c>
      <c r="L593">
        <v>1.3576780665919701</v>
      </c>
    </row>
    <row r="594" spans="1:12" x14ac:dyDescent="0.3">
      <c r="A594" s="24" t="s">
        <v>3876</v>
      </c>
      <c r="B594">
        <v>0.85594317057091396</v>
      </c>
      <c r="C594">
        <v>0.78830026145675303</v>
      </c>
      <c r="D594">
        <v>0.84694959754683097</v>
      </c>
      <c r="E594">
        <v>0.85566600760822398</v>
      </c>
      <c r="F594">
        <v>0.88589255067148998</v>
      </c>
      <c r="G594">
        <v>0.86884263127357098</v>
      </c>
      <c r="H594">
        <v>0.836790678825034</v>
      </c>
      <c r="I594">
        <v>0.80354595549474295</v>
      </c>
      <c r="J594">
        <v>0.94060820804451095</v>
      </c>
      <c r="K594">
        <v>0.956429546360265</v>
      </c>
      <c r="L594">
        <v>1.0102901094544501</v>
      </c>
    </row>
    <row r="595" spans="1:12" x14ac:dyDescent="0.3">
      <c r="A595" s="24" t="s">
        <v>3878</v>
      </c>
      <c r="B595">
        <v>0.129190158953398</v>
      </c>
      <c r="C595">
        <v>0.16233990971168399</v>
      </c>
      <c r="D595">
        <v>0.221448495527415</v>
      </c>
      <c r="E595">
        <v>0.26115661434005899</v>
      </c>
      <c r="F595">
        <v>0.32078487553066698</v>
      </c>
      <c r="G595">
        <v>0.353107353092867</v>
      </c>
      <c r="H595">
        <v>0.93811808890805803</v>
      </c>
      <c r="I595">
        <v>0.32483329987037302</v>
      </c>
      <c r="J595">
        <v>0.51117689101332597</v>
      </c>
      <c r="K595">
        <v>0.47062887673623699</v>
      </c>
      <c r="L595">
        <v>0.55973983912206604</v>
      </c>
    </row>
    <row r="596" spans="1:12" x14ac:dyDescent="0.3">
      <c r="A596" s="24" t="s">
        <v>3880</v>
      </c>
      <c r="B596">
        <v>0.37677019675061202</v>
      </c>
      <c r="C596">
        <v>0.41662638179059203</v>
      </c>
      <c r="D596">
        <v>0.49353609431354201</v>
      </c>
      <c r="E596">
        <v>0.599334542623714</v>
      </c>
      <c r="F596">
        <v>0.60677489584882005</v>
      </c>
      <c r="G596">
        <v>0.81339310850014501</v>
      </c>
      <c r="H596">
        <v>0.37805630027263898</v>
      </c>
      <c r="I596">
        <v>0.40926684963272397</v>
      </c>
      <c r="J596">
        <v>0.42726172571200199</v>
      </c>
      <c r="K596">
        <v>0.39627133982983098</v>
      </c>
      <c r="L596">
        <v>0.45757904291993401</v>
      </c>
    </row>
    <row r="597" spans="1:12" x14ac:dyDescent="0.3">
      <c r="A597" s="24" t="s">
        <v>3882</v>
      </c>
      <c r="B597">
        <v>0.42258826982522402</v>
      </c>
      <c r="C597">
        <v>0.46991954749620601</v>
      </c>
      <c r="D597">
        <v>0.54990687554616402</v>
      </c>
      <c r="E597">
        <v>0.58702653312145903</v>
      </c>
      <c r="F597">
        <v>0.655278184746519</v>
      </c>
      <c r="G597">
        <v>0.66379155610353602</v>
      </c>
      <c r="H597">
        <v>0.68391945841869395</v>
      </c>
      <c r="I597">
        <v>0.63898913466801099</v>
      </c>
      <c r="J597">
        <v>0.68328848423835398</v>
      </c>
      <c r="K597">
        <v>0.667943399316413</v>
      </c>
      <c r="L597">
        <v>0.66806013688988497</v>
      </c>
    </row>
    <row r="598" spans="1:12" x14ac:dyDescent="0.3">
      <c r="A598" s="24" t="s">
        <v>3884</v>
      </c>
      <c r="B598">
        <v>0.31488347148361401</v>
      </c>
      <c r="C598">
        <v>0.350781761608498</v>
      </c>
      <c r="D598">
        <v>0.40672648914027898</v>
      </c>
      <c r="E598">
        <v>0.44599775573425798</v>
      </c>
      <c r="F598">
        <v>0.49237273237854501</v>
      </c>
      <c r="G598">
        <v>0.51216181139799499</v>
      </c>
      <c r="H598">
        <v>0.52128204186626803</v>
      </c>
      <c r="I598">
        <v>0.69921167607662404</v>
      </c>
      <c r="J598">
        <v>0.75027152990178703</v>
      </c>
      <c r="K598">
        <v>0.76422073332848495</v>
      </c>
      <c r="L598">
        <v>0.74083717644862002</v>
      </c>
    </row>
    <row r="599" spans="1:12" x14ac:dyDescent="0.3">
      <c r="A599" s="24" t="s">
        <v>3886</v>
      </c>
      <c r="B599">
        <v>0.26416024084736101</v>
      </c>
      <c r="C599">
        <v>0.29172267814871</v>
      </c>
      <c r="D599">
        <v>0.30083937081936502</v>
      </c>
      <c r="E599">
        <v>0.35459563586459297</v>
      </c>
      <c r="F599">
        <v>0.39180327832565198</v>
      </c>
      <c r="G599">
        <v>0.46523716258904702</v>
      </c>
      <c r="H599">
        <v>0.53585874016111901</v>
      </c>
      <c r="I599">
        <v>0.47065284358346499</v>
      </c>
      <c r="J599">
        <v>0.487133153558858</v>
      </c>
      <c r="K599">
        <v>0.43196484866555201</v>
      </c>
      <c r="L599">
        <v>0.467025870177253</v>
      </c>
    </row>
    <row r="600" spans="1:12" x14ac:dyDescent="0.3">
      <c r="A600" s="24" t="s">
        <v>3888</v>
      </c>
      <c r="B600">
        <v>0.316981005728182</v>
      </c>
      <c r="C600">
        <v>0.34853494172989402</v>
      </c>
      <c r="D600">
        <v>0.373605857735267</v>
      </c>
      <c r="E600">
        <v>0.40684485770693901</v>
      </c>
      <c r="F600">
        <v>0.44923300113979903</v>
      </c>
      <c r="G600">
        <v>0.460795864681043</v>
      </c>
      <c r="H600">
        <v>0.45378565887771299</v>
      </c>
      <c r="I600">
        <v>0.43245823908973102</v>
      </c>
      <c r="J600">
        <v>0.47177634093109799</v>
      </c>
      <c r="K600">
        <v>0.45462480503236102</v>
      </c>
      <c r="L600">
        <v>0.44561179594357803</v>
      </c>
    </row>
    <row r="601" spans="1:12" x14ac:dyDescent="0.3">
      <c r="A601" s="24" t="s">
        <v>3890</v>
      </c>
      <c r="B601">
        <v>0.70906382572261495</v>
      </c>
      <c r="C601">
        <v>0.81412435128983296</v>
      </c>
      <c r="D601">
        <v>0.831264959405138</v>
      </c>
      <c r="E601">
        <v>0.80112180783614995</v>
      </c>
      <c r="F601">
        <v>0.92942964633199499</v>
      </c>
      <c r="G601">
        <v>0.98659359104535305</v>
      </c>
      <c r="H601">
        <v>1.2228082278461501</v>
      </c>
      <c r="I601">
        <v>1.2976681368284599</v>
      </c>
      <c r="J601">
        <v>1.5081859099641901</v>
      </c>
      <c r="K601">
        <v>1.5364558836448301</v>
      </c>
      <c r="L601">
        <v>1.6162450377775901</v>
      </c>
    </row>
    <row r="602" spans="1:12" x14ac:dyDescent="0.3">
      <c r="A602" s="24" t="s">
        <v>3892</v>
      </c>
      <c r="B602">
        <v>0.108103900145036</v>
      </c>
      <c r="C602">
        <v>0.100777479817906</v>
      </c>
      <c r="D602">
        <v>0.10721300179538901</v>
      </c>
      <c r="E602">
        <v>0.110404359962119</v>
      </c>
      <c r="F602">
        <v>0.113181914201232</v>
      </c>
      <c r="G602">
        <v>0.106977978435354</v>
      </c>
      <c r="H602">
        <v>0.20398010582092099</v>
      </c>
      <c r="I602">
        <v>0.18690183767823701</v>
      </c>
      <c r="J602">
        <v>0.20693305488526501</v>
      </c>
      <c r="K602">
        <v>0.191047911715512</v>
      </c>
      <c r="L602">
        <v>0.16808321583498501</v>
      </c>
    </row>
    <row r="603" spans="1:12" x14ac:dyDescent="0.3">
      <c r="A603" s="24" t="s">
        <v>3894</v>
      </c>
      <c r="B603">
        <v>0.206836015616988</v>
      </c>
      <c r="C603">
        <v>0.223957724582701</v>
      </c>
      <c r="D603">
        <v>0.275770227363002</v>
      </c>
      <c r="E603">
        <v>0.27235241071571897</v>
      </c>
      <c r="F603">
        <v>0.29711317904752499</v>
      </c>
      <c r="G603">
        <v>0.30324906520968298</v>
      </c>
      <c r="H603">
        <v>0.44243461761217501</v>
      </c>
      <c r="I603">
        <v>0.44686495880743199</v>
      </c>
      <c r="J603">
        <v>0.48083425987120199</v>
      </c>
      <c r="K603">
        <v>0.43893442585993803</v>
      </c>
      <c r="L603">
        <v>0.47701255163894402</v>
      </c>
    </row>
    <row r="604" spans="1:12" x14ac:dyDescent="0.3">
      <c r="A604" s="24" t="s">
        <v>3896</v>
      </c>
      <c r="B604">
        <v>0.32711041283933301</v>
      </c>
      <c r="C604">
        <v>0.37858634992412799</v>
      </c>
      <c r="D604">
        <v>0.71068617121339706</v>
      </c>
      <c r="E604">
        <v>0.92242370587952005</v>
      </c>
      <c r="F604">
        <v>0.89761547235574901</v>
      </c>
      <c r="G604">
        <v>0.82743532717661095</v>
      </c>
      <c r="H604">
        <v>0.83277931347329803</v>
      </c>
      <c r="I604">
        <v>0.82682779202073997</v>
      </c>
      <c r="J604">
        <v>0.94872111061586495</v>
      </c>
      <c r="K604">
        <v>0.97564208886626402</v>
      </c>
      <c r="L604">
        <v>1.07442838892241</v>
      </c>
    </row>
    <row r="605" spans="1:12" x14ac:dyDescent="0.3">
      <c r="A605" s="24" t="s">
        <v>3898</v>
      </c>
      <c r="B605">
        <v>0.30964161605063101</v>
      </c>
      <c r="C605">
        <v>0.31066003338391501</v>
      </c>
      <c r="D605">
        <v>0.33609674939226902</v>
      </c>
      <c r="E605">
        <v>0.37115598465514199</v>
      </c>
      <c r="F605">
        <v>0.32835579860250802</v>
      </c>
      <c r="G605">
        <v>0.36216821358347001</v>
      </c>
      <c r="H605">
        <v>0.35965861585619402</v>
      </c>
      <c r="I605">
        <v>1.1469365440011501</v>
      </c>
      <c r="J605">
        <v>0.70594091618892396</v>
      </c>
      <c r="K605">
        <v>0.392629086611883</v>
      </c>
      <c r="L605">
        <v>0.25326560085035499</v>
      </c>
    </row>
    <row r="606" spans="1:12" x14ac:dyDescent="0.3">
      <c r="A606" s="24" t="s">
        <v>3900</v>
      </c>
      <c r="B606">
        <v>0.115477641043672</v>
      </c>
      <c r="C606">
        <v>0.15621776464339901</v>
      </c>
      <c r="D606">
        <v>0.18154022164317801</v>
      </c>
      <c r="E606">
        <v>0.18901920771737199</v>
      </c>
      <c r="F606">
        <v>8.1521298709879994E-2</v>
      </c>
      <c r="G606">
        <v>0.14265577990523201</v>
      </c>
      <c r="H606">
        <v>0.362875890081792</v>
      </c>
      <c r="I606">
        <v>0.311897907100677</v>
      </c>
      <c r="J606">
        <v>0.216279541674992</v>
      </c>
      <c r="K606">
        <v>0.19921379245145801</v>
      </c>
      <c r="L606">
        <v>0.21070543322129301</v>
      </c>
    </row>
    <row r="607" spans="1:12" x14ac:dyDescent="0.3">
      <c r="A607" s="24" t="s">
        <v>3902</v>
      </c>
      <c r="B607">
        <v>0.33258491627477699</v>
      </c>
      <c r="C607">
        <v>0.33979388239757202</v>
      </c>
      <c r="D607">
        <v>0.34864733170212397</v>
      </c>
      <c r="E607">
        <v>0.36257164588048302</v>
      </c>
      <c r="F607">
        <v>0.35634117382757702</v>
      </c>
      <c r="G607">
        <v>0.330876600425491</v>
      </c>
      <c r="H607">
        <v>0.35190608108316301</v>
      </c>
      <c r="I607">
        <v>0.75922946334437602</v>
      </c>
      <c r="J607">
        <v>0.61845321503773298</v>
      </c>
      <c r="K607">
        <v>0.555191741255181</v>
      </c>
      <c r="L607">
        <v>0.57218047947369899</v>
      </c>
    </row>
    <row r="608" spans="1:12" x14ac:dyDescent="0.3">
      <c r="A608" s="24" t="s">
        <v>3904</v>
      </c>
      <c r="B608">
        <v>0.50015614820023702</v>
      </c>
      <c r="C608">
        <v>1.0096796895295901</v>
      </c>
      <c r="D608">
        <v>1.01182944655937</v>
      </c>
      <c r="E608">
        <v>1.01994604083402</v>
      </c>
      <c r="F608">
        <v>1.0540484561507799</v>
      </c>
      <c r="G608">
        <v>1.0022772802436899</v>
      </c>
      <c r="H608">
        <v>0.93756078818872202</v>
      </c>
      <c r="I608">
        <v>0.87102268169379204</v>
      </c>
      <c r="J608">
        <v>1.0072115056176301</v>
      </c>
      <c r="K608">
        <v>0.95822674801832597</v>
      </c>
      <c r="L608">
        <v>1.0073681134189401</v>
      </c>
    </row>
    <row r="609" spans="1:12" x14ac:dyDescent="0.3">
      <c r="A609" s="24" t="s">
        <v>3906</v>
      </c>
      <c r="B609">
        <v>0.16138771400108401</v>
      </c>
      <c r="C609">
        <v>0.18233725599393</v>
      </c>
      <c r="D609">
        <v>0.20907158788668401</v>
      </c>
      <c r="E609">
        <v>0.22807398629235501</v>
      </c>
      <c r="F609">
        <v>0.257489194872557</v>
      </c>
      <c r="G609">
        <v>0.29350639154820601</v>
      </c>
      <c r="H609">
        <v>0.30265856009611702</v>
      </c>
      <c r="I609">
        <v>0.30590840803687203</v>
      </c>
      <c r="J609">
        <v>0.36041699306825697</v>
      </c>
      <c r="K609">
        <v>0.37281987753617901</v>
      </c>
      <c r="L609">
        <v>0.418703986756299</v>
      </c>
    </row>
    <row r="610" spans="1:12" x14ac:dyDescent="0.3">
      <c r="A610" s="24" t="s">
        <v>3908</v>
      </c>
      <c r="B610">
        <v>2.4112902913900999E-2</v>
      </c>
      <c r="C610">
        <v>-2.2572011532624999E-2</v>
      </c>
      <c r="D610">
        <v>-2.7813115238564001E-2</v>
      </c>
      <c r="E610">
        <v>1.8643127718656002E-2</v>
      </c>
      <c r="F610">
        <v>1.8654055205906999E-2</v>
      </c>
      <c r="G610">
        <v>2.5060634368049998E-2</v>
      </c>
      <c r="H610">
        <v>3.2561828838126E-2</v>
      </c>
      <c r="I610">
        <v>3.3684083105285999E-2</v>
      </c>
      <c r="J610">
        <v>3.8101245408296999E-2</v>
      </c>
      <c r="K610">
        <v>3.3386639080793999E-2</v>
      </c>
      <c r="L610">
        <v>3.9247627050474999E-2</v>
      </c>
    </row>
    <row r="611" spans="1:12" x14ac:dyDescent="0.3">
      <c r="A611" s="24" t="s">
        <v>3910</v>
      </c>
      <c r="B611">
        <v>0.301312465169428</v>
      </c>
      <c r="C611">
        <v>0.25723676631259501</v>
      </c>
      <c r="D611">
        <v>0.25610424839924401</v>
      </c>
      <c r="E611">
        <v>0.39394691802699799</v>
      </c>
      <c r="F611">
        <v>0.31590536134925701</v>
      </c>
      <c r="G611">
        <v>0.29479492489443299</v>
      </c>
      <c r="H611">
        <v>0.226149101215323</v>
      </c>
      <c r="I611">
        <v>0.25514740573239197</v>
      </c>
      <c r="J611">
        <v>0.296786390421591</v>
      </c>
      <c r="K611">
        <v>0.19010516209730199</v>
      </c>
      <c r="L611">
        <v>-9.1202800999740999E-2</v>
      </c>
    </row>
    <row r="612" spans="1:12" x14ac:dyDescent="0.3">
      <c r="A612" s="24" t="s">
        <v>3912</v>
      </c>
      <c r="B612">
        <v>0.62009506233610201</v>
      </c>
      <c r="C612">
        <v>0.69161798194233703</v>
      </c>
      <c r="D612">
        <v>0.77455508444684495</v>
      </c>
      <c r="E612">
        <v>0.74338092101250397</v>
      </c>
      <c r="F612">
        <v>0.77428250375803198</v>
      </c>
      <c r="G612">
        <v>0.90282891306449997</v>
      </c>
      <c r="H612">
        <v>0.72999600622294802</v>
      </c>
      <c r="I612">
        <v>0.74242943698689301</v>
      </c>
      <c r="J612">
        <v>0.82444029955581499</v>
      </c>
      <c r="K612">
        <v>0.80109622616537002</v>
      </c>
      <c r="L612">
        <v>0.65120312835760896</v>
      </c>
    </row>
    <row r="613" spans="1:12" x14ac:dyDescent="0.3">
      <c r="A613" s="24" t="s">
        <v>3914</v>
      </c>
      <c r="B613">
        <v>4.4122086464789996E-3</v>
      </c>
      <c r="C613">
        <v>1.5142087556904001E-2</v>
      </c>
      <c r="D613">
        <v>-3.2847749408156997E-2</v>
      </c>
      <c r="E613">
        <v>2.7854203624340001E-2</v>
      </c>
      <c r="F613">
        <v>3.6793425177990002E-2</v>
      </c>
      <c r="G613">
        <v>4.5026060825839001E-2</v>
      </c>
      <c r="H613">
        <v>5.2306976633138998E-2</v>
      </c>
      <c r="I613">
        <v>5.2015114935906999E-2</v>
      </c>
      <c r="J613">
        <v>0.151908753823218</v>
      </c>
      <c r="K613">
        <v>0.315876624972729</v>
      </c>
      <c r="L613">
        <v>0.61068249561894905</v>
      </c>
    </row>
    <row r="614" spans="1:12" x14ac:dyDescent="0.3">
      <c r="A614" s="24" t="s">
        <v>3916</v>
      </c>
      <c r="B614">
        <v>0.15833398467601301</v>
      </c>
      <c r="C614">
        <v>0.175363503034901</v>
      </c>
      <c r="D614">
        <v>0.22552055037417201</v>
      </c>
      <c r="E614">
        <v>0.249495955923661</v>
      </c>
      <c r="F614">
        <v>0.28185367890711499</v>
      </c>
      <c r="G614">
        <v>0.35706513538342499</v>
      </c>
      <c r="H614">
        <v>0.37754367723849003</v>
      </c>
      <c r="I614">
        <v>0.37797306553363103</v>
      </c>
      <c r="J614">
        <v>0.41405450901433999</v>
      </c>
      <c r="K614">
        <v>0.38670110464693502</v>
      </c>
      <c r="L614">
        <v>0.40518941767933597</v>
      </c>
    </row>
    <row r="615" spans="1:12" x14ac:dyDescent="0.3">
      <c r="A615" s="24" t="s">
        <v>3918</v>
      </c>
      <c r="B615">
        <v>0.33676373635710999</v>
      </c>
      <c r="C615">
        <v>0.356352176479514</v>
      </c>
      <c r="D615">
        <v>0.37802965490395501</v>
      </c>
      <c r="E615">
        <v>0.39499815219659401</v>
      </c>
      <c r="F615">
        <v>0.42858208764887601</v>
      </c>
      <c r="G615">
        <v>0.43131708909518701</v>
      </c>
      <c r="H615">
        <v>0.53801029019885704</v>
      </c>
      <c r="I615">
        <v>0.58936630534351098</v>
      </c>
      <c r="J615">
        <v>0.61309873968307604</v>
      </c>
      <c r="K615">
        <v>0.577932136862774</v>
      </c>
      <c r="L615">
        <v>0.57744202016719803</v>
      </c>
    </row>
    <row r="616" spans="1:12" x14ac:dyDescent="0.3">
      <c r="A616" s="24" t="s">
        <v>3920</v>
      </c>
      <c r="B616">
        <v>0.63284421775883004</v>
      </c>
      <c r="C616">
        <v>0.75532822716236703</v>
      </c>
      <c r="D616">
        <v>0.838507056673922</v>
      </c>
      <c r="E616">
        <v>0.97226795252082598</v>
      </c>
      <c r="F616">
        <v>1.0574670082759301</v>
      </c>
      <c r="G616">
        <v>1.1116637544724901</v>
      </c>
      <c r="H616">
        <v>1.8060309306695801</v>
      </c>
      <c r="I616">
        <v>1.2880286867348401</v>
      </c>
      <c r="J616">
        <v>1.4822845451331801</v>
      </c>
      <c r="K616">
        <v>1.5912815489782599</v>
      </c>
      <c r="L616">
        <v>1.6325612032807599</v>
      </c>
    </row>
    <row r="617" spans="1:12" x14ac:dyDescent="0.3">
      <c r="A617" s="24" t="s">
        <v>3922</v>
      </c>
      <c r="B617">
        <v>0.21817659473476</v>
      </c>
      <c r="C617">
        <v>0.249759568892261</v>
      </c>
      <c r="D617">
        <v>0.28145296604648901</v>
      </c>
      <c r="E617">
        <v>0.37074468162629798</v>
      </c>
      <c r="F617">
        <v>0.49243067198572799</v>
      </c>
      <c r="G617">
        <v>0.53446254295200302</v>
      </c>
      <c r="H617">
        <v>0.51002602717148504</v>
      </c>
      <c r="I617">
        <v>0.40410819184790397</v>
      </c>
      <c r="J617">
        <v>0.38969195917802701</v>
      </c>
      <c r="K617">
        <v>0.39106327670714902</v>
      </c>
      <c r="L617">
        <v>0.41142277686805101</v>
      </c>
    </row>
    <row r="618" spans="1:12" x14ac:dyDescent="0.3">
      <c r="A618" s="24" t="s">
        <v>3924</v>
      </c>
      <c r="B618">
        <v>0.26533071360553201</v>
      </c>
      <c r="C618">
        <v>0.28211046100151699</v>
      </c>
      <c r="D618">
        <v>0.33523458872876899</v>
      </c>
      <c r="E618">
        <v>0.35117437649475902</v>
      </c>
      <c r="F618">
        <v>0.38781501924442902</v>
      </c>
      <c r="G618">
        <v>0.39262251877639198</v>
      </c>
      <c r="H618">
        <v>0.38038686372668301</v>
      </c>
      <c r="I618">
        <v>0.47968469408036901</v>
      </c>
      <c r="J618">
        <v>0.51613762706914801</v>
      </c>
      <c r="K618">
        <v>0.491722285215621</v>
      </c>
      <c r="L618">
        <v>0.49285536197535101</v>
      </c>
    </row>
    <row r="619" spans="1:12" x14ac:dyDescent="0.3">
      <c r="A619" s="24" t="s">
        <v>3926</v>
      </c>
      <c r="B619">
        <v>0.36144045708258199</v>
      </c>
      <c r="C619">
        <v>0.400664103945372</v>
      </c>
      <c r="D619">
        <v>0.45091129283909798</v>
      </c>
      <c r="E619">
        <v>0.60363643472817397</v>
      </c>
      <c r="F619">
        <v>0.62977249153410297</v>
      </c>
      <c r="G619">
        <v>0.63718015939786599</v>
      </c>
      <c r="H619">
        <v>0.61709572018299197</v>
      </c>
      <c r="I619">
        <v>0.58682597104997802</v>
      </c>
      <c r="J619">
        <v>0.64268731414167801</v>
      </c>
      <c r="K619">
        <v>0.62458573340120704</v>
      </c>
      <c r="L619">
        <v>0.63033730242178698</v>
      </c>
    </row>
    <row r="620" spans="1:12" x14ac:dyDescent="0.3">
      <c r="A620" s="24" t="s">
        <v>3928</v>
      </c>
      <c r="B620">
        <v>0.39412775062629102</v>
      </c>
      <c r="C620">
        <v>0.42098580849772399</v>
      </c>
      <c r="D620">
        <v>0.53703118845231101</v>
      </c>
      <c r="E620">
        <v>0.47129362899471899</v>
      </c>
      <c r="F620">
        <v>0.50255779638898501</v>
      </c>
      <c r="G620">
        <v>0.49061309608999798</v>
      </c>
      <c r="H620">
        <v>0.40396793410452703</v>
      </c>
      <c r="I620">
        <v>0.39341303082241103</v>
      </c>
      <c r="J620">
        <v>0.48189817469222102</v>
      </c>
      <c r="K620">
        <v>0.411284426150825</v>
      </c>
      <c r="L620">
        <v>0.405136797810911</v>
      </c>
    </row>
    <row r="621" spans="1:12" x14ac:dyDescent="0.3">
      <c r="A621" s="24" t="s">
        <v>3930</v>
      </c>
      <c r="B621">
        <v>0.18030771986111699</v>
      </c>
      <c r="C621">
        <v>0.20314253854324699</v>
      </c>
      <c r="D621">
        <v>0.24711456314844499</v>
      </c>
      <c r="E621">
        <v>0.25185704788045099</v>
      </c>
      <c r="F621">
        <v>0.29288533310206999</v>
      </c>
      <c r="G621">
        <v>0.46891562727653702</v>
      </c>
      <c r="H621">
        <v>0.49829420649712702</v>
      </c>
      <c r="I621">
        <v>0.50312970056171702</v>
      </c>
      <c r="J621">
        <v>0.601020251294899</v>
      </c>
      <c r="K621">
        <v>0.58665937677259805</v>
      </c>
      <c r="L621">
        <v>0.60508742422936601</v>
      </c>
    </row>
    <row r="622" spans="1:12" x14ac:dyDescent="0.3">
      <c r="A622" s="24" t="s">
        <v>3932</v>
      </c>
      <c r="B622">
        <v>0.26067982625001801</v>
      </c>
      <c r="C622">
        <v>0.24816060227617601</v>
      </c>
      <c r="D622">
        <v>0.199756565722366</v>
      </c>
      <c r="E622">
        <v>0.207522476846279</v>
      </c>
      <c r="F622">
        <v>0.176517462048004</v>
      </c>
      <c r="G622">
        <v>0.175832449472972</v>
      </c>
      <c r="H622">
        <v>0.16197882364720201</v>
      </c>
      <c r="I622">
        <v>0.31160825709347501</v>
      </c>
      <c r="J622">
        <v>0.320946763905753</v>
      </c>
      <c r="K622">
        <v>0.30395299076430798</v>
      </c>
      <c r="L622">
        <v>0.238981997543739</v>
      </c>
    </row>
    <row r="623" spans="1:12" x14ac:dyDescent="0.3">
      <c r="A623" s="24" t="s">
        <v>3934</v>
      </c>
      <c r="B623">
        <v>0.15704513924903701</v>
      </c>
      <c r="C623">
        <v>0.18790605235204899</v>
      </c>
      <c r="D623">
        <v>0.226667045234274</v>
      </c>
      <c r="E623">
        <v>0.26711113593682301</v>
      </c>
      <c r="F623">
        <v>0.31364612484926602</v>
      </c>
      <c r="G623">
        <v>0.43411702269284103</v>
      </c>
      <c r="H623">
        <v>0.59218833828807305</v>
      </c>
      <c r="I623">
        <v>0.58688736309952505</v>
      </c>
      <c r="J623">
        <v>0.72205264835620797</v>
      </c>
      <c r="K623">
        <v>0.93232942695076704</v>
      </c>
      <c r="L623">
        <v>0.89781673863081402</v>
      </c>
    </row>
    <row r="624" spans="1:12" x14ac:dyDescent="0.3">
      <c r="A624" s="24" t="s">
        <v>3936</v>
      </c>
      <c r="B624">
        <v>0.26458259467616002</v>
      </c>
      <c r="C624">
        <v>0.28941572094081902</v>
      </c>
      <c r="D624">
        <v>0.33039860388630299</v>
      </c>
      <c r="E624">
        <v>0.37014767884945698</v>
      </c>
      <c r="F624">
        <v>0.40556808117349702</v>
      </c>
      <c r="G624">
        <v>0.43605177416755297</v>
      </c>
      <c r="H624">
        <v>0.44059536128525401</v>
      </c>
      <c r="I624">
        <v>0.44009169739305798</v>
      </c>
      <c r="J624">
        <v>0.508895905660667</v>
      </c>
      <c r="K624">
        <v>0.53242745516689705</v>
      </c>
      <c r="L624">
        <v>0.64187806098997402</v>
      </c>
    </row>
    <row r="625" spans="1:12" x14ac:dyDescent="0.3">
      <c r="A625" s="24" t="s">
        <v>3938</v>
      </c>
      <c r="B625">
        <v>0.71852962964590805</v>
      </c>
      <c r="C625">
        <v>0.75222449362670696</v>
      </c>
      <c r="D625">
        <v>0.83564669394175295</v>
      </c>
      <c r="E625">
        <v>0.94952741850050604</v>
      </c>
      <c r="F625">
        <v>1.03894301154666</v>
      </c>
      <c r="G625">
        <v>1.01550659849144</v>
      </c>
      <c r="H625">
        <v>1.0510130598727701</v>
      </c>
      <c r="I625">
        <v>0.96621202808584195</v>
      </c>
      <c r="J625">
        <v>1.0665912000676301</v>
      </c>
      <c r="K625">
        <v>1.0274389305505001</v>
      </c>
      <c r="L625">
        <v>1.07264805919446</v>
      </c>
    </row>
    <row r="626" spans="1:12" x14ac:dyDescent="0.3">
      <c r="A626" s="24" t="s">
        <v>3940</v>
      </c>
      <c r="B626">
        <v>0.199882707774799</v>
      </c>
      <c r="C626">
        <v>0.14674619726858901</v>
      </c>
      <c r="D626">
        <v>9.7060496830264006E-2</v>
      </c>
      <c r="E626">
        <v>9.8916564260605994E-2</v>
      </c>
      <c r="F626">
        <v>4.4154355518113003E-2</v>
      </c>
      <c r="G626">
        <v>4.4980140540889002E-2</v>
      </c>
      <c r="H626">
        <v>1.7810692996099999E-3</v>
      </c>
      <c r="I626">
        <v>-6.8724009505976999E-2</v>
      </c>
      <c r="J626">
        <v>2.2108731537130001E-3</v>
      </c>
      <c r="K626">
        <v>5.6153142462366003E-2</v>
      </c>
      <c r="L626">
        <v>6.9962442184493004E-2</v>
      </c>
    </row>
    <row r="627" spans="1:12" x14ac:dyDescent="0.3">
      <c r="A627" s="24" t="s">
        <v>3942</v>
      </c>
      <c r="B627">
        <v>-0.33122234884777102</v>
      </c>
      <c r="C627">
        <v>2.8001625341426001E-2</v>
      </c>
      <c r="D627">
        <v>3.7862086941324001E-2</v>
      </c>
      <c r="E627">
        <v>4.0050001765621998E-2</v>
      </c>
      <c r="F627">
        <v>4.8954180583775E-2</v>
      </c>
      <c r="G627">
        <v>7.4574724398026995E-2</v>
      </c>
      <c r="H627">
        <v>8.0464657352783006E-2</v>
      </c>
      <c r="I627">
        <v>0.63069278150655295</v>
      </c>
      <c r="J627">
        <v>0.78721587876365995</v>
      </c>
      <c r="K627">
        <v>0.85421253436113698</v>
      </c>
      <c r="L627">
        <v>0.96592106409262002</v>
      </c>
    </row>
    <row r="628" spans="1:12" x14ac:dyDescent="0.3">
      <c r="A628" s="24" t="s">
        <v>3944</v>
      </c>
      <c r="B628">
        <v>9.7771372126753006E-2</v>
      </c>
      <c r="C628">
        <v>0.122462971775417</v>
      </c>
      <c r="D628">
        <v>0.133720892769189</v>
      </c>
      <c r="E628">
        <v>0.14763638737741</v>
      </c>
      <c r="F628">
        <v>0.17189432396716101</v>
      </c>
      <c r="G628">
        <v>0.20578614495696701</v>
      </c>
      <c r="H628">
        <v>0.15293016774233301</v>
      </c>
      <c r="I628">
        <v>0.14502173829756601</v>
      </c>
      <c r="J628">
        <v>0.15788108003012499</v>
      </c>
      <c r="K628">
        <v>0.142763593047778</v>
      </c>
      <c r="L628">
        <v>0.14402804820592399</v>
      </c>
    </row>
    <row r="629" spans="1:12" x14ac:dyDescent="0.3">
      <c r="A629" s="24" t="s">
        <v>3946</v>
      </c>
      <c r="B629">
        <v>0.34632398892453697</v>
      </c>
      <c r="C629">
        <v>0.18614673034901399</v>
      </c>
      <c r="D629">
        <v>0.21500447290233399</v>
      </c>
      <c r="E629">
        <v>0.22723147124444201</v>
      </c>
      <c r="F629">
        <v>0.25201280390504999</v>
      </c>
      <c r="G629">
        <v>0.25478730280759398</v>
      </c>
      <c r="H629">
        <v>0.26436052386747</v>
      </c>
      <c r="I629">
        <v>0.27598107014258999</v>
      </c>
      <c r="J629">
        <v>0.32987654780751002</v>
      </c>
      <c r="K629">
        <v>0.33534451894407702</v>
      </c>
      <c r="L629">
        <v>0.35584563213536702</v>
      </c>
    </row>
    <row r="630" spans="1:12" x14ac:dyDescent="0.3">
      <c r="A630" s="24" t="s">
        <v>3948</v>
      </c>
      <c r="B630">
        <v>0.44636787954701901</v>
      </c>
      <c r="C630">
        <v>0.60049403975720805</v>
      </c>
      <c r="D630">
        <v>0.816951499070529</v>
      </c>
      <c r="E630">
        <v>1.1138741013787901</v>
      </c>
      <c r="F630">
        <v>1.24585252027686</v>
      </c>
      <c r="G630">
        <v>1.1163953750443201</v>
      </c>
      <c r="H630">
        <v>1.1284250521402901</v>
      </c>
      <c r="I630">
        <v>1.1308541355321899</v>
      </c>
      <c r="J630">
        <v>1.6390474358698499</v>
      </c>
      <c r="K630">
        <v>1.6845229242964199</v>
      </c>
      <c r="L630">
        <v>1.9031331272084799</v>
      </c>
    </row>
    <row r="631" spans="1:12" x14ac:dyDescent="0.3">
      <c r="A631" s="24" t="s">
        <v>3950</v>
      </c>
      <c r="B631">
        <v>0.44123733646845098</v>
      </c>
      <c r="C631">
        <v>0.63703454188163899</v>
      </c>
      <c r="D631">
        <v>0.68648345016603396</v>
      </c>
      <c r="E631">
        <v>0.79778746553024804</v>
      </c>
      <c r="F631">
        <v>0.88840590795711705</v>
      </c>
      <c r="G631">
        <v>0.91151301985623601</v>
      </c>
      <c r="H631">
        <v>0.88492287965373295</v>
      </c>
      <c r="I631">
        <v>0.82492521489269799</v>
      </c>
      <c r="J631">
        <v>0.89173882944223304</v>
      </c>
      <c r="K631">
        <v>0.85243044244055</v>
      </c>
      <c r="L631">
        <v>0.85214110445574398</v>
      </c>
    </row>
    <row r="632" spans="1:12" x14ac:dyDescent="0.3">
      <c r="A632" s="24" t="s">
        <v>3952</v>
      </c>
      <c r="B632">
        <v>0.81173826616270395</v>
      </c>
      <c r="C632">
        <v>1.0340390940819399</v>
      </c>
      <c r="D632">
        <v>1.5416548353167401</v>
      </c>
      <c r="E632">
        <v>1.58208631867867</v>
      </c>
      <c r="F632">
        <v>1.7197606361398801</v>
      </c>
      <c r="G632">
        <v>1.8442528387003201</v>
      </c>
      <c r="H632">
        <v>1.8900693758568099</v>
      </c>
      <c r="I632">
        <v>2.1091742219501701</v>
      </c>
      <c r="J632">
        <v>2.0133534263713599</v>
      </c>
      <c r="K632">
        <v>2.02375681114101</v>
      </c>
      <c r="L632">
        <v>2.1090488704070798</v>
      </c>
    </row>
    <row r="633" spans="1:12" x14ac:dyDescent="0.3">
      <c r="A633" s="24" t="s">
        <v>3954</v>
      </c>
      <c r="B633">
        <v>0.25094776659488099</v>
      </c>
      <c r="C633">
        <v>0.267890962822458</v>
      </c>
      <c r="D633">
        <v>0.28477972989720202</v>
      </c>
      <c r="E633">
        <v>0.54647935715317597</v>
      </c>
      <c r="F633">
        <v>0.31455178750185803</v>
      </c>
      <c r="G633">
        <v>0.35118823695322798</v>
      </c>
      <c r="H633">
        <v>0.26012770089801401</v>
      </c>
      <c r="I633">
        <v>0.192903848768544</v>
      </c>
      <c r="J633">
        <v>0.214292953291425</v>
      </c>
      <c r="K633">
        <v>0.160910765326158</v>
      </c>
      <c r="L633">
        <v>0.114805964118475</v>
      </c>
    </row>
    <row r="634" spans="1:12" x14ac:dyDescent="0.3">
      <c r="A634" s="24" t="s">
        <v>3955</v>
      </c>
      <c r="B634">
        <v>0.33652888000117198</v>
      </c>
      <c r="C634">
        <v>0.32163088786039501</v>
      </c>
      <c r="D634">
        <v>0.32921574905861201</v>
      </c>
      <c r="E634">
        <v>0.18122115856888299</v>
      </c>
      <c r="F634">
        <v>0.185502155871616</v>
      </c>
      <c r="G634">
        <v>4.1830003384585999E-2</v>
      </c>
      <c r="H634">
        <v>-0.23337773555552099</v>
      </c>
      <c r="I634">
        <v>1.1207058620193E-2</v>
      </c>
      <c r="J634">
        <v>3.4353757127707003E-2</v>
      </c>
      <c r="K634">
        <v>3.4044077376191001E-2</v>
      </c>
      <c r="L634">
        <v>3.5014081559367E-2</v>
      </c>
    </row>
    <row r="635" spans="1:12" x14ac:dyDescent="0.3">
      <c r="A635" s="24" t="s">
        <v>3957</v>
      </c>
      <c r="B635">
        <v>0.107634122826294</v>
      </c>
      <c r="C635">
        <v>0.124418757056146</v>
      </c>
      <c r="D635">
        <v>0.15350075056800999</v>
      </c>
      <c r="E635">
        <v>0.16894017447553</v>
      </c>
      <c r="F635">
        <v>0.207146313989791</v>
      </c>
      <c r="G635">
        <v>0.25743107742642601</v>
      </c>
      <c r="H635">
        <v>0.31023157668550999</v>
      </c>
      <c r="I635">
        <v>0.51099375342071196</v>
      </c>
      <c r="J635">
        <v>0.60750523661681799</v>
      </c>
      <c r="K635">
        <v>0.646775695149444</v>
      </c>
      <c r="L635">
        <v>0.60399427389468197</v>
      </c>
    </row>
    <row r="636" spans="1:12" x14ac:dyDescent="0.3">
      <c r="A636" s="24" t="s">
        <v>3959</v>
      </c>
      <c r="B636">
        <v>0.92955218769685999</v>
      </c>
      <c r="C636">
        <v>0.98164390895295905</v>
      </c>
      <c r="D636">
        <v>1.0483584006736699</v>
      </c>
      <c r="E636">
        <v>1.0848946544999301</v>
      </c>
      <c r="F636">
        <v>1.1485753963691601</v>
      </c>
      <c r="G636">
        <v>1.1488660168262299</v>
      </c>
      <c r="H636">
        <v>1.12508223117327</v>
      </c>
      <c r="I636">
        <v>1.0754973067838101</v>
      </c>
      <c r="J636">
        <v>1.1324341934740201</v>
      </c>
      <c r="K636">
        <v>1.0773564740018899</v>
      </c>
      <c r="L636">
        <v>1.0615822377833299</v>
      </c>
    </row>
    <row r="637" spans="1:12" x14ac:dyDescent="0.3">
      <c r="A637" s="24" t="s">
        <v>3961</v>
      </c>
      <c r="B637">
        <v>0.40963442212748502</v>
      </c>
      <c r="C637">
        <v>0.36913124597875602</v>
      </c>
      <c r="D637">
        <v>0.40007888669982</v>
      </c>
      <c r="E637">
        <v>0.42773598048185402</v>
      </c>
      <c r="F637">
        <v>0.49732924938467399</v>
      </c>
      <c r="G637">
        <v>0.52879673919350201</v>
      </c>
      <c r="H637">
        <v>0.61231099274502798</v>
      </c>
      <c r="I637">
        <v>0.61293588376782404</v>
      </c>
      <c r="J637">
        <v>0.74464103545794103</v>
      </c>
      <c r="K637">
        <v>0.73964882408552102</v>
      </c>
      <c r="L637">
        <v>0.73095625111321805</v>
      </c>
    </row>
    <row r="638" spans="1:12" x14ac:dyDescent="0.3">
      <c r="A638" s="24" t="s">
        <v>3963</v>
      </c>
      <c r="B638">
        <v>0.51893969308076604</v>
      </c>
      <c r="C638">
        <v>0.54881183459787597</v>
      </c>
      <c r="D638">
        <v>0.58001346494224604</v>
      </c>
      <c r="E638">
        <v>0.55392126691385402</v>
      </c>
      <c r="F638">
        <v>0.57604610469630202</v>
      </c>
      <c r="G638">
        <v>0.51682156512909805</v>
      </c>
      <c r="H638">
        <v>0.51489633107931199</v>
      </c>
      <c r="I638">
        <v>0.50615980757597601</v>
      </c>
      <c r="J638">
        <v>0.53775387101732197</v>
      </c>
      <c r="K638">
        <v>0.52072038644462204</v>
      </c>
      <c r="L638">
        <v>0.44471249920997402</v>
      </c>
    </row>
    <row r="639" spans="1:12" x14ac:dyDescent="0.3">
      <c r="A639" s="24" t="s">
        <v>3965</v>
      </c>
      <c r="B639">
        <v>0.37706178701709703</v>
      </c>
      <c r="C639">
        <v>0.44999773823975697</v>
      </c>
      <c r="D639">
        <v>0.61831646387772299</v>
      </c>
      <c r="E639">
        <v>0.70273897305019195</v>
      </c>
      <c r="F639">
        <v>0.80284743561788596</v>
      </c>
      <c r="G639">
        <v>0.84754320197917699</v>
      </c>
      <c r="H639">
        <v>0.91402118836739998</v>
      </c>
      <c r="I639">
        <v>0.88163482543569105</v>
      </c>
      <c r="J639">
        <v>0.962896561486559</v>
      </c>
      <c r="K639">
        <v>1.0558982346011201</v>
      </c>
      <c r="L639">
        <v>1.63866701226694</v>
      </c>
    </row>
    <row r="640" spans="1:12" x14ac:dyDescent="0.3">
      <c r="A640" s="24" t="s">
        <v>3967</v>
      </c>
      <c r="B640">
        <v>0.13709049107077501</v>
      </c>
      <c r="C640">
        <v>0.30747435933232198</v>
      </c>
      <c r="D640">
        <v>0.32008287071608998</v>
      </c>
      <c r="E640">
        <v>0.331499898878028</v>
      </c>
      <c r="F640">
        <v>0.33759154764854599</v>
      </c>
      <c r="G640">
        <v>0.31273456967411301</v>
      </c>
      <c r="H640">
        <v>0.80758065279339497</v>
      </c>
      <c r="I640">
        <v>0.35078198890969298</v>
      </c>
      <c r="J640">
        <v>0.38539408434901601</v>
      </c>
      <c r="K640">
        <v>0.39943874118245998</v>
      </c>
      <c r="L640">
        <v>0.43551456002757899</v>
      </c>
    </row>
    <row r="641" spans="1:12" x14ac:dyDescent="0.3">
      <c r="A641" s="24" t="s">
        <v>3969</v>
      </c>
      <c r="B641">
        <v>0.62173150192648596</v>
      </c>
      <c r="C641">
        <v>0.69557253414263998</v>
      </c>
      <c r="D641">
        <v>0.83005651599167396</v>
      </c>
      <c r="E641">
        <v>0.97506961926774804</v>
      </c>
      <c r="F641">
        <v>1.0729931815253499</v>
      </c>
      <c r="G641">
        <v>1.13365727702028</v>
      </c>
      <c r="H641">
        <v>0.90117526547650195</v>
      </c>
      <c r="I641">
        <v>0.85911591862307402</v>
      </c>
      <c r="J641">
        <v>0.95220920722991598</v>
      </c>
      <c r="K641">
        <v>0.985851116718784</v>
      </c>
      <c r="L641">
        <v>0.99716804978597495</v>
      </c>
    </row>
    <row r="642" spans="1:12" x14ac:dyDescent="0.3">
      <c r="A642" s="24" t="s">
        <v>3971</v>
      </c>
      <c r="B642">
        <v>0.21032077645438699</v>
      </c>
      <c r="C642">
        <v>0.218059328528073</v>
      </c>
      <c r="D642">
        <v>0.23353145776068901</v>
      </c>
      <c r="E642">
        <v>0.23628428997929399</v>
      </c>
      <c r="F642">
        <v>0.24158657498719799</v>
      </c>
      <c r="G642">
        <v>0.25271145682235802</v>
      </c>
      <c r="H642">
        <v>0.24779071379060699</v>
      </c>
      <c r="I642">
        <v>0.229203462624226</v>
      </c>
      <c r="J642">
        <v>0.24999698031139</v>
      </c>
      <c r="K642">
        <v>0.21833618980437799</v>
      </c>
      <c r="L642">
        <v>0.213551597000776</v>
      </c>
    </row>
    <row r="643" spans="1:12" x14ac:dyDescent="0.3">
      <c r="A643" s="24" t="s">
        <v>3973</v>
      </c>
      <c r="B643">
        <v>0.51680419724871396</v>
      </c>
      <c r="C643">
        <v>1.11679380182094</v>
      </c>
      <c r="D643">
        <v>1.00750238691431</v>
      </c>
      <c r="E643">
        <v>1.02884968154604</v>
      </c>
      <c r="F643">
        <v>1.09361125609132</v>
      </c>
      <c r="G643">
        <v>1.10529239370789</v>
      </c>
      <c r="H643">
        <v>1.13455605089262</v>
      </c>
      <c r="I643">
        <v>1.0172507215900899</v>
      </c>
      <c r="J643">
        <v>1.05157651337934</v>
      </c>
      <c r="K643">
        <v>1.23655185819213</v>
      </c>
      <c r="L643">
        <v>0.99472577925249195</v>
      </c>
    </row>
    <row r="644" spans="1:12" x14ac:dyDescent="0.3">
      <c r="A644" s="24" t="s">
        <v>3975</v>
      </c>
      <c r="B644">
        <v>3.2682643167933997E-2</v>
      </c>
      <c r="C644">
        <v>2.9579266009105001E-2</v>
      </c>
      <c r="D644">
        <v>0.71782568915934497</v>
      </c>
      <c r="E644">
        <v>0.46422199932585401</v>
      </c>
      <c r="F644">
        <v>0.34382783306077302</v>
      </c>
      <c r="G644">
        <v>0.32562270444508901</v>
      </c>
      <c r="H644">
        <v>0.34062798662990401</v>
      </c>
      <c r="I644">
        <v>0.26383603975226799</v>
      </c>
      <c r="J644">
        <v>0.21417628498532201</v>
      </c>
      <c r="K644">
        <v>0.28056746636608199</v>
      </c>
      <c r="L644">
        <v>0.18468249043350901</v>
      </c>
    </row>
    <row r="645" spans="1:12" x14ac:dyDescent="0.3">
      <c r="A645" s="24" t="s">
        <v>3977</v>
      </c>
      <c r="B645">
        <v>0.13204808863300099</v>
      </c>
      <c r="C645">
        <v>0.13193953606980299</v>
      </c>
      <c r="D645">
        <v>0.14380016857592301</v>
      </c>
      <c r="E645">
        <v>0.148202162854529</v>
      </c>
      <c r="F645">
        <v>0.154862089234683</v>
      </c>
      <c r="G645">
        <v>0.15206367406440399</v>
      </c>
      <c r="H645">
        <v>0.16056938931932699</v>
      </c>
      <c r="I645">
        <v>0.14171021052859001</v>
      </c>
      <c r="J645">
        <v>0.17556052744263201</v>
      </c>
      <c r="K645">
        <v>0.223787733764817</v>
      </c>
      <c r="L645">
        <v>0.26250272096296901</v>
      </c>
    </row>
    <row r="646" spans="1:12" x14ac:dyDescent="0.3">
      <c r="A646" s="24" t="s">
        <v>3979</v>
      </c>
      <c r="B646">
        <v>0.285620962510438</v>
      </c>
      <c r="C646">
        <v>0.20807903657056101</v>
      </c>
      <c r="D646">
        <v>0.18184082603790999</v>
      </c>
      <c r="E646">
        <v>0.18567501773647299</v>
      </c>
      <c r="F646">
        <v>0.194279862398203</v>
      </c>
      <c r="G646">
        <v>0.48293756857815201</v>
      </c>
      <c r="H646">
        <v>0.33579427072904</v>
      </c>
      <c r="I646">
        <v>0.31192968126170201</v>
      </c>
      <c r="J646">
        <v>0.320572951139665</v>
      </c>
      <c r="K646">
        <v>0.28300568569558598</v>
      </c>
      <c r="L646">
        <v>0.28163326237467301</v>
      </c>
    </row>
    <row r="647" spans="1:12" x14ac:dyDescent="0.3">
      <c r="A647" s="24" t="s">
        <v>3981</v>
      </c>
      <c r="B647">
        <v>0.357846760394537</v>
      </c>
      <c r="C647">
        <v>0.44039820413416197</v>
      </c>
      <c r="D647">
        <v>0.65242277443379704</v>
      </c>
      <c r="E647">
        <v>0.75569615276607705</v>
      </c>
      <c r="F647">
        <v>0.91206078780259803</v>
      </c>
      <c r="G647">
        <v>1.3202481112429001</v>
      </c>
      <c r="H647">
        <v>1.1270844964712701</v>
      </c>
      <c r="I647">
        <v>1.2311044510705</v>
      </c>
      <c r="J647">
        <v>1.2595555131990399</v>
      </c>
      <c r="K647">
        <v>1.34509284710851</v>
      </c>
      <c r="L647">
        <v>1.48179760108812</v>
      </c>
    </row>
    <row r="648" spans="1:12" x14ac:dyDescent="0.3">
      <c r="A648" s="24" t="s">
        <v>3983</v>
      </c>
      <c r="B648">
        <v>0.28945971886491201</v>
      </c>
      <c r="C648">
        <v>0.31016513232170001</v>
      </c>
      <c r="D648">
        <v>0.344517098937066</v>
      </c>
      <c r="E648">
        <v>0.34994140655848199</v>
      </c>
      <c r="F648">
        <v>0.38632333432446297</v>
      </c>
      <c r="G648">
        <v>0.38098377784224602</v>
      </c>
      <c r="H648">
        <v>0.36999682398607497</v>
      </c>
      <c r="I648">
        <v>0.35138449531902599</v>
      </c>
      <c r="J648">
        <v>0.38543524307209898</v>
      </c>
      <c r="K648">
        <v>0.386638258744819</v>
      </c>
      <c r="L648">
        <v>0.46309687293516</v>
      </c>
    </row>
    <row r="649" spans="1:12" x14ac:dyDescent="0.3">
      <c r="A649" s="24" t="s">
        <v>3985</v>
      </c>
      <c r="B649">
        <v>0.386841898211225</v>
      </c>
      <c r="C649">
        <v>0.32616558497723802</v>
      </c>
      <c r="D649">
        <v>0.347442354819746</v>
      </c>
      <c r="E649">
        <v>0.69709664836840501</v>
      </c>
      <c r="F649">
        <v>0.49374727505492499</v>
      </c>
      <c r="G649">
        <v>0.53654967185636504</v>
      </c>
      <c r="H649">
        <v>0.48715320851496402</v>
      </c>
      <c r="I649">
        <v>0.53185058058476198</v>
      </c>
      <c r="J649">
        <v>0.56508574028249503</v>
      </c>
      <c r="K649">
        <v>0.53241261406443197</v>
      </c>
      <c r="L649">
        <v>0.54103666882128199</v>
      </c>
    </row>
    <row r="650" spans="1:12" x14ac:dyDescent="0.3">
      <c r="A650" s="24" t="s">
        <v>3987</v>
      </c>
      <c r="B650">
        <v>0.17130645863549099</v>
      </c>
      <c r="C650">
        <v>0.180952205159332</v>
      </c>
      <c r="D650">
        <v>0.193426894135592</v>
      </c>
      <c r="E650">
        <v>0.20179771175422501</v>
      </c>
      <c r="F650">
        <v>0.23145220212432099</v>
      </c>
      <c r="G650">
        <v>0.28732332527479598</v>
      </c>
      <c r="H650">
        <v>0.32472522142296001</v>
      </c>
      <c r="I650">
        <v>0.25190857007057499</v>
      </c>
      <c r="J650">
        <v>0.35381931866037503</v>
      </c>
      <c r="K650">
        <v>0.21778541400625401</v>
      </c>
      <c r="L650">
        <v>0.22562702548191599</v>
      </c>
    </row>
    <row r="651" spans="1:12" x14ac:dyDescent="0.3">
      <c r="A651" s="24" t="s">
        <v>3989</v>
      </c>
      <c r="B651">
        <v>1.2543502727845399</v>
      </c>
      <c r="C651">
        <v>1.1256009682852799</v>
      </c>
      <c r="D651">
        <v>1.04802102210076</v>
      </c>
      <c r="E651">
        <v>1.0916657835347701</v>
      </c>
      <c r="F651">
        <v>1.12137014553083</v>
      </c>
      <c r="G651">
        <v>1.4477554888308699</v>
      </c>
      <c r="H651">
        <v>1.4746912079296399</v>
      </c>
      <c r="I651">
        <v>1.2689450813769301</v>
      </c>
      <c r="J651">
        <v>1.33057510151699</v>
      </c>
      <c r="K651">
        <v>0.94528464242600496</v>
      </c>
      <c r="L651">
        <v>0.94416306702289599</v>
      </c>
    </row>
    <row r="652" spans="1:12" x14ac:dyDescent="0.3">
      <c r="A652" s="24" t="s">
        <v>3991</v>
      </c>
      <c r="B652">
        <v>8.8493213788658001E-2</v>
      </c>
      <c r="C652">
        <v>0.122585930197269</v>
      </c>
      <c r="D652">
        <v>0.16645302658129299</v>
      </c>
      <c r="E652">
        <v>0.208898624420154</v>
      </c>
      <c r="F652">
        <v>0.22930328542874601</v>
      </c>
      <c r="G652">
        <v>0.262546372368888</v>
      </c>
      <c r="H652">
        <v>0.26754672786925598</v>
      </c>
      <c r="I652">
        <v>0.33061645959959701</v>
      </c>
      <c r="J652">
        <v>0.38495724267248699</v>
      </c>
      <c r="K652">
        <v>0.38152680401425398</v>
      </c>
      <c r="L652">
        <v>0.38432242810767298</v>
      </c>
    </row>
    <row r="653" spans="1:12" x14ac:dyDescent="0.3">
      <c r="A653" s="24" t="s">
        <v>3993</v>
      </c>
      <c r="B653">
        <v>0.49798528296634897</v>
      </c>
      <c r="C653">
        <v>0.56741657784522004</v>
      </c>
      <c r="D653">
        <v>0.66905441395637</v>
      </c>
      <c r="E653">
        <v>0.73940101009614601</v>
      </c>
      <c r="F653">
        <v>0.850720226473066</v>
      </c>
      <c r="G653">
        <v>0.72544456145440495</v>
      </c>
      <c r="H653">
        <v>0.70712885168127404</v>
      </c>
      <c r="I653">
        <v>0.60065935200921805</v>
      </c>
      <c r="J653">
        <v>0.68156877503342905</v>
      </c>
      <c r="K653">
        <v>0.68833519482219496</v>
      </c>
      <c r="L653">
        <v>0.68029609080984799</v>
      </c>
    </row>
    <row r="654" spans="1:12" x14ac:dyDescent="0.3">
      <c r="A654" s="24" t="s">
        <v>3995</v>
      </c>
      <c r="B654">
        <v>0.46909784131030302</v>
      </c>
      <c r="C654">
        <v>0.56187819529590299</v>
      </c>
      <c r="D654">
        <v>0.49323133462558999</v>
      </c>
      <c r="E654">
        <v>0.52758723359175597</v>
      </c>
      <c r="F654">
        <v>0.53248041313576799</v>
      </c>
      <c r="G654">
        <v>0.55609516761757405</v>
      </c>
      <c r="H654">
        <v>0.54957092912924899</v>
      </c>
      <c r="I654">
        <v>0.59618734351144997</v>
      </c>
      <c r="J654">
        <v>0.61517191952415395</v>
      </c>
      <c r="K654">
        <v>0.529391550869028</v>
      </c>
      <c r="L654">
        <v>0.48640996006779902</v>
      </c>
    </row>
    <row r="655" spans="1:12" x14ac:dyDescent="0.3">
      <c r="A655" s="24" t="s">
        <v>3997</v>
      </c>
      <c r="B655">
        <v>0.39793385648778901</v>
      </c>
      <c r="C655">
        <v>0.44003353899848202</v>
      </c>
      <c r="D655">
        <v>0.48563823829422098</v>
      </c>
      <c r="E655">
        <v>0.52214342370106404</v>
      </c>
      <c r="F655">
        <v>0.57454179939541095</v>
      </c>
      <c r="G655">
        <v>0.62343009734712995</v>
      </c>
      <c r="H655">
        <v>0.67913854438471399</v>
      </c>
      <c r="I655">
        <v>0.70671409534783203</v>
      </c>
      <c r="J655">
        <v>0.83634941825615206</v>
      </c>
      <c r="K655">
        <v>0.91398886175550897</v>
      </c>
      <c r="L655">
        <v>1.0002805270188699</v>
      </c>
    </row>
    <row r="656" spans="1:12" x14ac:dyDescent="0.3">
      <c r="A656" s="24" t="s">
        <v>3999</v>
      </c>
      <c r="B656">
        <v>0.71725608007735198</v>
      </c>
      <c r="C656">
        <v>0.70884654355083498</v>
      </c>
      <c r="D656">
        <v>0.85265777975500101</v>
      </c>
      <c r="E656">
        <v>0.93492303446172598</v>
      </c>
      <c r="F656">
        <v>0.99944585906140004</v>
      </c>
      <c r="G656">
        <v>1.04787554878638</v>
      </c>
      <c r="H656">
        <v>1.5145799442399199</v>
      </c>
      <c r="I656">
        <v>1.6582813847040201</v>
      </c>
      <c r="J656">
        <v>1.8300882550758499</v>
      </c>
      <c r="K656">
        <v>1.74146656955858</v>
      </c>
      <c r="L656">
        <v>1.64218677784481</v>
      </c>
    </row>
    <row r="657" spans="1:12" x14ac:dyDescent="0.3">
      <c r="A657" s="24" t="s">
        <v>4001</v>
      </c>
      <c r="B657">
        <v>0.97563413776937802</v>
      </c>
      <c r="C657">
        <v>1.1066916581183599</v>
      </c>
      <c r="D657">
        <v>1.2665146348051299</v>
      </c>
      <c r="E657">
        <v>1.3148763406686901</v>
      </c>
      <c r="F657">
        <v>1.4526213353816699</v>
      </c>
      <c r="G657">
        <v>1.54421189101634</v>
      </c>
      <c r="H657">
        <v>1.6242680691917899</v>
      </c>
      <c r="I657">
        <v>1.6665577296557701</v>
      </c>
      <c r="J657">
        <v>2.0045839489418</v>
      </c>
      <c r="K657">
        <v>2.1319666921678402</v>
      </c>
      <c r="L657">
        <v>2.38570158852596</v>
      </c>
    </row>
    <row r="658" spans="1:12" x14ac:dyDescent="0.3">
      <c r="A658" s="24" t="s">
        <v>4003</v>
      </c>
      <c r="B658">
        <v>0.101043349448424</v>
      </c>
      <c r="C658">
        <v>0.10775916464339901</v>
      </c>
      <c r="D658">
        <v>0.11388596672969099</v>
      </c>
      <c r="E658">
        <v>0.151162893211987</v>
      </c>
      <c r="F658">
        <v>0.14180802286205099</v>
      </c>
      <c r="G658">
        <v>0.14593428746414</v>
      </c>
      <c r="H658">
        <v>0.201862202060966</v>
      </c>
      <c r="I658">
        <v>0.14924187152527699</v>
      </c>
      <c r="J658">
        <v>0.16634426724866699</v>
      </c>
      <c r="K658">
        <v>0.16740787273652799</v>
      </c>
      <c r="L658">
        <v>0.16608504797609799</v>
      </c>
    </row>
    <row r="659" spans="1:12" x14ac:dyDescent="0.3">
      <c r="A659" s="24" t="s">
        <v>4005</v>
      </c>
      <c r="B659">
        <v>0.49061432089541301</v>
      </c>
      <c r="C659">
        <v>0.38206636616084999</v>
      </c>
      <c r="D659">
        <v>0.33283605236816599</v>
      </c>
      <c r="E659">
        <v>0.38302638962456498</v>
      </c>
      <c r="F659">
        <v>0.409382112261922</v>
      </c>
      <c r="G659">
        <v>0.71133182122940997</v>
      </c>
      <c r="H659">
        <v>0.58374164214969004</v>
      </c>
      <c r="I659">
        <v>0.49484573930577602</v>
      </c>
      <c r="J659">
        <v>0.48153110953998401</v>
      </c>
      <c r="K659">
        <v>0.41199156832230399</v>
      </c>
      <c r="L659">
        <v>0.45794518745152102</v>
      </c>
    </row>
    <row r="660" spans="1:12" x14ac:dyDescent="0.3">
      <c r="A660" s="24" t="s">
        <v>4007</v>
      </c>
      <c r="B660">
        <v>-3.0032705137783999E-2</v>
      </c>
      <c r="C660">
        <v>6.1253023975721001E-2</v>
      </c>
      <c r="D660">
        <v>9.4472736141342994E-2</v>
      </c>
      <c r="E660">
        <v>0.17923906133127901</v>
      </c>
      <c r="F660">
        <v>0.335332103341758</v>
      </c>
      <c r="G660">
        <v>0.410856821874093</v>
      </c>
      <c r="H660">
        <v>0.461548648819334</v>
      </c>
      <c r="I660">
        <v>0.51445505170675498</v>
      </c>
      <c r="J660">
        <v>0.74203322518174697</v>
      </c>
      <c r="K660">
        <v>0.78466177398007397</v>
      </c>
      <c r="L660">
        <v>0.91931843388204204</v>
      </c>
    </row>
    <row r="661" spans="1:12" x14ac:dyDescent="0.3">
      <c r="A661" s="24" t="s">
        <v>4008</v>
      </c>
      <c r="B661">
        <v>0</v>
      </c>
      <c r="C661">
        <v>3.4043945371800002E-4</v>
      </c>
      <c r="D661">
        <v>0.42477069035097498</v>
      </c>
      <c r="E661">
        <v>0.48448788526668901</v>
      </c>
      <c r="F661">
        <v>1.3110961722582899</v>
      </c>
      <c r="G661">
        <v>0.93595887696225399</v>
      </c>
      <c r="H661">
        <v>1.1939999830563299</v>
      </c>
      <c r="I661">
        <v>0.93725417888520801</v>
      </c>
      <c r="J661">
        <v>1.07920289504019</v>
      </c>
      <c r="K661">
        <v>1.09313252388917</v>
      </c>
      <c r="L661">
        <v>1.1675843460455599</v>
      </c>
    </row>
    <row r="662" spans="1:12" x14ac:dyDescent="0.3">
      <c r="A662" s="24" t="s">
        <v>4010</v>
      </c>
      <c r="B662">
        <v>5.1987608666989003E-2</v>
      </c>
      <c r="C662">
        <v>0.31396096312594801</v>
      </c>
      <c r="D662">
        <v>0.45905878580848097</v>
      </c>
      <c r="E662">
        <v>0.39470870451517598</v>
      </c>
      <c r="F662">
        <v>0.44718600707005601</v>
      </c>
      <c r="G662">
        <v>0.38604137349708301</v>
      </c>
      <c r="H662">
        <v>0.40880060873985302</v>
      </c>
      <c r="I662">
        <v>0.63510312328964402</v>
      </c>
      <c r="J662">
        <v>0.73367517652121805</v>
      </c>
      <c r="K662">
        <v>0.80219732295833002</v>
      </c>
      <c r="L662">
        <v>0.92088833046051299</v>
      </c>
    </row>
    <row r="663" spans="1:12" x14ac:dyDescent="0.3">
      <c r="A663" s="24" t="s">
        <v>4012</v>
      </c>
      <c r="B663">
        <v>-2.5610186202550001E-3</v>
      </c>
      <c r="C663">
        <v>-5.5188088012099999E-4</v>
      </c>
      <c r="D663">
        <v>2.2433087592749999E-3</v>
      </c>
      <c r="E663">
        <v>3.4817163448420002E-3</v>
      </c>
      <c r="F663">
        <v>4.4817985694700002E-3</v>
      </c>
      <c r="G663">
        <v>4.157714115334E-3</v>
      </c>
      <c r="H663">
        <v>0.40890401749819</v>
      </c>
      <c r="I663">
        <v>0.420162087570215</v>
      </c>
      <c r="J663">
        <v>0.41829285953614198</v>
      </c>
      <c r="K663">
        <v>0.10165034935641</v>
      </c>
      <c r="L663">
        <v>-2.9049486354103999E-2</v>
      </c>
    </row>
    <row r="664" spans="1:12" x14ac:dyDescent="0.3">
      <c r="A664" s="24" t="s">
        <v>4014</v>
      </c>
      <c r="B664">
        <v>0.16642240290657601</v>
      </c>
      <c r="C664">
        <v>0.181393158573596</v>
      </c>
      <c r="D664">
        <v>0.19796813629069401</v>
      </c>
      <c r="E664">
        <v>0.21899021604789601</v>
      </c>
      <c r="F664">
        <v>0.226757669524423</v>
      </c>
      <c r="G664">
        <v>0.22197993343648301</v>
      </c>
      <c r="H664">
        <v>0.22192056853714501</v>
      </c>
      <c r="I664">
        <v>0.477294959527582</v>
      </c>
      <c r="J664">
        <v>0.52416583910978598</v>
      </c>
      <c r="K664">
        <v>0.52832736513708101</v>
      </c>
      <c r="L664">
        <v>0.55484051150564495</v>
      </c>
    </row>
    <row r="665" spans="1:12" x14ac:dyDescent="0.3">
      <c r="A665" s="24" t="s">
        <v>4016</v>
      </c>
      <c r="B665">
        <v>6.9722290979943993E-2</v>
      </c>
      <c r="C665">
        <v>7.5201151441578004E-2</v>
      </c>
      <c r="D665">
        <v>0.17265858593241101</v>
      </c>
      <c r="E665">
        <v>0.373486629909632</v>
      </c>
      <c r="F665">
        <v>0.30420885342848197</v>
      </c>
      <c r="G665">
        <v>0.13133612803403899</v>
      </c>
      <c r="H665">
        <v>5.6693264429074998E-2</v>
      </c>
      <c r="I665">
        <v>-4.3640185798646002E-2</v>
      </c>
      <c r="J665">
        <v>1.2179053840124E-2</v>
      </c>
      <c r="K665">
        <v>-0.123554772162025</v>
      </c>
      <c r="L665">
        <v>1.1447272113534E-2</v>
      </c>
    </row>
    <row r="666" spans="1:12" x14ac:dyDescent="0.3">
      <c r="A666" s="24" t="s">
        <v>4018</v>
      </c>
      <c r="B666">
        <v>0.41383524765964902</v>
      </c>
      <c r="C666">
        <v>0.43967512154779997</v>
      </c>
      <c r="D666">
        <v>0.58504489871145104</v>
      </c>
      <c r="E666">
        <v>0.46186525898460701</v>
      </c>
      <c r="F666">
        <v>0.48161912879726398</v>
      </c>
      <c r="G666">
        <v>0.47297525900138598</v>
      </c>
      <c r="H666">
        <v>0.46341300981192501</v>
      </c>
      <c r="I666">
        <v>0.44530067506841398</v>
      </c>
      <c r="J666">
        <v>0.50852419147595396</v>
      </c>
      <c r="K666">
        <v>0.52040690335248396</v>
      </c>
      <c r="L666">
        <v>0.57865646039817298</v>
      </c>
    </row>
    <row r="667" spans="1:12" x14ac:dyDescent="0.3">
      <c r="A667" s="24" t="s">
        <v>4020</v>
      </c>
      <c r="B667">
        <v>0.67798776512987302</v>
      </c>
      <c r="C667">
        <v>0.89319166145675299</v>
      </c>
      <c r="D667">
        <v>1.1610215325950499</v>
      </c>
      <c r="E667">
        <v>1.42214219209965</v>
      </c>
      <c r="F667">
        <v>1.9480412157853899</v>
      </c>
      <c r="G667">
        <v>1.8083113040324901</v>
      </c>
      <c r="H667">
        <v>1.91327400209485</v>
      </c>
      <c r="I667">
        <v>1.6476215620049</v>
      </c>
      <c r="J667">
        <v>1.88795477275871</v>
      </c>
      <c r="K667">
        <v>1.99036525663588</v>
      </c>
      <c r="L667">
        <v>2.2231255037490301</v>
      </c>
    </row>
    <row r="668" spans="1:12" x14ac:dyDescent="0.3">
      <c r="A668" s="24" t="s">
        <v>4022</v>
      </c>
      <c r="B668">
        <v>0.14685688583190501</v>
      </c>
      <c r="C668">
        <v>0.17406447996965099</v>
      </c>
      <c r="D668">
        <v>0.18901509127885699</v>
      </c>
      <c r="E668">
        <v>0.19810616555111499</v>
      </c>
      <c r="F668">
        <v>0.211863824933512</v>
      </c>
      <c r="G668">
        <v>0.207022328272572</v>
      </c>
      <c r="H668">
        <v>0.21522527502657099</v>
      </c>
      <c r="I668">
        <v>0.32794925378078599</v>
      </c>
      <c r="J668">
        <v>0.45653777277407998</v>
      </c>
      <c r="K668">
        <v>0.47194261290088002</v>
      </c>
      <c r="L668">
        <v>0.47893248527679599</v>
      </c>
    </row>
    <row r="669" spans="1:12" x14ac:dyDescent="0.3">
      <c r="A669" s="24" t="s">
        <v>4024</v>
      </c>
      <c r="B669">
        <v>5.6536697871343002E-2</v>
      </c>
      <c r="C669">
        <v>6.8995259484066998E-2</v>
      </c>
      <c r="D669">
        <v>7.7114473696754005E-2</v>
      </c>
      <c r="E669">
        <v>8.2983698174989004E-2</v>
      </c>
      <c r="F669">
        <v>0.14130063960883399</v>
      </c>
      <c r="G669">
        <v>0.126691633465493</v>
      </c>
      <c r="H669">
        <v>0.151936532863018</v>
      </c>
      <c r="I669">
        <v>0.34801793475442899</v>
      </c>
      <c r="J669">
        <v>0.32323483915589502</v>
      </c>
      <c r="K669">
        <v>0.32679690335248301</v>
      </c>
      <c r="L669">
        <v>0.32520108018041299</v>
      </c>
    </row>
    <row r="670" spans="1:12" x14ac:dyDescent="0.3">
      <c r="A670" s="24" t="s">
        <v>4026</v>
      </c>
      <c r="B670">
        <v>0.449329611040302</v>
      </c>
      <c r="C670">
        <v>0.555553463125948</v>
      </c>
      <c r="D670">
        <v>0.62481936287516504</v>
      </c>
      <c r="E670">
        <v>0.67959057719779803</v>
      </c>
      <c r="F670">
        <v>0.70789554239555996</v>
      </c>
      <c r="G670">
        <v>0.71546785159397897</v>
      </c>
      <c r="H670">
        <v>0.67152063554165797</v>
      </c>
      <c r="I670">
        <v>0.62927750151231399</v>
      </c>
      <c r="J670">
        <v>0.67664648386948001</v>
      </c>
      <c r="K670">
        <v>0.72361203228856097</v>
      </c>
      <c r="L670">
        <v>0.70755014177367903</v>
      </c>
    </row>
    <row r="671" spans="1:12" x14ac:dyDescent="0.3">
      <c r="A671" s="24" t="s">
        <v>4028</v>
      </c>
      <c r="B671">
        <v>0.368132529483292</v>
      </c>
      <c r="C671">
        <v>0.42761568452200299</v>
      </c>
      <c r="D671">
        <v>0.46556003352452402</v>
      </c>
      <c r="E671">
        <v>0.47786144299449401</v>
      </c>
      <c r="F671">
        <v>0.50488663395939704</v>
      </c>
      <c r="G671">
        <v>0.490640739129033</v>
      </c>
      <c r="H671">
        <v>0.70066113522589002</v>
      </c>
      <c r="I671">
        <v>0.69370088592827295</v>
      </c>
      <c r="J671">
        <v>0.57014360281573195</v>
      </c>
      <c r="K671">
        <v>0.71090675194531305</v>
      </c>
      <c r="L671">
        <v>0.54362471673992396</v>
      </c>
    </row>
    <row r="672" spans="1:12" x14ac:dyDescent="0.3">
      <c r="A672" s="24" t="s">
        <v>4030</v>
      </c>
      <c r="B672">
        <v>0.61386521762697999</v>
      </c>
      <c r="C672">
        <v>0.539812922306525</v>
      </c>
      <c r="D672">
        <v>0.57082848027455202</v>
      </c>
      <c r="E672">
        <v>0.58037628802105901</v>
      </c>
      <c r="F672">
        <v>0.60707950939095101</v>
      </c>
      <c r="G672">
        <v>0.59285217113109601</v>
      </c>
      <c r="H672">
        <v>0.56991646878513902</v>
      </c>
      <c r="I672">
        <v>0.53625627596140002</v>
      </c>
      <c r="J672">
        <v>0.57754027373468797</v>
      </c>
      <c r="K672">
        <v>0.55512528456112298</v>
      </c>
      <c r="L672">
        <v>0.55529878953718903</v>
      </c>
    </row>
    <row r="673" spans="1:12" x14ac:dyDescent="0.3">
      <c r="A673" s="24" t="s">
        <v>4032</v>
      </c>
      <c r="B673">
        <v>0.29715629396856102</v>
      </c>
      <c r="C673">
        <v>0.330365077389985</v>
      </c>
      <c r="D673">
        <v>0.36053127075422198</v>
      </c>
      <c r="E673">
        <v>0.37591991508964501</v>
      </c>
      <c r="F673">
        <v>0.39989332342203898</v>
      </c>
      <c r="G673">
        <v>0.404960161493086</v>
      </c>
      <c r="H673">
        <v>0.39657412840221201</v>
      </c>
      <c r="I673">
        <v>0.38327033746219202</v>
      </c>
      <c r="J673">
        <v>0.40562744355470798</v>
      </c>
      <c r="K673">
        <v>0.53122080735946497</v>
      </c>
      <c r="L673">
        <v>0.61241195078858901</v>
      </c>
    </row>
    <row r="674" spans="1:12" x14ac:dyDescent="0.3">
      <c r="A674" s="24" t="s">
        <v>4034</v>
      </c>
      <c r="B674">
        <v>0.276982797872808</v>
      </c>
      <c r="C674">
        <v>0.29658867617602402</v>
      </c>
      <c r="D674">
        <v>0.354401949188897</v>
      </c>
      <c r="E674">
        <v>0.37653565673103201</v>
      </c>
      <c r="F674">
        <v>0.40541137469646699</v>
      </c>
      <c r="G674">
        <v>0.41616409776617302</v>
      </c>
      <c r="H674">
        <v>0.418316833228077</v>
      </c>
      <c r="I674">
        <v>0.408451186950886</v>
      </c>
      <c r="J674">
        <v>0.113790470159691</v>
      </c>
      <c r="K674">
        <v>0.13142876488982599</v>
      </c>
      <c r="L674">
        <v>0.41342076546295498</v>
      </c>
    </row>
    <row r="675" spans="1:12" x14ac:dyDescent="0.3">
      <c r="A675" s="24" t="s">
        <v>4036</v>
      </c>
      <c r="B675">
        <v>-4.243506365461E-2</v>
      </c>
      <c r="C675">
        <v>-6.1807443095598998E-2</v>
      </c>
      <c r="D675">
        <v>-0.11812229444382701</v>
      </c>
      <c r="E675">
        <v>3.1770542045873998E-2</v>
      </c>
      <c r="F675">
        <v>3.3558682128285E-2</v>
      </c>
      <c r="G675">
        <v>3.3018002127454003E-2</v>
      </c>
      <c r="H675">
        <v>0.90092259700251098</v>
      </c>
      <c r="I675">
        <v>0.38871772893561901</v>
      </c>
      <c r="J675">
        <v>0.42406000722376802</v>
      </c>
      <c r="K675">
        <v>0.491556278670642</v>
      </c>
      <c r="L675">
        <v>0.48997706369042499</v>
      </c>
    </row>
    <row r="676" spans="1:12" x14ac:dyDescent="0.3">
      <c r="A676" s="24" t="s">
        <v>4038</v>
      </c>
      <c r="B676">
        <v>0.40325364567309802</v>
      </c>
      <c r="C676">
        <v>0.608538094537178</v>
      </c>
      <c r="D676">
        <v>0.705307870477764</v>
      </c>
      <c r="E676">
        <v>0.79602398629235505</v>
      </c>
      <c r="F676">
        <v>0.83875022878570105</v>
      </c>
      <c r="G676">
        <v>1.1206782477516699</v>
      </c>
      <c r="H676">
        <v>1.0374849632630401</v>
      </c>
      <c r="I676">
        <v>1.03939954500936</v>
      </c>
      <c r="J676">
        <v>1.12567327467224</v>
      </c>
      <c r="K676">
        <v>0.76470102188931699</v>
      </c>
      <c r="L676">
        <v>0.32508331322359202</v>
      </c>
    </row>
    <row r="677" spans="1:12" x14ac:dyDescent="0.3">
      <c r="A677" s="24" t="s">
        <v>4040</v>
      </c>
      <c r="B677">
        <v>0.20689165956137701</v>
      </c>
      <c r="C677">
        <v>0.23429015902883199</v>
      </c>
      <c r="D677">
        <v>0.39102829342696899</v>
      </c>
      <c r="E677">
        <v>0.40358113649861199</v>
      </c>
      <c r="F677">
        <v>0.361077906073971</v>
      </c>
      <c r="G677">
        <v>0.35467445008541998</v>
      </c>
      <c r="H677">
        <v>0.41841984042143499</v>
      </c>
      <c r="I677">
        <v>0.36432924369868902</v>
      </c>
      <c r="J677">
        <v>0.71425967877288199</v>
      </c>
      <c r="K677">
        <v>0.61916347887426404</v>
      </c>
      <c r="L677">
        <v>0.64838979703525002</v>
      </c>
    </row>
    <row r="678" spans="1:12" x14ac:dyDescent="0.3">
      <c r="A678" s="24" t="s">
        <v>4042</v>
      </c>
      <c r="B678">
        <v>0.22063574752047399</v>
      </c>
      <c r="C678">
        <v>0.22926759514415801</v>
      </c>
      <c r="D678">
        <v>0.24599706430035401</v>
      </c>
      <c r="E678">
        <v>0.36880392112486199</v>
      </c>
      <c r="F678">
        <v>0.41341425409253801</v>
      </c>
      <c r="G678">
        <v>0.38993081310640498</v>
      </c>
      <c r="H678">
        <v>0.37262438640809598</v>
      </c>
      <c r="I678">
        <v>0.34711057784819199</v>
      </c>
      <c r="J678">
        <v>0.37219444215606401</v>
      </c>
      <c r="K678">
        <v>0.35549382488546299</v>
      </c>
      <c r="L678">
        <v>0.35937340903214698</v>
      </c>
    </row>
    <row r="679" spans="1:12" x14ac:dyDescent="0.3">
      <c r="A679" s="24" t="s">
        <v>4044</v>
      </c>
      <c r="B679">
        <v>0.32009420428075402</v>
      </c>
      <c r="C679">
        <v>0.58812496267071301</v>
      </c>
      <c r="D679">
        <v>0.404191680198287</v>
      </c>
      <c r="E679">
        <v>0.42847586700052998</v>
      </c>
      <c r="F679">
        <v>0.460094229975057</v>
      </c>
      <c r="G679">
        <v>0.49239453792347598</v>
      </c>
      <c r="H679">
        <v>0.78559438563792905</v>
      </c>
      <c r="I679">
        <v>0.48482882471554101</v>
      </c>
      <c r="J679">
        <v>0.538008310560534</v>
      </c>
      <c r="K679">
        <v>0.67688264504399698</v>
      </c>
      <c r="L679">
        <v>0.73728460326352396</v>
      </c>
    </row>
    <row r="680" spans="1:12" x14ac:dyDescent="0.3">
      <c r="A680" s="24" t="s">
        <v>4046</v>
      </c>
      <c r="B680">
        <v>0.119852333025682</v>
      </c>
      <c r="C680">
        <v>0.13242862033383901</v>
      </c>
      <c r="D680">
        <v>0.16691699613911901</v>
      </c>
      <c r="E680">
        <v>0.16167378934527499</v>
      </c>
      <c r="F680">
        <v>0.168885685944133</v>
      </c>
      <c r="G680">
        <v>0.175962859330174</v>
      </c>
      <c r="H680">
        <v>0.193004124551378</v>
      </c>
      <c r="I680">
        <v>0.28278002981420097</v>
      </c>
      <c r="J680">
        <v>0.33888296128367901</v>
      </c>
      <c r="K680">
        <v>0.33781886917315102</v>
      </c>
      <c r="L680">
        <v>0.35416979401878801</v>
      </c>
    </row>
    <row r="681" spans="1:12" x14ac:dyDescent="0.3">
      <c r="A681" s="24" t="s">
        <v>4048</v>
      </c>
      <c r="B681">
        <v>1.1878164930632E-2</v>
      </c>
      <c r="C681">
        <v>2.2039631411228999E-2</v>
      </c>
      <c r="D681">
        <v>2.0558412589968E-2</v>
      </c>
      <c r="E681">
        <v>2.0932148761656999E-2</v>
      </c>
      <c r="F681">
        <v>1.164033632324E-2</v>
      </c>
      <c r="G681">
        <v>-0.216611605744125</v>
      </c>
      <c r="H681">
        <v>6.2476358497250001E-2</v>
      </c>
      <c r="I681">
        <v>5.9453479619761003E-2</v>
      </c>
      <c r="J681">
        <v>6.4498972073221E-2</v>
      </c>
      <c r="K681">
        <v>5.9235793658643003E-2</v>
      </c>
      <c r="L681">
        <v>5.9695173302881002E-2</v>
      </c>
    </row>
    <row r="682" spans="1:12" x14ac:dyDescent="0.3">
      <c r="A682" s="24" t="s">
        <v>4050</v>
      </c>
      <c r="B682">
        <v>0.28975621427211101</v>
      </c>
      <c r="C682">
        <v>0.30443793505311101</v>
      </c>
      <c r="D682">
        <v>0.33581054894421603</v>
      </c>
      <c r="E682">
        <v>0.35742732492255302</v>
      </c>
      <c r="F682">
        <v>0.39083002064852901</v>
      </c>
      <c r="G682">
        <v>0.40457449150630198</v>
      </c>
      <c r="H682">
        <v>0.41241709215816202</v>
      </c>
      <c r="I682">
        <v>0.415242832925248</v>
      </c>
      <c r="J682">
        <v>0.50552270537786403</v>
      </c>
      <c r="K682">
        <v>0.51186972176569001</v>
      </c>
      <c r="L682">
        <v>0.24330262776868</v>
      </c>
    </row>
    <row r="683" spans="1:12" x14ac:dyDescent="0.3">
      <c r="A683" s="24" t="s">
        <v>4052</v>
      </c>
      <c r="B683">
        <v>0.11608366632971499</v>
      </c>
      <c r="C683">
        <v>0.12789986874051601</v>
      </c>
      <c r="D683">
        <v>0.14001342490347801</v>
      </c>
      <c r="E683">
        <v>0.147045528001156</v>
      </c>
      <c r="F683">
        <v>0.15738537605101</v>
      </c>
      <c r="G683">
        <v>0.35852988476291803</v>
      </c>
      <c r="H683">
        <v>0.48022438378952897</v>
      </c>
      <c r="I683">
        <v>0.48307150468097398</v>
      </c>
      <c r="J683">
        <v>0.75201638688655603</v>
      </c>
      <c r="K683">
        <v>0.76809991316995097</v>
      </c>
      <c r="L683">
        <v>0.91611970237582196</v>
      </c>
    </row>
    <row r="684" spans="1:12" x14ac:dyDescent="0.3">
      <c r="A684" s="24" t="s">
        <v>4054</v>
      </c>
      <c r="B684">
        <v>7.1423523784408999E-2</v>
      </c>
      <c r="C684">
        <v>7.4965812139605001E-2</v>
      </c>
      <c r="D684">
        <v>0.126057242091549</v>
      </c>
      <c r="E684">
        <v>0.117670522784546</v>
      </c>
      <c r="F684">
        <v>0.12201880453276499</v>
      </c>
      <c r="G684">
        <v>0.11416543532218</v>
      </c>
      <c r="H684">
        <v>0.26641456138999697</v>
      </c>
      <c r="I684">
        <v>0.22993092942532001</v>
      </c>
      <c r="J684">
        <v>0.460655802222461</v>
      </c>
      <c r="K684">
        <v>0.58656317373281996</v>
      </c>
      <c r="L684">
        <v>0.74963543264672905</v>
      </c>
    </row>
    <row r="685" spans="1:12" x14ac:dyDescent="0.3">
      <c r="A685" s="24" t="s">
        <v>4056</v>
      </c>
      <c r="B685">
        <v>0.180597878082011</v>
      </c>
      <c r="C685">
        <v>0.22107315417298901</v>
      </c>
      <c r="D685">
        <v>0.26350350069114498</v>
      </c>
      <c r="E685">
        <v>0.29685189659876998</v>
      </c>
      <c r="F685">
        <v>0.32200543353651501</v>
      </c>
      <c r="G685">
        <v>0.33802223076427201</v>
      </c>
      <c r="H685">
        <v>0.33616030976109401</v>
      </c>
      <c r="I685">
        <v>0.31487051447501102</v>
      </c>
      <c r="J685">
        <v>0.343590874536987</v>
      </c>
      <c r="K685">
        <v>0.32012988335393799</v>
      </c>
      <c r="L685">
        <v>0.312851248958603</v>
      </c>
    </row>
    <row r="686" spans="1:12" x14ac:dyDescent="0.3">
      <c r="A686" s="24" t="s">
        <v>4058</v>
      </c>
      <c r="B686">
        <v>0.39861763708815001</v>
      </c>
      <c r="C686">
        <v>0.55160728922610003</v>
      </c>
      <c r="D686">
        <v>0.53396549261983794</v>
      </c>
      <c r="E686">
        <v>0.51345346832314098</v>
      </c>
      <c r="F686">
        <v>0.55727422518459802</v>
      </c>
      <c r="G686">
        <v>0.89055442059117396</v>
      </c>
      <c r="H686">
        <v>0.94422130758922396</v>
      </c>
      <c r="I686">
        <v>0.72511350223246396</v>
      </c>
      <c r="J686">
        <v>0.77223109662942102</v>
      </c>
      <c r="K686">
        <v>0.88274303017962297</v>
      </c>
      <c r="L686">
        <v>0.89436791634347401</v>
      </c>
    </row>
    <row r="687" spans="1:12" x14ac:dyDescent="0.3">
      <c r="A687" s="24" t="s">
        <v>4060</v>
      </c>
      <c r="B687">
        <v>-8.3047047861820003E-2</v>
      </c>
      <c r="C687">
        <v>-7.9318160849770006E-3</v>
      </c>
      <c r="D687">
        <v>0.12379325457983099</v>
      </c>
      <c r="E687">
        <v>0.150618284297202</v>
      </c>
      <c r="F687">
        <v>0.176753183837983</v>
      </c>
      <c r="G687">
        <v>0.18879958321245499</v>
      </c>
      <c r="H687">
        <v>0.54898742702669401</v>
      </c>
      <c r="I687">
        <v>0.57249380483940704</v>
      </c>
      <c r="J687">
        <v>0.68172345557382796</v>
      </c>
      <c r="K687">
        <v>0.45027174227328898</v>
      </c>
      <c r="L687">
        <v>1.8729226134046002E-2</v>
      </c>
    </row>
    <row r="688" spans="1:12" x14ac:dyDescent="0.3">
      <c r="A688" s="24" t="s">
        <v>4062</v>
      </c>
      <c r="B688">
        <v>0.104759544528927</v>
      </c>
      <c r="C688">
        <v>0.116615191805766</v>
      </c>
      <c r="D688">
        <v>0.122627626431942</v>
      </c>
      <c r="E688">
        <v>0.12531868669844801</v>
      </c>
      <c r="F688">
        <v>0.12611889902043399</v>
      </c>
      <c r="G688">
        <v>0.13860307723302101</v>
      </c>
      <c r="H688">
        <v>0.11989393663067401</v>
      </c>
      <c r="I688">
        <v>0.75188644001152205</v>
      </c>
      <c r="J688">
        <v>0.93350242272873996</v>
      </c>
      <c r="K688">
        <v>0.780708441422442</v>
      </c>
      <c r="L688">
        <v>0.94316746401792595</v>
      </c>
    </row>
    <row r="689" spans="1:12" x14ac:dyDescent="0.3">
      <c r="A689" s="24" t="s">
        <v>4064</v>
      </c>
      <c r="B689">
        <v>0.235348779794606</v>
      </c>
      <c r="C689">
        <v>0.47542679711684399</v>
      </c>
      <c r="D689">
        <v>0.46700387025532702</v>
      </c>
      <c r="E689">
        <v>0.49742918197139702</v>
      </c>
      <c r="F689">
        <v>0.548349045658027</v>
      </c>
      <c r="G689">
        <v>0.55445549044257503</v>
      </c>
      <c r="H689">
        <v>0.53998167703824596</v>
      </c>
      <c r="I689">
        <v>0.51453486940803705</v>
      </c>
      <c r="J689">
        <v>0.52888186419316696</v>
      </c>
      <c r="K689">
        <v>0.59008092167842396</v>
      </c>
      <c r="L689">
        <v>0.55540072912177896</v>
      </c>
    </row>
    <row r="690" spans="1:12" x14ac:dyDescent="0.3">
      <c r="A690" s="24" t="s">
        <v>4066</v>
      </c>
      <c r="B690">
        <v>0.64708018781406096</v>
      </c>
      <c r="C690">
        <v>0.66222361335356605</v>
      </c>
      <c r="D690">
        <v>0.87507466864742001</v>
      </c>
      <c r="E690">
        <v>1.08116689828414</v>
      </c>
      <c r="F690">
        <v>1.24831025587657</v>
      </c>
      <c r="G690">
        <v>1.33284666505496</v>
      </c>
      <c r="H690">
        <v>1.39899581753208</v>
      </c>
      <c r="I690">
        <v>1.45124786878871</v>
      </c>
      <c r="J690">
        <v>1.6159393306487599</v>
      </c>
      <c r="K690">
        <v>1.5663211078467001</v>
      </c>
      <c r="L690">
        <v>1.61931773205206</v>
      </c>
    </row>
    <row r="691" spans="1:12" x14ac:dyDescent="0.3">
      <c r="A691" s="24" t="s">
        <v>4068</v>
      </c>
      <c r="B691">
        <v>-4.1244817533220004E-3</v>
      </c>
      <c r="C691">
        <v>-5.409641729894E-3</v>
      </c>
      <c r="D691">
        <v>1.774022307313E-3</v>
      </c>
      <c r="E691">
        <v>2.3204044878889999E-3</v>
      </c>
      <c r="F691">
        <v>2.141460429159E-3</v>
      </c>
      <c r="G691">
        <v>1.1582783741099999E-3</v>
      </c>
      <c r="H691">
        <v>0.34705455214799502</v>
      </c>
      <c r="I691">
        <v>0.90900268731096101</v>
      </c>
      <c r="J691">
        <v>0.48888703256843402</v>
      </c>
      <c r="K691">
        <v>0.50526823940077104</v>
      </c>
      <c r="L691">
        <v>0.38858930937401198</v>
      </c>
    </row>
    <row r="692" spans="1:12" x14ac:dyDescent="0.3">
      <c r="A692" s="24" t="s">
        <v>4070</v>
      </c>
      <c r="B692">
        <v>0.16712767635037101</v>
      </c>
      <c r="C692">
        <v>0.174208864036419</v>
      </c>
      <c r="D692">
        <v>0.20071997537298</v>
      </c>
      <c r="E692">
        <v>0.34060218680277998</v>
      </c>
      <c r="F692">
        <v>0.36200254786329</v>
      </c>
      <c r="G692">
        <v>0.37394093543500001</v>
      </c>
      <c r="H692">
        <v>0.38940948075353099</v>
      </c>
      <c r="I692">
        <v>0.46908875874981998</v>
      </c>
      <c r="J692">
        <v>0.51595886479258601</v>
      </c>
      <c r="K692">
        <v>0.53160707192204204</v>
      </c>
      <c r="L692">
        <v>0.574310562498204</v>
      </c>
    </row>
    <row r="693" spans="1:12" x14ac:dyDescent="0.3">
      <c r="A693" s="24" t="s">
        <v>4072</v>
      </c>
      <c r="B693">
        <v>0.33139917769085397</v>
      </c>
      <c r="C693">
        <v>0.37256195660091002</v>
      </c>
      <c r="D693">
        <v>0.41853918254182598</v>
      </c>
      <c r="E693">
        <v>0.45521660535143899</v>
      </c>
      <c r="F693">
        <v>0.71962693344566098</v>
      </c>
      <c r="G693">
        <v>0.64234145376011298</v>
      </c>
      <c r="H693">
        <v>0.63795674974199401</v>
      </c>
      <c r="I693">
        <v>0.62042978481924205</v>
      </c>
      <c r="J693">
        <v>0.68841253999969299</v>
      </c>
      <c r="K693">
        <v>0.68009853857901204</v>
      </c>
      <c r="L693">
        <v>0.70613855827515903</v>
      </c>
    </row>
    <row r="694" spans="1:12" x14ac:dyDescent="0.3">
      <c r="A694" s="24" t="s">
        <v>4074</v>
      </c>
      <c r="B694">
        <v>0.236662322917124</v>
      </c>
      <c r="C694">
        <v>0.165441285584218</v>
      </c>
      <c r="D694">
        <v>1.7470388312493E-2</v>
      </c>
      <c r="E694">
        <v>-0.48569019951525699</v>
      </c>
      <c r="F694">
        <v>0.216700436922874</v>
      </c>
      <c r="G694">
        <v>0.22113385955581299</v>
      </c>
      <c r="H694">
        <v>0.221257340459944</v>
      </c>
      <c r="I694">
        <v>0.22061790393201799</v>
      </c>
      <c r="J694">
        <v>0.25899989133609003</v>
      </c>
      <c r="K694">
        <v>0.25056720994836701</v>
      </c>
      <c r="L694">
        <v>0.26812880892872498</v>
      </c>
    </row>
    <row r="695" spans="1:12" x14ac:dyDescent="0.3">
      <c r="A695" s="24" t="s">
        <v>4076</v>
      </c>
      <c r="B695">
        <v>0.118751309277897</v>
      </c>
      <c r="C695">
        <v>0.15022372261001499</v>
      </c>
      <c r="D695">
        <v>0.159449074024055</v>
      </c>
      <c r="E695">
        <v>0.16324833357410001</v>
      </c>
      <c r="F695">
        <v>0.170767355997159</v>
      </c>
      <c r="G695">
        <v>0.114972040099281</v>
      </c>
      <c r="H695">
        <v>0.115817102786464</v>
      </c>
      <c r="I695">
        <v>1.6310847332565199</v>
      </c>
      <c r="J695">
        <v>1.58520913960315</v>
      </c>
      <c r="K695">
        <v>0.73257383157588596</v>
      </c>
      <c r="L695">
        <v>0.75711360036197495</v>
      </c>
    </row>
    <row r="696" spans="1:12" x14ac:dyDescent="0.3">
      <c r="A696" s="24" t="s">
        <v>4078</v>
      </c>
      <c r="B696">
        <v>0.28138352627492302</v>
      </c>
      <c r="C696">
        <v>0.28146784157814903</v>
      </c>
      <c r="D696">
        <v>0.33692877198557297</v>
      </c>
      <c r="E696">
        <v>0.40155377425723499</v>
      </c>
      <c r="F696">
        <v>0.44416364223532701</v>
      </c>
      <c r="G696">
        <v>0.43545922702510997</v>
      </c>
      <c r="H696">
        <v>0.434880970872291</v>
      </c>
      <c r="I696">
        <v>1.7107719601036999</v>
      </c>
      <c r="J696">
        <v>1.3202183562086001</v>
      </c>
      <c r="K696">
        <v>1.5660920097447499</v>
      </c>
      <c r="L696">
        <v>1.29567501465138</v>
      </c>
    </row>
    <row r="697" spans="1:12" x14ac:dyDescent="0.3">
      <c r="A697" s="24" t="s">
        <v>4080</v>
      </c>
      <c r="B697">
        <v>0.42448816683514301</v>
      </c>
      <c r="C697">
        <v>0.78689405720789096</v>
      </c>
      <c r="D697">
        <v>0.62799819158232595</v>
      </c>
      <c r="E697">
        <v>0.65198989550729503</v>
      </c>
      <c r="F697">
        <v>0.70160695194674305</v>
      </c>
      <c r="G697">
        <v>0.70645486429423299</v>
      </c>
      <c r="H697">
        <v>0.68921694736679995</v>
      </c>
      <c r="I697">
        <v>0.65695172202218099</v>
      </c>
      <c r="J697">
        <v>0.61207661989148998</v>
      </c>
      <c r="K697">
        <v>0.43193714478946998</v>
      </c>
      <c r="L697">
        <v>0.42977011347639998</v>
      </c>
    </row>
    <row r="698" spans="1:12" x14ac:dyDescent="0.3">
      <c r="A698" s="24" t="s">
        <v>4082</v>
      </c>
      <c r="B698">
        <v>0.33459080018752102</v>
      </c>
      <c r="C698">
        <v>0.37815907253414299</v>
      </c>
      <c r="D698">
        <v>0.49488573555347198</v>
      </c>
      <c r="E698">
        <v>0.46850093770565499</v>
      </c>
      <c r="F698">
        <v>0.53569929497662605</v>
      </c>
      <c r="G698">
        <v>0.57320681574960497</v>
      </c>
      <c r="H698">
        <v>0.60539729240153395</v>
      </c>
      <c r="I698">
        <v>0.653690158865044</v>
      </c>
      <c r="J698">
        <v>0.69080935985122105</v>
      </c>
      <c r="K698">
        <v>0.684359786779143</v>
      </c>
      <c r="L698">
        <v>0.72544788962624596</v>
      </c>
    </row>
    <row r="699" spans="1:12" x14ac:dyDescent="0.3">
      <c r="A699" s="24" t="s">
        <v>4084</v>
      </c>
      <c r="B699">
        <v>0.72118484567526597</v>
      </c>
      <c r="C699">
        <v>0.64665063267608303</v>
      </c>
      <c r="D699">
        <v>0.621498540793888</v>
      </c>
      <c r="E699">
        <v>0.81801581958141301</v>
      </c>
      <c r="F699">
        <v>0.69882696322083604</v>
      </c>
      <c r="G699">
        <v>0.66128689653578998</v>
      </c>
      <c r="H699">
        <v>0.66525440285179305</v>
      </c>
      <c r="I699">
        <v>0.72748115226780197</v>
      </c>
      <c r="J699">
        <v>0.60083054046978401</v>
      </c>
      <c r="K699">
        <v>0.79638330589789996</v>
      </c>
      <c r="L699">
        <v>0.79628847371647504</v>
      </c>
    </row>
    <row r="700" spans="1:12" x14ac:dyDescent="0.3">
      <c r="A700" s="24" t="s">
        <v>4086</v>
      </c>
      <c r="B700">
        <v>0.75089330447267</v>
      </c>
      <c r="C700">
        <v>0.84721603884673802</v>
      </c>
      <c r="D700">
        <v>0.95069929137736497</v>
      </c>
      <c r="E700">
        <v>1.0495807165213999</v>
      </c>
      <c r="F700">
        <v>1.2159070963212599</v>
      </c>
      <c r="G700">
        <v>1.2932716763369101</v>
      </c>
      <c r="H700">
        <v>1.3134767800865701</v>
      </c>
      <c r="I700">
        <v>1.3368759772432699</v>
      </c>
      <c r="J700">
        <v>1.5197926379047999</v>
      </c>
      <c r="K700">
        <v>1.5553260715584301</v>
      </c>
      <c r="L700">
        <v>1.6680894613462001</v>
      </c>
    </row>
    <row r="701" spans="1:12" x14ac:dyDescent="0.3">
      <c r="A701" s="24" t="s">
        <v>4088</v>
      </c>
      <c r="B701">
        <v>0.106683840372698</v>
      </c>
      <c r="C701">
        <v>0.124173977693475</v>
      </c>
      <c r="D701">
        <v>0.143875625446861</v>
      </c>
      <c r="E701">
        <v>0.16456857032792399</v>
      </c>
      <c r="F701">
        <v>0.19439029040091199</v>
      </c>
      <c r="G701">
        <v>0.31481519985172302</v>
      </c>
      <c r="H701">
        <v>0.22916541719936501</v>
      </c>
      <c r="I701">
        <v>0.306344116952326</v>
      </c>
      <c r="J701">
        <v>0.33544660759571499</v>
      </c>
      <c r="K701">
        <v>0.33312781179550599</v>
      </c>
      <c r="L701">
        <v>0.34419673590163502</v>
      </c>
    </row>
    <row r="702" spans="1:12" x14ac:dyDescent="0.3">
      <c r="A702" s="24" t="s">
        <v>4090</v>
      </c>
      <c r="B702">
        <v>0.53953462898665405</v>
      </c>
      <c r="C702">
        <v>0.56956729119878602</v>
      </c>
      <c r="D702">
        <v>0.71894692146363903</v>
      </c>
      <c r="E702">
        <v>0.69379564292707996</v>
      </c>
      <c r="F702">
        <v>0.72060062358557597</v>
      </c>
      <c r="G702">
        <v>0.72396488105599099</v>
      </c>
      <c r="H702">
        <v>0.84866132129819305</v>
      </c>
      <c r="I702">
        <v>0.79924103816793901</v>
      </c>
      <c r="J702">
        <v>0.87240725957917697</v>
      </c>
      <c r="K702">
        <v>0.84304287935422895</v>
      </c>
      <c r="L702">
        <v>0.85858636616966899</v>
      </c>
    </row>
    <row r="703" spans="1:12" x14ac:dyDescent="0.3">
      <c r="A703" s="24" t="s">
        <v>4092</v>
      </c>
      <c r="B703">
        <v>0.104929318771151</v>
      </c>
      <c r="C703">
        <v>0.132185597268589</v>
      </c>
      <c r="D703">
        <v>0.149939625987067</v>
      </c>
      <c r="E703">
        <v>0.15766979149612401</v>
      </c>
      <c r="F703">
        <v>0.17240717395972699</v>
      </c>
      <c r="G703">
        <v>0.25812961544660401</v>
      </c>
      <c r="H703">
        <v>0.36571683985151199</v>
      </c>
      <c r="I703">
        <v>0.78311512617024304</v>
      </c>
      <c r="J703">
        <v>0.65552506170942004</v>
      </c>
      <c r="K703">
        <v>0.63104923903716104</v>
      </c>
      <c r="L703">
        <v>0.736883622626332</v>
      </c>
    </row>
    <row r="704" spans="1:12" x14ac:dyDescent="0.3">
      <c r="A704" s="24" t="s">
        <v>4094</v>
      </c>
      <c r="B704">
        <v>0.460104595437964</v>
      </c>
      <c r="C704">
        <v>0.45492083566009101</v>
      </c>
      <c r="D704">
        <v>0.49873444493875002</v>
      </c>
      <c r="E704">
        <v>0.42214673953869097</v>
      </c>
      <c r="F704">
        <v>0.45171222971075498</v>
      </c>
      <c r="G704">
        <v>0.31910018470167301</v>
      </c>
      <c r="H704">
        <v>0.31124961799725798</v>
      </c>
      <c r="I704">
        <v>0.29977080095059799</v>
      </c>
      <c r="J704">
        <v>0.56845301953491201</v>
      </c>
      <c r="K704">
        <v>0.46120953399752801</v>
      </c>
      <c r="L704">
        <v>0.46396272544456901</v>
      </c>
    </row>
    <row r="705" spans="1:12" x14ac:dyDescent="0.3">
      <c r="A705" s="24" t="s">
        <v>4096</v>
      </c>
      <c r="B705">
        <v>0.117207282995649</v>
      </c>
      <c r="C705">
        <v>0.13399249620637299</v>
      </c>
      <c r="D705">
        <v>0.16323524301307599</v>
      </c>
      <c r="E705">
        <v>0.26551810645093998</v>
      </c>
      <c r="F705">
        <v>0.28465747278523901</v>
      </c>
      <c r="G705">
        <v>0.30100176304677201</v>
      </c>
      <c r="H705">
        <v>0.30981404075722802</v>
      </c>
      <c r="I705">
        <v>0.31344778726775202</v>
      </c>
      <c r="J705">
        <v>0.35205473679356902</v>
      </c>
      <c r="K705">
        <v>0.35631562359101199</v>
      </c>
      <c r="L705">
        <v>0.36940573472377802</v>
      </c>
    </row>
    <row r="706" spans="1:12" x14ac:dyDescent="0.3">
      <c r="A706" s="24" t="s">
        <v>4098</v>
      </c>
      <c r="B706">
        <v>0.31233910151042399</v>
      </c>
      <c r="C706">
        <v>0.33333821441578199</v>
      </c>
      <c r="D706">
        <v>0.363459389726561</v>
      </c>
      <c r="E706">
        <v>0.37720086371005301</v>
      </c>
      <c r="F706">
        <v>0.41930038488858001</v>
      </c>
      <c r="G706">
        <v>0.41277726154788402</v>
      </c>
      <c r="H706">
        <v>0.37199888279601401</v>
      </c>
      <c r="I706">
        <v>0.39351859397954803</v>
      </c>
      <c r="J706">
        <v>0.41402747875136398</v>
      </c>
      <c r="K706">
        <v>0.39567207926696202</v>
      </c>
      <c r="L706">
        <v>0.39807481613950402</v>
      </c>
    </row>
    <row r="707" spans="1:12" x14ac:dyDescent="0.3">
      <c r="A707" s="24" t="s">
        <v>2561</v>
      </c>
      <c r="B707">
        <v>0.41579056139117199</v>
      </c>
      <c r="C707">
        <v>0.43697628983308001</v>
      </c>
      <c r="D707">
        <v>0.46428246508524101</v>
      </c>
      <c r="E707">
        <v>0.46857336479350198</v>
      </c>
      <c r="F707">
        <v>0.49044274988849801</v>
      </c>
      <c r="G707">
        <v>0.486426757889308</v>
      </c>
      <c r="H707">
        <v>0.47001885938294202</v>
      </c>
      <c r="I707">
        <v>0.44437554544145202</v>
      </c>
      <c r="J707">
        <v>0.48037896700121402</v>
      </c>
      <c r="K707">
        <v>0.45783964191695198</v>
      </c>
      <c r="L707">
        <v>0.44916347611250002</v>
      </c>
    </row>
    <row r="708" spans="1:12" x14ac:dyDescent="0.3">
      <c r="A708" s="24" t="s">
        <v>4100</v>
      </c>
      <c r="B708">
        <v>4.7090888088018E-2</v>
      </c>
      <c r="C708">
        <v>4.7888960849771997E-2</v>
      </c>
      <c r="D708">
        <v>5.6351594242044001E-2</v>
      </c>
      <c r="E708">
        <v>0.158922611194042</v>
      </c>
      <c r="F708">
        <v>0.17428400085897899</v>
      </c>
      <c r="G708">
        <v>0.14971594752280601</v>
      </c>
      <c r="H708">
        <v>0.40869211272161599</v>
      </c>
      <c r="I708">
        <v>0.38890548077200099</v>
      </c>
      <c r="J708">
        <v>0.216397619230592</v>
      </c>
      <c r="K708">
        <v>7.4390898843719994E-2</v>
      </c>
      <c r="L708">
        <v>7.8133481427217003E-2</v>
      </c>
    </row>
    <row r="709" spans="1:12" x14ac:dyDescent="0.3">
      <c r="A709" s="24" t="s">
        <v>4102</v>
      </c>
      <c r="B709">
        <v>0.28096984910414702</v>
      </c>
      <c r="C709">
        <v>0.44734730971168402</v>
      </c>
      <c r="D709">
        <v>0.50235683248859997</v>
      </c>
      <c r="E709">
        <v>0.43694797081908798</v>
      </c>
      <c r="F709">
        <v>0.44200782083684398</v>
      </c>
      <c r="G709">
        <v>0.42842162927505401</v>
      </c>
      <c r="H709">
        <v>0.25014650097811197</v>
      </c>
      <c r="I709">
        <v>0.239325528013827</v>
      </c>
      <c r="J709">
        <v>0.21769699383674301</v>
      </c>
      <c r="K709">
        <v>0.21553528994255</v>
      </c>
      <c r="L709">
        <v>0.29549334080266598</v>
      </c>
    </row>
    <row r="710" spans="1:12" x14ac:dyDescent="0.3">
      <c r="A710" s="24" t="s">
        <v>4104</v>
      </c>
      <c r="B710">
        <v>0.29305840694999902</v>
      </c>
      <c r="C710">
        <v>0.28579868270106201</v>
      </c>
      <c r="D710">
        <v>0.29245606936875401</v>
      </c>
      <c r="E710">
        <v>0.25252669347201501</v>
      </c>
      <c r="F710">
        <v>0.33142268117019302</v>
      </c>
      <c r="G710">
        <v>0.394972191760952</v>
      </c>
      <c r="H710">
        <v>0.37834673541689101</v>
      </c>
      <c r="I710">
        <v>0.52357320265015095</v>
      </c>
      <c r="J710">
        <v>0.57609978128890504</v>
      </c>
      <c r="K710">
        <v>0.54959588597192899</v>
      </c>
      <c r="L710">
        <v>0.58904846045562897</v>
      </c>
    </row>
    <row r="711" spans="1:12" x14ac:dyDescent="0.3">
      <c r="A711" s="24" t="s">
        <v>4106</v>
      </c>
      <c r="B711">
        <v>0.63408019264858795</v>
      </c>
      <c r="C711">
        <v>0.65372882245827002</v>
      </c>
      <c r="D711">
        <v>0.70080963615564296</v>
      </c>
      <c r="E711">
        <v>0.74808393059501399</v>
      </c>
      <c r="F711">
        <v>0.79678268463914603</v>
      </c>
      <c r="G711">
        <v>0.83584946926473902</v>
      </c>
      <c r="H711">
        <v>0.86399976586928695</v>
      </c>
      <c r="I711">
        <v>0.87722182183494202</v>
      </c>
      <c r="J711">
        <v>0.98685400965218295</v>
      </c>
      <c r="K711">
        <v>0.99917372234746604</v>
      </c>
      <c r="L711">
        <v>1.0795596650291599</v>
      </c>
    </row>
    <row r="712" spans="1:12" x14ac:dyDescent="0.3">
      <c r="A712" s="24" t="s">
        <v>4108</v>
      </c>
      <c r="B712">
        <v>0.14582699600052701</v>
      </c>
      <c r="C712">
        <v>0.156165606525038</v>
      </c>
      <c r="D712">
        <v>0.173472023228841</v>
      </c>
      <c r="E712">
        <v>0.18517611226144001</v>
      </c>
      <c r="F712">
        <v>0.21705371739597301</v>
      </c>
      <c r="G712">
        <v>0.22948547690423199</v>
      </c>
      <c r="H712">
        <v>0.76825306618813605</v>
      </c>
      <c r="I712">
        <v>0.790771737145326</v>
      </c>
      <c r="J712">
        <v>0.91403604906014202</v>
      </c>
      <c r="K712">
        <v>0.91762882292196901</v>
      </c>
      <c r="L712">
        <v>1.01907294995547</v>
      </c>
    </row>
    <row r="713" spans="1:12" x14ac:dyDescent="0.3">
      <c r="A713" s="24" t="s">
        <v>4110</v>
      </c>
      <c r="B713">
        <v>5.9595523374207003E-2</v>
      </c>
      <c r="C713">
        <v>6.6349405766312999E-2</v>
      </c>
      <c r="D713">
        <v>7.1518707478669993E-2</v>
      </c>
      <c r="E713">
        <v>7.2812158713342998E-2</v>
      </c>
      <c r="F713">
        <v>7.6275843698894993E-2</v>
      </c>
      <c r="G713">
        <v>3.5164991457951003E-2</v>
      </c>
      <c r="H713">
        <v>1.6725651946211999E-2</v>
      </c>
      <c r="I713">
        <v>3.6985638628834999E-2</v>
      </c>
      <c r="J713">
        <v>3.5378969767764001E-2</v>
      </c>
      <c r="K713">
        <v>3.8429407897607001E-2</v>
      </c>
      <c r="L713">
        <v>3.3429534172196997E-2</v>
      </c>
    </row>
    <row r="714" spans="1:12" x14ac:dyDescent="0.3">
      <c r="A714" s="24" t="s">
        <v>4112</v>
      </c>
      <c r="B714">
        <v>0.17041402188722399</v>
      </c>
      <c r="C714">
        <v>0.184961339908953</v>
      </c>
      <c r="D714">
        <v>0.26545540253261102</v>
      </c>
      <c r="E714">
        <v>0.31039490281054899</v>
      </c>
      <c r="F714">
        <v>0.36987224606439001</v>
      </c>
      <c r="G714">
        <v>0.36254561099829202</v>
      </c>
      <c r="H714">
        <v>0.52003690747215803</v>
      </c>
      <c r="I714">
        <v>0.57880929281290505</v>
      </c>
      <c r="J714">
        <v>0.49963051703733302</v>
      </c>
      <c r="K714">
        <v>0.407958608537561</v>
      </c>
      <c r="L714">
        <v>0.41169050504179999</v>
      </c>
    </row>
    <row r="715" spans="1:12" x14ac:dyDescent="0.3">
      <c r="A715" s="24" t="s">
        <v>4114</v>
      </c>
      <c r="B715">
        <v>-2.8842146823130001E-2</v>
      </c>
      <c r="C715">
        <v>-4.7284802731411002E-2</v>
      </c>
      <c r="D715">
        <v>0.15130083668313801</v>
      </c>
      <c r="E715">
        <v>0.16429702877963401</v>
      </c>
      <c r="F715">
        <v>0.1652876670466</v>
      </c>
      <c r="G715">
        <v>0.20715401476324</v>
      </c>
      <c r="H715">
        <v>0.27440465581244899</v>
      </c>
      <c r="I715">
        <v>0.26140142402419703</v>
      </c>
      <c r="J715">
        <v>0.22044962620844399</v>
      </c>
      <c r="K715">
        <v>0.36687112719074999</v>
      </c>
      <c r="L715">
        <v>0.76188278376282004</v>
      </c>
    </row>
    <row r="716" spans="1:12" x14ac:dyDescent="0.3">
      <c r="A716" s="24" t="s">
        <v>4116</v>
      </c>
      <c r="B716">
        <v>9.3676297191578994E-2</v>
      </c>
      <c r="C716">
        <v>0.16388167814870999</v>
      </c>
      <c r="D716">
        <v>0.20883409475841699</v>
      </c>
      <c r="E716">
        <v>0.250516758800019</v>
      </c>
      <c r="F716">
        <v>0.30377878520574197</v>
      </c>
      <c r="G716">
        <v>0.325845537826774</v>
      </c>
      <c r="H716">
        <v>0.32872632861477802</v>
      </c>
      <c r="I716">
        <v>0.32032605429929401</v>
      </c>
      <c r="J716">
        <v>0.41305164379140202</v>
      </c>
      <c r="K716">
        <v>0.35413159086611901</v>
      </c>
      <c r="L716">
        <v>0.39350384368984997</v>
      </c>
    </row>
    <row r="717" spans="1:12" x14ac:dyDescent="0.3">
      <c r="A717" s="24" t="s">
        <v>4118</v>
      </c>
      <c r="B717">
        <v>0.167468469359352</v>
      </c>
      <c r="C717">
        <v>0.18611355993930201</v>
      </c>
      <c r="D717">
        <v>0.20776956878882699</v>
      </c>
      <c r="E717">
        <v>0.231270724225935</v>
      </c>
      <c r="F717">
        <v>0.27620083849546601</v>
      </c>
      <c r="G717">
        <v>0.35936295796667</v>
      </c>
      <c r="H717">
        <v>0.65122987538700905</v>
      </c>
      <c r="I717">
        <v>0.62798294411637601</v>
      </c>
      <c r="J717">
        <v>0.72190194626746396</v>
      </c>
      <c r="K717">
        <v>0.66505447763798997</v>
      </c>
      <c r="L717">
        <v>0.66351042374098701</v>
      </c>
    </row>
    <row r="718" spans="1:12" x14ac:dyDescent="0.3">
      <c r="A718" s="24" t="s">
        <v>4120</v>
      </c>
      <c r="B718">
        <v>0.322331548710167</v>
      </c>
      <c r="C718">
        <v>0.358081685759227</v>
      </c>
      <c r="D718">
        <v>0.38262135358983002</v>
      </c>
      <c r="E718">
        <v>0.43275348596725999</v>
      </c>
      <c r="F718">
        <v>0.42492176465847897</v>
      </c>
      <c r="G718">
        <v>0.26932162366568602</v>
      </c>
      <c r="H718">
        <v>0.36011223145614302</v>
      </c>
      <c r="I718">
        <v>0.33132023454190601</v>
      </c>
      <c r="J718">
        <v>0.33743496312995402</v>
      </c>
      <c r="K718">
        <v>0.34367186072567402</v>
      </c>
      <c r="L718">
        <v>0.29191458560919498</v>
      </c>
    </row>
    <row r="719" spans="1:12" x14ac:dyDescent="0.3">
      <c r="A719" s="24" t="s">
        <v>4122</v>
      </c>
      <c r="B719">
        <v>0.21103260375921101</v>
      </c>
      <c r="C719">
        <v>0.24161240591805799</v>
      </c>
      <c r="D719">
        <v>0.25523485724272699</v>
      </c>
      <c r="E719">
        <v>0.26737368292643798</v>
      </c>
      <c r="F719">
        <v>0.29201659794836199</v>
      </c>
      <c r="G719">
        <v>0.29201833736260202</v>
      </c>
      <c r="H719">
        <v>0.29259719073951401</v>
      </c>
      <c r="I719">
        <v>0.28936338787267801</v>
      </c>
      <c r="J719">
        <v>0.32209350091449801</v>
      </c>
      <c r="K719">
        <v>0.278894254526944</v>
      </c>
      <c r="L719">
        <v>0.284559260536068</v>
      </c>
    </row>
    <row r="720" spans="1:12" x14ac:dyDescent="0.3">
      <c r="A720" s="24" t="s">
        <v>4124</v>
      </c>
      <c r="B720">
        <v>0.12345191901434199</v>
      </c>
      <c r="C720">
        <v>0.139117154021244</v>
      </c>
      <c r="D720">
        <v>0.149304015951953</v>
      </c>
      <c r="E720">
        <v>1.319913516637E-2</v>
      </c>
      <c r="F720">
        <v>0.24929205345491201</v>
      </c>
      <c r="G720">
        <v>0.180731103213745</v>
      </c>
      <c r="H720">
        <v>0.17700080744289201</v>
      </c>
      <c r="I720">
        <v>0.35801727567334002</v>
      </c>
      <c r="J720">
        <v>0.339313315094601</v>
      </c>
      <c r="K720">
        <v>0.26515102857973999</v>
      </c>
      <c r="L720">
        <v>0.26528598149903798</v>
      </c>
    </row>
    <row r="721" spans="1:12" x14ac:dyDescent="0.3">
      <c r="A721" s="24" t="s">
        <v>4126</v>
      </c>
      <c r="B721">
        <v>0.18916912363204899</v>
      </c>
      <c r="C721">
        <v>0.21399347526555401</v>
      </c>
      <c r="D721">
        <v>0.38438007928311502</v>
      </c>
      <c r="E721">
        <v>0.24039460490200801</v>
      </c>
      <c r="F721">
        <v>0.25802081636024199</v>
      </c>
      <c r="G721">
        <v>0.37591991554652998</v>
      </c>
      <c r="H721">
        <v>0.36638150844873002</v>
      </c>
      <c r="I721">
        <v>0.3397813442316</v>
      </c>
      <c r="J721">
        <v>0.33455073205969599</v>
      </c>
      <c r="K721">
        <v>0.31972250469056801</v>
      </c>
      <c r="L721">
        <v>0.219138578097618</v>
      </c>
    </row>
    <row r="722" spans="1:12" x14ac:dyDescent="0.3">
      <c r="A722" s="24" t="s">
        <v>4128</v>
      </c>
      <c r="B722">
        <v>0.40149907089175102</v>
      </c>
      <c r="C722">
        <v>0.42640544931714702</v>
      </c>
      <c r="D722">
        <v>0.45739675479432501</v>
      </c>
      <c r="E722">
        <v>0.468507022519703</v>
      </c>
      <c r="F722">
        <v>0.49056951500735102</v>
      </c>
      <c r="G722">
        <v>0.76016287286851703</v>
      </c>
      <c r="H722">
        <v>0.58263570724418901</v>
      </c>
      <c r="I722">
        <v>0.56382576321474898</v>
      </c>
      <c r="J722">
        <v>0.62725483408388805</v>
      </c>
      <c r="K722">
        <v>0.63874819794923998</v>
      </c>
      <c r="L722">
        <v>0.59612954526128303</v>
      </c>
    </row>
    <row r="723" spans="1:12" x14ac:dyDescent="0.3">
      <c r="A723" s="24" t="s">
        <v>4130</v>
      </c>
      <c r="B723">
        <v>7.8604443095598997E-2</v>
      </c>
      <c r="C723">
        <v>9.7770873861992999E-2</v>
      </c>
      <c r="D723">
        <v>0.139757646747243</v>
      </c>
      <c r="E723">
        <v>0.102579140690817</v>
      </c>
      <c r="F723">
        <v>0.108260150533475</v>
      </c>
      <c r="G723">
        <v>4.1538396358651003E-2</v>
      </c>
      <c r="H723">
        <v>4.4582471554083E-2</v>
      </c>
      <c r="I723">
        <v>-7.0222055699859995E-2</v>
      </c>
      <c r="J723">
        <v>0.100979709112065</v>
      </c>
      <c r="K723">
        <v>0.101509351748111</v>
      </c>
      <c r="L723">
        <v>0.140126937532567</v>
      </c>
    </row>
    <row r="724" spans="1:12" x14ac:dyDescent="0.3">
      <c r="A724" s="24" t="s">
        <v>4132</v>
      </c>
      <c r="B724">
        <v>0.24555746114065499</v>
      </c>
      <c r="C724">
        <v>0.27208057132018199</v>
      </c>
      <c r="D724">
        <v>0.311090398957721</v>
      </c>
      <c r="E724">
        <v>0.36039359320075098</v>
      </c>
      <c r="F724">
        <v>0.53507798635545201</v>
      </c>
      <c r="G724">
        <v>0.60032787383554098</v>
      </c>
      <c r="H724">
        <v>0.67002319264952803</v>
      </c>
      <c r="I724">
        <v>0.67203209563589195</v>
      </c>
      <c r="J724">
        <v>0.74276362740728197</v>
      </c>
      <c r="K724">
        <v>0.34595215140717001</v>
      </c>
      <c r="L724">
        <v>0.37929114654256102</v>
      </c>
    </row>
    <row r="725" spans="1:12" x14ac:dyDescent="0.3">
      <c r="A725" s="24" t="s">
        <v>4134</v>
      </c>
      <c r="B725">
        <v>0.65984435297909405</v>
      </c>
      <c r="C725">
        <v>0.72632270364188201</v>
      </c>
      <c r="D725">
        <v>0.78655252546116095</v>
      </c>
      <c r="E725">
        <v>0.83139582751480701</v>
      </c>
      <c r="F725">
        <v>0.80636391562185095</v>
      </c>
      <c r="G725">
        <v>0.79067007639493303</v>
      </c>
      <c r="H725">
        <v>0.586176537638052</v>
      </c>
      <c r="I725">
        <v>0.58591975658937101</v>
      </c>
      <c r="J725">
        <v>0.70161533836435397</v>
      </c>
      <c r="K725">
        <v>0.73000890437059096</v>
      </c>
      <c r="L725">
        <v>0.72040273679220901</v>
      </c>
    </row>
    <row r="726" spans="1:12" x14ac:dyDescent="0.3">
      <c r="A726" s="24" t="s">
        <v>4136</v>
      </c>
      <c r="B726">
        <v>0.28717622804318799</v>
      </c>
      <c r="C726">
        <v>0.30561861881638802</v>
      </c>
      <c r="D726">
        <v>0.35226091119973302</v>
      </c>
      <c r="E726">
        <v>0.34759075937785899</v>
      </c>
      <c r="F726">
        <v>0.37137103919916697</v>
      </c>
      <c r="G726">
        <v>0.391342208039197</v>
      </c>
      <c r="H726">
        <v>0.40185983657060098</v>
      </c>
      <c r="I726">
        <v>0.401296466945125</v>
      </c>
      <c r="J726">
        <v>0.45567674653797102</v>
      </c>
      <c r="K726">
        <v>0.46230451559886598</v>
      </c>
      <c r="L726">
        <v>0.483026694145192</v>
      </c>
    </row>
    <row r="727" spans="1:12" x14ac:dyDescent="0.3">
      <c r="A727" s="24" t="s">
        <v>4138</v>
      </c>
      <c r="B727">
        <v>0.367978932594969</v>
      </c>
      <c r="C727">
        <v>0.40305809044006102</v>
      </c>
      <c r="D727">
        <v>0.50042047967079195</v>
      </c>
      <c r="E727">
        <v>0.52478643328357499</v>
      </c>
      <c r="F727">
        <v>0.53817545814956103</v>
      </c>
      <c r="G727">
        <v>0.55095381587854197</v>
      </c>
      <c r="H727">
        <v>0.548173140740284</v>
      </c>
      <c r="I727">
        <v>0.79897885798646096</v>
      </c>
      <c r="J727">
        <v>0.17171565882298701</v>
      </c>
      <c r="K727">
        <v>-0.17754266264271701</v>
      </c>
      <c r="L727">
        <v>0.164624308512166</v>
      </c>
    </row>
    <row r="728" spans="1:12" x14ac:dyDescent="0.3">
      <c r="A728" s="24" t="s">
        <v>4140</v>
      </c>
      <c r="B728">
        <v>0.34641766697431797</v>
      </c>
      <c r="C728">
        <v>0.36504827481031898</v>
      </c>
      <c r="D728">
        <v>0.41837972449514599</v>
      </c>
      <c r="E728">
        <v>0.42202517423476299</v>
      </c>
      <c r="F728">
        <v>0.43757445033615799</v>
      </c>
      <c r="G728">
        <v>0.43179431212326302</v>
      </c>
      <c r="H728">
        <v>0.41509411284484199</v>
      </c>
      <c r="I728">
        <v>0.39917827682557999</v>
      </c>
      <c r="J728">
        <v>0.497945163610654</v>
      </c>
      <c r="K728">
        <v>0.37087165937022798</v>
      </c>
      <c r="L728">
        <v>0.37835506751127601</v>
      </c>
    </row>
    <row r="729" spans="1:12" x14ac:dyDescent="0.3">
      <c r="A729" s="24" t="s">
        <v>4142</v>
      </c>
      <c r="B729">
        <v>0.67627826396519097</v>
      </c>
      <c r="C729">
        <v>0.70625377086494701</v>
      </c>
      <c r="D729">
        <v>0.75036134908403396</v>
      </c>
      <c r="E729">
        <v>0.665109974157718</v>
      </c>
      <c r="F729">
        <v>0.549658740109355</v>
      </c>
      <c r="G729">
        <v>0.590731575927538</v>
      </c>
      <c r="H729">
        <v>0.39850798724603798</v>
      </c>
      <c r="I729">
        <v>0.165453563589227</v>
      </c>
      <c r="J729">
        <v>0.733594666246561</v>
      </c>
      <c r="K729">
        <v>0.32434081274089199</v>
      </c>
      <c r="L729">
        <v>0.37200183889224098</v>
      </c>
    </row>
    <row r="730" spans="1:12" x14ac:dyDescent="0.3">
      <c r="A730" s="24" t="s">
        <v>4144</v>
      </c>
      <c r="B730">
        <v>-0.35002920552601102</v>
      </c>
      <c r="C730">
        <v>-0.44425179377845198</v>
      </c>
      <c r="D730">
        <v>3.440179062267E-3</v>
      </c>
      <c r="E730">
        <v>2.5168764064781999E-2</v>
      </c>
      <c r="F730">
        <v>5.4095614087251997E-2</v>
      </c>
      <c r="G730">
        <v>0.18872817635302799</v>
      </c>
      <c r="H730">
        <v>0.18641013370095999</v>
      </c>
      <c r="I730">
        <v>0.18269793849920801</v>
      </c>
      <c r="J730">
        <v>0.21098812919785401</v>
      </c>
      <c r="K730">
        <v>0.37009732601265399</v>
      </c>
      <c r="L730">
        <v>0.39092334827199898</v>
      </c>
    </row>
    <row r="731" spans="1:12" x14ac:dyDescent="0.3">
      <c r="A731" s="24" t="s">
        <v>4146</v>
      </c>
      <c r="B731">
        <v>7.7767314639828E-2</v>
      </c>
      <c r="C731">
        <v>8.2632039301973007E-2</v>
      </c>
      <c r="D731">
        <v>8.7137726846629002E-2</v>
      </c>
      <c r="E731">
        <v>9.0265159467744993E-2</v>
      </c>
      <c r="F731">
        <v>0.72732760080611902</v>
      </c>
      <c r="G731">
        <v>0.33309210795216498</v>
      </c>
      <c r="H731">
        <v>0.302994121932811</v>
      </c>
      <c r="I731">
        <v>0.37541507734408802</v>
      </c>
      <c r="J731">
        <v>0.36136726080875498</v>
      </c>
      <c r="K731">
        <v>0.101116018035052</v>
      </c>
      <c r="L731">
        <v>6.3347273549944003E-2</v>
      </c>
    </row>
    <row r="732" spans="1:12" x14ac:dyDescent="0.3">
      <c r="A732" s="24" t="s">
        <v>4148</v>
      </c>
      <c r="B732">
        <v>0.34155183741338102</v>
      </c>
      <c r="C732">
        <v>0.37194115887708601</v>
      </c>
      <c r="D732">
        <v>0.402346432418691</v>
      </c>
      <c r="E732">
        <v>0.42181131586972898</v>
      </c>
      <c r="F732">
        <v>0.45740338569800298</v>
      </c>
      <c r="G732">
        <v>0.44656886600264301</v>
      </c>
      <c r="H732">
        <v>0.39165918685787299</v>
      </c>
      <c r="I732">
        <v>0.37336709073887397</v>
      </c>
      <c r="J732">
        <v>0.413224476737931</v>
      </c>
      <c r="K732">
        <v>0.40815129648752801</v>
      </c>
      <c r="L732">
        <v>0.40495069479157703</v>
      </c>
    </row>
    <row r="733" spans="1:12" x14ac:dyDescent="0.3">
      <c r="A733" s="24" t="s">
        <v>4150</v>
      </c>
      <c r="B733">
        <v>0.26883757248128498</v>
      </c>
      <c r="C733">
        <v>0.26531013687405203</v>
      </c>
      <c r="D733">
        <v>0.35774063219943097</v>
      </c>
      <c r="E733">
        <v>0.36384086082085398</v>
      </c>
      <c r="F733">
        <v>0.31562024183557202</v>
      </c>
      <c r="G733">
        <v>0.38555729426554503</v>
      </c>
      <c r="H733">
        <v>0.42611927588915799</v>
      </c>
      <c r="I733">
        <v>0.42611683652599702</v>
      </c>
      <c r="J733">
        <v>0.89810845795613503</v>
      </c>
      <c r="K733">
        <v>0.82648588713548099</v>
      </c>
      <c r="L733">
        <v>0.91688761541555297</v>
      </c>
    </row>
    <row r="734" spans="1:12" x14ac:dyDescent="0.3">
      <c r="A734" s="24" t="s">
        <v>4152</v>
      </c>
      <c r="B734">
        <v>0.54792188663765995</v>
      </c>
      <c r="C734">
        <v>0.61494274233687396</v>
      </c>
      <c r="D734">
        <v>0.68231145982618102</v>
      </c>
      <c r="E734">
        <v>0.74173834208118605</v>
      </c>
      <c r="F734">
        <v>0.85630957100616201</v>
      </c>
      <c r="G734">
        <v>0.84644101602037203</v>
      </c>
      <c r="H734">
        <v>0.94826184686003001</v>
      </c>
      <c r="I734">
        <v>1.0588796796773701</v>
      </c>
      <c r="J734">
        <v>1.1030145846333601</v>
      </c>
      <c r="K734">
        <v>0.78472695963929895</v>
      </c>
      <c r="L734">
        <v>0.79054821454221602</v>
      </c>
    </row>
    <row r="735" spans="1:12" x14ac:dyDescent="0.3">
      <c r="A735" s="24" t="s">
        <v>4154</v>
      </c>
      <c r="B735">
        <v>0.129814542258164</v>
      </c>
      <c r="C735">
        <v>0.297088717602428</v>
      </c>
      <c r="D735">
        <v>0.34320676686950902</v>
      </c>
      <c r="E735">
        <v>0.32685419431469798</v>
      </c>
      <c r="F735">
        <v>0.39800078679154899</v>
      </c>
      <c r="G735">
        <v>0.44987008606517698</v>
      </c>
      <c r="H735">
        <v>0.43474925340028597</v>
      </c>
      <c r="I735">
        <v>0.38523607964856699</v>
      </c>
      <c r="J735">
        <v>0.42773835006070998</v>
      </c>
      <c r="K735">
        <v>0.44714933415751601</v>
      </c>
      <c r="L735">
        <v>0.498284850469706</v>
      </c>
    </row>
    <row r="736" spans="1:12" x14ac:dyDescent="0.3">
      <c r="A736" s="24" t="s">
        <v>4156</v>
      </c>
      <c r="B736">
        <v>0.108404452160155</v>
      </c>
      <c r="C736">
        <v>0.110024891047041</v>
      </c>
      <c r="D736">
        <v>0.12729350339217299</v>
      </c>
      <c r="E736">
        <v>0.103017495385307</v>
      </c>
      <c r="F736">
        <v>8.0297951170358997E-2</v>
      </c>
      <c r="G736">
        <v>0.81929281339651205</v>
      </c>
      <c r="H736">
        <v>0.36556111782012002</v>
      </c>
      <c r="I736">
        <v>0.34248118075759798</v>
      </c>
      <c r="J736">
        <v>0.36578475785008402</v>
      </c>
      <c r="K736">
        <v>0.314518018471384</v>
      </c>
      <c r="L736">
        <v>0.131512501651872</v>
      </c>
    </row>
    <row r="737" spans="1:12" x14ac:dyDescent="0.3">
      <c r="A737" s="24" t="s">
        <v>4158</v>
      </c>
      <c r="B737">
        <v>0.30391737455866602</v>
      </c>
      <c r="C737">
        <v>0.32477589438543197</v>
      </c>
      <c r="D737">
        <v>0.26290763215176599</v>
      </c>
      <c r="E737">
        <v>0.26660122453893198</v>
      </c>
      <c r="F737">
        <v>0.22018982258783901</v>
      </c>
      <c r="G737">
        <v>0.13750531234890201</v>
      </c>
      <c r="H737">
        <v>0.30789632353167701</v>
      </c>
      <c r="I737">
        <v>0.29284552556531801</v>
      </c>
      <c r="J737">
        <v>0.314462697231914</v>
      </c>
      <c r="K737">
        <v>0.29892870176714398</v>
      </c>
      <c r="L737">
        <v>0.29842441265190001</v>
      </c>
    </row>
    <row r="738" spans="1:12" x14ac:dyDescent="0.3">
      <c r="A738" s="24" t="s">
        <v>4160</v>
      </c>
      <c r="B738">
        <v>0.80970653628093003</v>
      </c>
      <c r="C738">
        <v>0.86090742473444604</v>
      </c>
      <c r="D738">
        <v>0.923403991324934</v>
      </c>
      <c r="E738">
        <v>0.96115459976565398</v>
      </c>
      <c r="F738">
        <v>1.20362372449907</v>
      </c>
      <c r="G738">
        <v>1.1681113783322099</v>
      </c>
      <c r="H738">
        <v>1.1548193729301801</v>
      </c>
      <c r="I738">
        <v>1.2233547182774001</v>
      </c>
      <c r="J738">
        <v>1.3590963762814501</v>
      </c>
      <c r="K738">
        <v>1.4108856427896199</v>
      </c>
      <c r="L738">
        <v>1.5006480688902299</v>
      </c>
    </row>
    <row r="739" spans="1:12" x14ac:dyDescent="0.3">
      <c r="A739" s="24" t="s">
        <v>4162</v>
      </c>
      <c r="B739">
        <v>0.250724479995312</v>
      </c>
      <c r="C739">
        <v>0.27218389726858899</v>
      </c>
      <c r="D739">
        <v>0.29376433689763098</v>
      </c>
      <c r="E739">
        <v>0.303439050898059</v>
      </c>
      <c r="F739">
        <v>0.34155071906437401</v>
      </c>
      <c r="G739">
        <v>0.20507103681139799</v>
      </c>
      <c r="H739">
        <v>0.362277960598266</v>
      </c>
      <c r="I739">
        <v>0.33601936237937502</v>
      </c>
      <c r="J739">
        <v>0.38559333461414302</v>
      </c>
      <c r="K739">
        <v>0.40150975769035002</v>
      </c>
      <c r="L739">
        <v>0.42780304260392399</v>
      </c>
    </row>
    <row r="740" spans="1:12" x14ac:dyDescent="0.3">
      <c r="A740" s="24" t="s">
        <v>4164</v>
      </c>
      <c r="B740">
        <v>0.16560909594339199</v>
      </c>
      <c r="C740">
        <v>0.17385511335356599</v>
      </c>
      <c r="D740">
        <v>0.11868625748740801</v>
      </c>
      <c r="E740">
        <v>0.12639464390619701</v>
      </c>
      <c r="F740">
        <v>8.3764123593835005E-2</v>
      </c>
      <c r="G740">
        <v>8.3974352899461993E-2</v>
      </c>
      <c r="H740">
        <v>1.222269404353E-2</v>
      </c>
      <c r="I740">
        <v>1.7211353017427999E-2</v>
      </c>
      <c r="J740">
        <v>4.5580787851769999E-3</v>
      </c>
      <c r="K740">
        <v>-3.7696375536325002E-2</v>
      </c>
      <c r="L740">
        <v>3.2365626274813999E-2</v>
      </c>
    </row>
    <row r="741" spans="1:12" x14ac:dyDescent="0.3">
      <c r="A741" s="24" t="s">
        <v>4166</v>
      </c>
      <c r="B741">
        <v>0.39278721677727502</v>
      </c>
      <c r="C741">
        <v>0.47558135993930201</v>
      </c>
      <c r="D741">
        <v>0.4660363866601</v>
      </c>
      <c r="E741">
        <v>0.48408413604918099</v>
      </c>
      <c r="F741">
        <v>0.43593539835142098</v>
      </c>
      <c r="G741">
        <v>0.365829775327982</v>
      </c>
      <c r="H741">
        <v>0.32768033224996501</v>
      </c>
      <c r="I741">
        <v>2.5121182369292798</v>
      </c>
      <c r="J741">
        <v>1.9524070588506499</v>
      </c>
      <c r="K741">
        <v>1.4158485534142999</v>
      </c>
      <c r="L741">
        <v>1.58220926125427</v>
      </c>
    </row>
    <row r="742" spans="1:12" x14ac:dyDescent="0.3">
      <c r="A742" s="24" t="s">
        <v>4168</v>
      </c>
      <c r="B742">
        <v>0.22735565668996</v>
      </c>
      <c r="C742">
        <v>0.25452021745068298</v>
      </c>
      <c r="D742">
        <v>0.27510825720141702</v>
      </c>
      <c r="E742">
        <v>0.28205560921975598</v>
      </c>
      <c r="F742">
        <v>0.29442729438194798</v>
      </c>
      <c r="G742">
        <v>0.27300068433098001</v>
      </c>
      <c r="H742">
        <v>0.24837657075522601</v>
      </c>
      <c r="I742">
        <v>0.227660062509002</v>
      </c>
      <c r="J742">
        <v>0.25038235218173199</v>
      </c>
      <c r="K742">
        <v>0.240347665187986</v>
      </c>
      <c r="L742">
        <v>0.113271367318797</v>
      </c>
    </row>
    <row r="743" spans="1:12" x14ac:dyDescent="0.3">
      <c r="A743" s="24" t="s">
        <v>4170</v>
      </c>
      <c r="B743">
        <v>0.61855131381942297</v>
      </c>
      <c r="C743">
        <v>0.71798823702579695</v>
      </c>
      <c r="D743">
        <v>0.82172331432021495</v>
      </c>
      <c r="E743">
        <v>0.90732639251376401</v>
      </c>
      <c r="F743">
        <v>1.0700355931083501</v>
      </c>
      <c r="G743">
        <v>1.20467814573059</v>
      </c>
      <c r="H743">
        <v>0.90163717995717896</v>
      </c>
      <c r="I743">
        <v>0.92309497234624804</v>
      </c>
      <c r="J743">
        <v>1.0985830418210001</v>
      </c>
      <c r="K743">
        <v>1.0930095476692601</v>
      </c>
      <c r="L743">
        <v>1.1844596523887501</v>
      </c>
    </row>
    <row r="744" spans="1:12" x14ac:dyDescent="0.3">
      <c r="A744" s="24" t="s">
        <v>4172</v>
      </c>
      <c r="B744">
        <v>0.30439569199666</v>
      </c>
      <c r="C744">
        <v>0.29474879484066802</v>
      </c>
      <c r="D744">
        <v>0.32873157533484798</v>
      </c>
      <c r="E744">
        <v>0.31764489590857298</v>
      </c>
      <c r="F744">
        <v>0.33351010357302102</v>
      </c>
      <c r="G744">
        <v>0.356996176062921</v>
      </c>
      <c r="H744">
        <v>0.34631613976987402</v>
      </c>
      <c r="I744">
        <v>0.33122262753852799</v>
      </c>
      <c r="J744">
        <v>0.40727314049459801</v>
      </c>
      <c r="K744">
        <v>0.46765242775070898</v>
      </c>
      <c r="L744">
        <v>0.56590510457065701</v>
      </c>
    </row>
    <row r="745" spans="1:12" x14ac:dyDescent="0.3">
      <c r="A745" s="24" t="s">
        <v>2533</v>
      </c>
      <c r="B745">
        <v>0.30692770477153197</v>
      </c>
      <c r="C745">
        <v>0.349670859180577</v>
      </c>
      <c r="D745">
        <v>0.40621423743624802</v>
      </c>
      <c r="E745">
        <v>0.45326152036082901</v>
      </c>
      <c r="F745">
        <v>0.51244724036539602</v>
      </c>
      <c r="G745">
        <v>0.56833078876962195</v>
      </c>
      <c r="H745">
        <v>0.62379335607892705</v>
      </c>
      <c r="I745">
        <v>0.67851186331557001</v>
      </c>
      <c r="J745">
        <v>0.81022187172432902</v>
      </c>
      <c r="K745">
        <v>0.84549218122318404</v>
      </c>
      <c r="L745">
        <v>0.921730722514292</v>
      </c>
    </row>
    <row r="746" spans="1:12" x14ac:dyDescent="0.3">
      <c r="A746" s="24" t="s">
        <v>4174</v>
      </c>
      <c r="B746">
        <v>6.8104998168739994E-2</v>
      </c>
      <c r="C746">
        <v>7.5073825796661997E-2</v>
      </c>
      <c r="D746">
        <v>7.9383640350180001E-2</v>
      </c>
      <c r="E746">
        <v>6.6450779281230998E-2</v>
      </c>
      <c r="F746">
        <v>0.51249338388093202</v>
      </c>
      <c r="G746">
        <v>0.36601087209489702</v>
      </c>
      <c r="H746">
        <v>0.54760428320574195</v>
      </c>
      <c r="I746">
        <v>0.57036082946852995</v>
      </c>
      <c r="J746">
        <v>0.66954601663003499</v>
      </c>
      <c r="K746">
        <v>0.69338143873172897</v>
      </c>
      <c r="L746">
        <v>0.71818839452440497</v>
      </c>
    </row>
    <row r="747" spans="1:12" x14ac:dyDescent="0.3">
      <c r="A747" s="24" t="s">
        <v>4176</v>
      </c>
      <c r="B747">
        <v>3.2716797491906001E-2</v>
      </c>
      <c r="C747">
        <v>2.9436756449164998E-2</v>
      </c>
      <c r="D747">
        <v>2.1544978153449999E-2</v>
      </c>
      <c r="E747">
        <v>3.7769259401935998E-2</v>
      </c>
      <c r="F747">
        <v>6.2409894279532002E-2</v>
      </c>
      <c r="G747">
        <v>0.375737697514747</v>
      </c>
      <c r="H747">
        <v>0.65363646323993796</v>
      </c>
      <c r="I747">
        <v>0.407247963128331</v>
      </c>
      <c r="J747">
        <v>0.50388006578239497</v>
      </c>
      <c r="K747">
        <v>0.52654461726419899</v>
      </c>
      <c r="L747">
        <v>0.57131343919676003</v>
      </c>
    </row>
    <row r="748" spans="1:12" x14ac:dyDescent="0.3">
      <c r="A748" s="24" t="s">
        <v>4178</v>
      </c>
      <c r="B748">
        <v>0.236159450035893</v>
      </c>
      <c r="C748">
        <v>0.25635747830045502</v>
      </c>
      <c r="D748">
        <v>0.26881779214795298</v>
      </c>
      <c r="E748">
        <v>0.272962375403284</v>
      </c>
      <c r="F748">
        <v>0.26907345524224902</v>
      </c>
      <c r="G748">
        <v>0.30276804693292098</v>
      </c>
      <c r="H748">
        <v>0.291345774094669</v>
      </c>
      <c r="I748">
        <v>0.27600058922655901</v>
      </c>
      <c r="J748">
        <v>0.30550720978128898</v>
      </c>
      <c r="K748">
        <v>0.30773091367900501</v>
      </c>
      <c r="L748">
        <v>0.31889797767818701</v>
      </c>
    </row>
    <row r="749" spans="1:12" x14ac:dyDescent="0.3">
      <c r="A749" s="24" t="s">
        <v>4180</v>
      </c>
      <c r="B749">
        <v>0.53877309644149496</v>
      </c>
      <c r="C749">
        <v>0.60851936585736</v>
      </c>
      <c r="D749">
        <v>0.68471934063140505</v>
      </c>
      <c r="E749">
        <v>0.689018691032247</v>
      </c>
      <c r="F749">
        <v>0.758695884830765</v>
      </c>
      <c r="G749">
        <v>0.74148838893724001</v>
      </c>
      <c r="H749">
        <v>0.68613926988185603</v>
      </c>
      <c r="I749">
        <v>0.64986264222958401</v>
      </c>
      <c r="J749">
        <v>0.69827189139756796</v>
      </c>
      <c r="K749">
        <v>0.687341229874191</v>
      </c>
      <c r="L749">
        <v>0.69820476672699605</v>
      </c>
    </row>
    <row r="750" spans="1:12" x14ac:dyDescent="0.3">
      <c r="A750" s="24" t="s">
        <v>4182</v>
      </c>
      <c r="B750">
        <v>0.35388654741499298</v>
      </c>
      <c r="C750">
        <v>0.39639024157814901</v>
      </c>
      <c r="D750">
        <v>0.47063096029488899</v>
      </c>
      <c r="E750">
        <v>0.61248432288406296</v>
      </c>
      <c r="F750">
        <v>0.43314216264433297</v>
      </c>
      <c r="G750">
        <v>0.42216672758920798</v>
      </c>
      <c r="H750">
        <v>0.223033608693643</v>
      </c>
      <c r="I750">
        <v>0.21055383292524801</v>
      </c>
      <c r="J750">
        <v>0.23550302537540499</v>
      </c>
      <c r="K750">
        <v>0.24465767129663299</v>
      </c>
      <c r="L750">
        <v>0.27081660719928802</v>
      </c>
    </row>
    <row r="751" spans="1:12" x14ac:dyDescent="0.3">
      <c r="A751" s="24" t="s">
        <v>4184</v>
      </c>
      <c r="B751">
        <v>0.27634427401514799</v>
      </c>
      <c r="C751">
        <v>0.29068810531107703</v>
      </c>
      <c r="D751">
        <v>0.30019759115969402</v>
      </c>
      <c r="E751">
        <v>0.30724536476140002</v>
      </c>
      <c r="F751">
        <v>0.32994671391050101</v>
      </c>
      <c r="G751">
        <v>0.41269635302839802</v>
      </c>
      <c r="H751">
        <v>0.35283109563931597</v>
      </c>
      <c r="I751">
        <v>0.40270987757453602</v>
      </c>
      <c r="J751">
        <v>0.47017812427954397</v>
      </c>
      <c r="K751">
        <v>0.41020995723947401</v>
      </c>
      <c r="L751">
        <v>0.41649147892786398</v>
      </c>
    </row>
    <row r="752" spans="1:12" x14ac:dyDescent="0.3">
      <c r="A752" s="24" t="s">
        <v>4186</v>
      </c>
      <c r="B752">
        <v>0.48456322228570597</v>
      </c>
      <c r="C752">
        <v>0.48704987040971198</v>
      </c>
      <c r="D752">
        <v>0.43964921066429402</v>
      </c>
      <c r="E752">
        <v>0.52649489045119702</v>
      </c>
      <c r="F752">
        <v>0.52731510646381596</v>
      </c>
      <c r="G752">
        <v>0.61036634948264201</v>
      </c>
      <c r="H752">
        <v>0.71128009550068505</v>
      </c>
      <c r="I752">
        <v>0.68481031585769803</v>
      </c>
      <c r="J752">
        <v>0.74714546516453295</v>
      </c>
      <c r="K752">
        <v>0.81748246352992504</v>
      </c>
      <c r="L752">
        <v>0.81450260895170801</v>
      </c>
    </row>
    <row r="753" spans="1:12" x14ac:dyDescent="0.3">
      <c r="A753" s="24" t="s">
        <v>4188</v>
      </c>
      <c r="B753">
        <v>0.168408873408635</v>
      </c>
      <c r="C753">
        <v>0.25377957298937798</v>
      </c>
      <c r="D753">
        <v>0.315915202179888</v>
      </c>
      <c r="E753">
        <v>0.36895118152196599</v>
      </c>
      <c r="F753">
        <v>0.44143953053504498</v>
      </c>
      <c r="G753">
        <v>0.50825911759017495</v>
      </c>
      <c r="H753">
        <v>0.53018257235717303</v>
      </c>
      <c r="I753">
        <v>0.52803672951173797</v>
      </c>
      <c r="J753">
        <v>0.71290049582712101</v>
      </c>
      <c r="K753">
        <v>0.59935029917824201</v>
      </c>
      <c r="L753">
        <v>0.63876078930736302</v>
      </c>
    </row>
    <row r="754" spans="1:12" x14ac:dyDescent="0.3">
      <c r="A754" s="24" t="s">
        <v>4190</v>
      </c>
      <c r="B754">
        <v>0.201213014840534</v>
      </c>
      <c r="C754">
        <v>0.19176661107738999</v>
      </c>
      <c r="D754">
        <v>0.19172638189357999</v>
      </c>
      <c r="E754">
        <v>0.159968031299658</v>
      </c>
      <c r="F754">
        <v>0.16091011675504199</v>
      </c>
      <c r="G754">
        <v>0.14522221619443601</v>
      </c>
      <c r="H754">
        <v>0.122441943007655</v>
      </c>
      <c r="I754">
        <v>0.285502606755005</v>
      </c>
      <c r="J754">
        <v>0.21990593855186499</v>
      </c>
      <c r="K754">
        <v>0.21786132019489499</v>
      </c>
      <c r="L754">
        <v>0.22310093596483699</v>
      </c>
    </row>
    <row r="755" spans="1:12" x14ac:dyDescent="0.3">
      <c r="A755" s="24" t="s">
        <v>4192</v>
      </c>
      <c r="B755">
        <v>3.6807913974709998E-3</v>
      </c>
      <c r="C755">
        <v>4.3182279210929996E-3</v>
      </c>
      <c r="D755">
        <v>0.22935847328365599</v>
      </c>
      <c r="E755">
        <v>0.251772276688978</v>
      </c>
      <c r="F755">
        <v>0.28702528651898801</v>
      </c>
      <c r="G755">
        <v>0.54611122070721696</v>
      </c>
      <c r="H755">
        <v>0.38240541858566601</v>
      </c>
      <c r="I755">
        <v>0.71885537030102298</v>
      </c>
      <c r="J755">
        <v>0.73465270568525898</v>
      </c>
      <c r="K755">
        <v>0.71417150854483302</v>
      </c>
      <c r="L755">
        <v>0.74982519176075202</v>
      </c>
    </row>
    <row r="756" spans="1:12" x14ac:dyDescent="0.3">
      <c r="A756" s="24" t="s">
        <v>4194</v>
      </c>
      <c r="B756">
        <v>0.18932727025007701</v>
      </c>
      <c r="C756">
        <v>0.39048447511380902</v>
      </c>
      <c r="D756">
        <v>0.49835261459508401</v>
      </c>
      <c r="E756">
        <v>0.36602472753246301</v>
      </c>
      <c r="F756">
        <v>0.39819614863637098</v>
      </c>
      <c r="G756">
        <v>0.54617995261580099</v>
      </c>
      <c r="H756">
        <v>0.48752295112521399</v>
      </c>
      <c r="I756">
        <v>0.49135269969753698</v>
      </c>
      <c r="J756">
        <v>0.58171735425664395</v>
      </c>
      <c r="K756">
        <v>0.64122820100356304</v>
      </c>
      <c r="L756">
        <v>0.61557070886839604</v>
      </c>
    </row>
    <row r="757" spans="1:12" x14ac:dyDescent="0.3">
      <c r="A757" s="24" t="s">
        <v>4196</v>
      </c>
      <c r="B757">
        <v>0.32024056666520201</v>
      </c>
      <c r="C757">
        <v>0.33398083292868003</v>
      </c>
      <c r="D757">
        <v>0.34571292457776598</v>
      </c>
      <c r="E757">
        <v>0.34961390812346499</v>
      </c>
      <c r="F757">
        <v>0.36010435237953597</v>
      </c>
      <c r="G757">
        <v>0.34544233439706001</v>
      </c>
      <c r="H757">
        <v>0.33222553041388803</v>
      </c>
      <c r="I757">
        <v>0.31174952513322801</v>
      </c>
      <c r="J757">
        <v>0.33009399120852101</v>
      </c>
      <c r="K757">
        <v>0.31412428201585302</v>
      </c>
      <c r="L757">
        <v>0.31752048349564799</v>
      </c>
    </row>
    <row r="758" spans="1:12" x14ac:dyDescent="0.3">
      <c r="A758" s="24" t="s">
        <v>4198</v>
      </c>
      <c r="B758">
        <v>9.5489438608827998E-2</v>
      </c>
      <c r="C758">
        <v>0.123942199241275</v>
      </c>
      <c r="D758">
        <v>0.15872141168432899</v>
      </c>
      <c r="E758">
        <v>0.17168675639235301</v>
      </c>
      <c r="F758">
        <v>0.26379855542891101</v>
      </c>
      <c r="G758">
        <v>0.30265017116332998</v>
      </c>
      <c r="H758">
        <v>0.96117303106853003</v>
      </c>
      <c r="I758">
        <v>0.82356654270488305</v>
      </c>
      <c r="J758">
        <v>0.99469373268985395</v>
      </c>
      <c r="K758">
        <v>1.0786727657624899</v>
      </c>
      <c r="L758">
        <v>1.13695028584562</v>
      </c>
    </row>
    <row r="759" spans="1:12" x14ac:dyDescent="0.3">
      <c r="A759" s="24" t="s">
        <v>4200</v>
      </c>
      <c r="B759">
        <v>0.29631733588244802</v>
      </c>
      <c r="C759">
        <v>0.30168603383914999</v>
      </c>
      <c r="D759">
        <v>0.37220798201433097</v>
      </c>
      <c r="E759">
        <v>0.38337665302322599</v>
      </c>
      <c r="F759">
        <v>0.40184148223400601</v>
      </c>
      <c r="G759">
        <v>0.40773138477903498</v>
      </c>
      <c r="H759">
        <v>0.420303518430092</v>
      </c>
      <c r="I759">
        <v>0.44512975860579002</v>
      </c>
      <c r="J759">
        <v>0.36260919554892901</v>
      </c>
      <c r="K759">
        <v>6.5774744382226996E-2</v>
      </c>
      <c r="L759">
        <v>9.4392107213652002E-2</v>
      </c>
    </row>
    <row r="760" spans="1:12" x14ac:dyDescent="0.3">
      <c r="A760" s="24" t="s">
        <v>4202</v>
      </c>
      <c r="B760">
        <v>0.419327671808846</v>
      </c>
      <c r="C760">
        <v>0.51702580652503805</v>
      </c>
      <c r="D760">
        <v>0.52010059660941599</v>
      </c>
      <c r="E760">
        <v>0.54505575929760397</v>
      </c>
      <c r="F760">
        <v>0.55688305532153903</v>
      </c>
      <c r="G760">
        <v>0.64310673903233095</v>
      </c>
      <c r="H760">
        <v>0.71745675359282801</v>
      </c>
      <c r="I760">
        <v>0.62006320596284004</v>
      </c>
      <c r="J760">
        <v>0.66329470651522404</v>
      </c>
      <c r="K760">
        <v>0.66688534230237795</v>
      </c>
      <c r="L760">
        <v>0.67265953043753102</v>
      </c>
    </row>
    <row r="761" spans="1:12" x14ac:dyDescent="0.3">
      <c r="A761" s="24" t="s">
        <v>4204</v>
      </c>
      <c r="B761">
        <v>0.42065451764602502</v>
      </c>
      <c r="C761">
        <v>0.43715156752655498</v>
      </c>
      <c r="D761">
        <v>0.43173426349322402</v>
      </c>
      <c r="E761">
        <v>0.44850943885330902</v>
      </c>
      <c r="F761">
        <v>0.47016743512232201</v>
      </c>
      <c r="G761">
        <v>0.46771919172871701</v>
      </c>
      <c r="H761">
        <v>0.68715507339689796</v>
      </c>
      <c r="I761">
        <v>0.63357543180181497</v>
      </c>
      <c r="J761">
        <v>0.69528138757819402</v>
      </c>
      <c r="K761">
        <v>0.76507290611591905</v>
      </c>
      <c r="L761">
        <v>0.63484975652848397</v>
      </c>
    </row>
    <row r="762" spans="1:12" x14ac:dyDescent="0.3">
      <c r="A762" s="24" t="s">
        <v>4206</v>
      </c>
      <c r="B762">
        <v>0.332067902254648</v>
      </c>
      <c r="C762">
        <v>0.37538028512898303</v>
      </c>
      <c r="D762">
        <v>0.581346156278301</v>
      </c>
      <c r="E762">
        <v>0.58328595142935102</v>
      </c>
      <c r="F762">
        <v>0.63278852024381804</v>
      </c>
      <c r="G762">
        <v>0.65743168117203399</v>
      </c>
      <c r="H762">
        <v>0.82154163999322305</v>
      </c>
      <c r="I762">
        <v>0.82996467550050401</v>
      </c>
      <c r="J762">
        <v>1.07587216590074</v>
      </c>
      <c r="K762">
        <v>1.0672917195840299</v>
      </c>
      <c r="L762">
        <v>1.1113098477548899</v>
      </c>
    </row>
    <row r="763" spans="1:12" x14ac:dyDescent="0.3">
      <c r="A763" s="24" t="s">
        <v>4208</v>
      </c>
      <c r="B763">
        <v>0.51103313174819398</v>
      </c>
      <c r="C763">
        <v>0.67824298194233701</v>
      </c>
      <c r="D763">
        <v>0.815269324107469</v>
      </c>
      <c r="E763">
        <v>0.97137818863260605</v>
      </c>
      <c r="F763">
        <v>1.1304347227315501</v>
      </c>
      <c r="G763">
        <v>1.1711210498662299</v>
      </c>
      <c r="H763">
        <v>1.2180870721338199</v>
      </c>
      <c r="I763">
        <v>1.37326471266023</v>
      </c>
      <c r="J763">
        <v>1.5825034030093901</v>
      </c>
      <c r="K763">
        <v>1.6131082875427201</v>
      </c>
      <c r="L763">
        <v>1.7872085072826001</v>
      </c>
    </row>
    <row r="764" spans="1:12" x14ac:dyDescent="0.3">
      <c r="A764" s="24" t="s">
        <v>4209</v>
      </c>
      <c r="B764">
        <v>0.21474079842951099</v>
      </c>
      <c r="C764">
        <v>0.103291593930197</v>
      </c>
      <c r="D764">
        <v>0.13005426396987599</v>
      </c>
      <c r="E764">
        <v>0.134006613858526</v>
      </c>
      <c r="F764">
        <v>0.115912038422783</v>
      </c>
      <c r="G764">
        <v>0.11566847339071</v>
      </c>
      <c r="H764">
        <v>8.4553287688113002E-2</v>
      </c>
      <c r="I764">
        <v>6.9668419127178E-2</v>
      </c>
      <c r="J764">
        <v>8.2590021363909E-2</v>
      </c>
      <c r="K764">
        <v>7.8941974547306004E-2</v>
      </c>
      <c r="L764">
        <v>7.8917239794305996E-2</v>
      </c>
    </row>
    <row r="765" spans="1:12" x14ac:dyDescent="0.3">
      <c r="A765" s="24" t="s">
        <v>4211</v>
      </c>
      <c r="B765">
        <v>0.24624355645409399</v>
      </c>
      <c r="C765">
        <v>0.167423309408194</v>
      </c>
      <c r="D765">
        <v>0.197377205865997</v>
      </c>
      <c r="E765">
        <v>0.25234838156690897</v>
      </c>
      <c r="F765">
        <v>0.30283076796009001</v>
      </c>
      <c r="G765">
        <v>0.32745543548335099</v>
      </c>
      <c r="H765">
        <v>0.37186338395896601</v>
      </c>
      <c r="I765">
        <v>0.57785611882471599</v>
      </c>
      <c r="J765">
        <v>0.58284848285507895</v>
      </c>
      <c r="K765">
        <v>0.58193046149370997</v>
      </c>
      <c r="L765">
        <v>0.57879781507656103</v>
      </c>
    </row>
    <row r="766" spans="1:12" x14ac:dyDescent="0.3">
      <c r="A766" s="24" t="s">
        <v>4213</v>
      </c>
      <c r="B766">
        <v>0.195003894285003</v>
      </c>
      <c r="C766">
        <v>0.20358616646434</v>
      </c>
      <c r="D766">
        <v>0.17386462495432101</v>
      </c>
      <c r="E766">
        <v>0.18240986709683599</v>
      </c>
      <c r="F766">
        <v>0.13278357450815201</v>
      </c>
      <c r="G766">
        <v>0.142597375012088</v>
      </c>
      <c r="H766">
        <v>0.11923367292555601</v>
      </c>
      <c r="I766">
        <v>0.115682220509866</v>
      </c>
      <c r="J766">
        <v>0.112103485237385</v>
      </c>
      <c r="K766">
        <v>9.4485731946768001E-2</v>
      </c>
      <c r="L766">
        <v>0.10854539774196301</v>
      </c>
    </row>
    <row r="767" spans="1:12" x14ac:dyDescent="0.3">
      <c r="A767" s="24" t="s">
        <v>4215</v>
      </c>
      <c r="B767">
        <v>0.16945799440366799</v>
      </c>
      <c r="C767">
        <v>0.32263164370258002</v>
      </c>
      <c r="D767">
        <v>0.34655544765566698</v>
      </c>
      <c r="E767">
        <v>0.37236127734707303</v>
      </c>
      <c r="F767">
        <v>0.38474695194674302</v>
      </c>
      <c r="G767">
        <v>0.40122710956387198</v>
      </c>
      <c r="H767">
        <v>0.35073239799140499</v>
      </c>
      <c r="I767">
        <v>0.32619144505257103</v>
      </c>
      <c r="J767">
        <v>0.34681564914006402</v>
      </c>
      <c r="K767">
        <v>0.34695883848447401</v>
      </c>
      <c r="L767">
        <v>0.103629904622368</v>
      </c>
    </row>
    <row r="768" spans="1:12" x14ac:dyDescent="0.3">
      <c r="A768" s="24" t="s">
        <v>4217</v>
      </c>
      <c r="B768">
        <v>0.19448061457097199</v>
      </c>
      <c r="C768">
        <v>0.211262103793627</v>
      </c>
      <c r="D768">
        <v>0.33094482054052299</v>
      </c>
      <c r="E768">
        <v>0.27831497969535002</v>
      </c>
      <c r="F768">
        <v>0.30807978178634599</v>
      </c>
      <c r="G768">
        <v>0.52704511201366699</v>
      </c>
      <c r="H768">
        <v>0.39818456216016401</v>
      </c>
      <c r="I768">
        <v>0.40614391401411498</v>
      </c>
      <c r="J768">
        <v>0.46980820327989797</v>
      </c>
      <c r="K768">
        <v>0.590674277652534</v>
      </c>
      <c r="L768">
        <v>0.356156082191387</v>
      </c>
    </row>
    <row r="769" spans="1:12" x14ac:dyDescent="0.3">
      <c r="A769" s="24" t="s">
        <v>4219</v>
      </c>
      <c r="B769">
        <v>0.82158049751681095</v>
      </c>
      <c r="C769">
        <v>1.0070786380880099</v>
      </c>
      <c r="D769">
        <v>1.2583223481466199</v>
      </c>
      <c r="E769">
        <v>1.2986886966501301</v>
      </c>
      <c r="F769">
        <v>1.5712674752961</v>
      </c>
      <c r="G769">
        <v>1.60174581906972</v>
      </c>
      <c r="H769">
        <v>1.94931712204063</v>
      </c>
      <c r="I769">
        <v>1.46847529137261</v>
      </c>
      <c r="J769">
        <v>1.66315832301001</v>
      </c>
      <c r="K769">
        <v>1.6741519365864299</v>
      </c>
      <c r="L769">
        <v>1.66757178373409</v>
      </c>
    </row>
    <row r="770" spans="1:12" x14ac:dyDescent="0.3">
      <c r="A770" s="24" t="s">
        <v>4221</v>
      </c>
      <c r="B770">
        <v>0.20221207972575</v>
      </c>
      <c r="C770">
        <v>0.23942855068285299</v>
      </c>
      <c r="D770">
        <v>0.31417887573682501</v>
      </c>
      <c r="E770">
        <v>0.35217734402336998</v>
      </c>
      <c r="F770">
        <v>0.43512056758676498</v>
      </c>
      <c r="G770">
        <v>0.50739724269090702</v>
      </c>
      <c r="H770">
        <v>0.50925253970210005</v>
      </c>
      <c r="I770">
        <v>0.50651036468385402</v>
      </c>
      <c r="J770">
        <v>0.59889851313342402</v>
      </c>
      <c r="K770">
        <v>0.73511636899134603</v>
      </c>
      <c r="L770">
        <v>0.91239996897354103</v>
      </c>
    </row>
    <row r="771" spans="1:12" x14ac:dyDescent="0.3">
      <c r="A771" s="24" t="s">
        <v>4223</v>
      </c>
      <c r="B771">
        <v>0.44790755958921202</v>
      </c>
      <c r="C771">
        <v>0.52344467147192697</v>
      </c>
      <c r="D771">
        <v>0.642676922734711</v>
      </c>
      <c r="E771">
        <v>0.69652042551483895</v>
      </c>
      <c r="F771">
        <v>0.75276909823744198</v>
      </c>
      <c r="G771">
        <v>0.75295024514070197</v>
      </c>
      <c r="H771">
        <v>0.82672975293048501</v>
      </c>
      <c r="I771">
        <v>0.75008867290796499</v>
      </c>
      <c r="J771">
        <v>0.837100845027128</v>
      </c>
      <c r="K771">
        <v>0.82536661057377603</v>
      </c>
      <c r="L771">
        <v>0.84489440590077303</v>
      </c>
    </row>
    <row r="772" spans="1:12" x14ac:dyDescent="0.3">
      <c r="A772" s="24" t="s">
        <v>4225</v>
      </c>
      <c r="B772">
        <v>0.458233264770946</v>
      </c>
      <c r="C772">
        <v>0.48798202215477998</v>
      </c>
      <c r="D772">
        <v>0.53205954352627205</v>
      </c>
      <c r="E772">
        <v>0.56018332402369098</v>
      </c>
      <c r="F772">
        <v>0.76845975469547601</v>
      </c>
      <c r="G772">
        <v>0.67665256761112702</v>
      </c>
      <c r="H772">
        <v>0.65801778267432698</v>
      </c>
      <c r="I772">
        <v>0.62837412199337495</v>
      </c>
      <c r="J772">
        <v>0.67927468223106802</v>
      </c>
      <c r="K772">
        <v>0.635575447894699</v>
      </c>
      <c r="L772">
        <v>0.63063779094487005</v>
      </c>
    </row>
    <row r="773" spans="1:12" x14ac:dyDescent="0.3">
      <c r="A773" s="24" t="s">
        <v>4227</v>
      </c>
      <c r="B773">
        <v>0.171295113757893</v>
      </c>
      <c r="C773">
        <v>0.19314725599393001</v>
      </c>
      <c r="D773">
        <v>0.21160011280763899</v>
      </c>
      <c r="E773">
        <v>0.226506690582816</v>
      </c>
      <c r="F773">
        <v>0.26105966268563002</v>
      </c>
      <c r="G773">
        <v>0.26482603326564202</v>
      </c>
      <c r="H773">
        <v>0.36308033902743297</v>
      </c>
      <c r="I773">
        <v>0.33298442618464602</v>
      </c>
      <c r="J773">
        <v>0.40478940642146799</v>
      </c>
      <c r="K773">
        <v>0.44786675834484801</v>
      </c>
      <c r="L773">
        <v>0.53397047731908398</v>
      </c>
    </row>
    <row r="774" spans="1:12" x14ac:dyDescent="0.3">
      <c r="A774" s="24" t="s">
        <v>4229</v>
      </c>
      <c r="B774">
        <v>0.37674592903499898</v>
      </c>
      <c r="C774">
        <v>0.43311922276176001</v>
      </c>
      <c r="D774">
        <v>0.49237704539315802</v>
      </c>
      <c r="E774">
        <v>0.51173877546106805</v>
      </c>
      <c r="F774">
        <v>0.53104489320580806</v>
      </c>
      <c r="G774">
        <v>0.53795815669019798</v>
      </c>
      <c r="H774">
        <v>0.52439936445834201</v>
      </c>
      <c r="I774">
        <v>0.496523499927985</v>
      </c>
      <c r="J774">
        <v>0.54002213838894597</v>
      </c>
      <c r="K774">
        <v>0.51805515380699596</v>
      </c>
      <c r="L774">
        <v>0.53901629923295702</v>
      </c>
    </row>
    <row r="775" spans="1:12" x14ac:dyDescent="0.3">
      <c r="A775" s="24" t="s">
        <v>4231</v>
      </c>
      <c r="B775">
        <v>0.74505244729632703</v>
      </c>
      <c r="C775">
        <v>0.79068094931714705</v>
      </c>
      <c r="D775">
        <v>0.85330789256263995</v>
      </c>
      <c r="E775">
        <v>0.88935446301022503</v>
      </c>
      <c r="F775">
        <v>0.94854090126699397</v>
      </c>
      <c r="G775">
        <v>0.96880422621925699</v>
      </c>
      <c r="H775">
        <v>0.94444844303076003</v>
      </c>
      <c r="I775">
        <v>0.81685804248883798</v>
      </c>
      <c r="J775">
        <v>0.85735169958348101</v>
      </c>
      <c r="K775">
        <v>0.76201789469856696</v>
      </c>
      <c r="L775">
        <v>0.98550557370220404</v>
      </c>
    </row>
    <row r="776" spans="1:12" x14ac:dyDescent="0.3">
      <c r="A776" s="24" t="s">
        <v>4233</v>
      </c>
      <c r="B776">
        <v>0.30194857718396101</v>
      </c>
      <c r="C776">
        <v>0.25291998831563001</v>
      </c>
      <c r="D776">
        <v>0.26594702140167498</v>
      </c>
      <c r="E776">
        <v>0.29797779746713499</v>
      </c>
      <c r="F776">
        <v>0.21758474982242301</v>
      </c>
      <c r="G776">
        <v>0.21787727814846999</v>
      </c>
      <c r="H776">
        <v>0.155231633061721</v>
      </c>
      <c r="I776">
        <v>0.15439738916894699</v>
      </c>
      <c r="J776">
        <v>0.16708566666154301</v>
      </c>
      <c r="K776">
        <v>0.123492849974547</v>
      </c>
      <c r="L776">
        <v>0.135440019678819</v>
      </c>
    </row>
    <row r="777" spans="1:12" x14ac:dyDescent="0.3">
      <c r="A777" s="24" t="s">
        <v>4235</v>
      </c>
      <c r="B777">
        <v>0.35819196135308201</v>
      </c>
      <c r="C777">
        <v>0.43482595705614602</v>
      </c>
      <c r="D777">
        <v>0.64837268529846404</v>
      </c>
      <c r="E777">
        <v>0.59374313285501001</v>
      </c>
      <c r="F777">
        <v>0.66163689842575601</v>
      </c>
      <c r="G777">
        <v>0.68950509122264103</v>
      </c>
      <c r="H777">
        <v>0.70691172317123896</v>
      </c>
      <c r="I777">
        <v>0.73318368284603197</v>
      </c>
      <c r="J777">
        <v>0.86410207183806398</v>
      </c>
      <c r="K777">
        <v>0.89127595738491805</v>
      </c>
      <c r="L777">
        <v>0.95587985621534599</v>
      </c>
    </row>
    <row r="778" spans="1:12" x14ac:dyDescent="0.3">
      <c r="A778" s="24" t="s">
        <v>4237</v>
      </c>
      <c r="B778">
        <v>6.6204717766154997E-2</v>
      </c>
      <c r="C778">
        <v>7.5438801062214997E-2</v>
      </c>
      <c r="D778">
        <v>6.9751908832362E-2</v>
      </c>
      <c r="E778">
        <v>7.9941575737146997E-2</v>
      </c>
      <c r="F778">
        <v>6.9589958702942004E-2</v>
      </c>
      <c r="G778">
        <v>6.9722679302453003E-2</v>
      </c>
      <c r="H778">
        <v>5.5782983934319998E-2</v>
      </c>
      <c r="I778">
        <v>4.0511006193287999E-2</v>
      </c>
      <c r="J778">
        <v>4.4474668398322002E-2</v>
      </c>
      <c r="K778">
        <v>4.3310180786851997E-2</v>
      </c>
      <c r="L778">
        <v>3.7550850498433999E-2</v>
      </c>
    </row>
    <row r="779" spans="1:12" x14ac:dyDescent="0.3">
      <c r="A779" s="24" t="s">
        <v>4239</v>
      </c>
      <c r="B779">
        <v>0.102963204266104</v>
      </c>
      <c r="C779">
        <v>0.26230495402124399</v>
      </c>
      <c r="D779">
        <v>0.28151603981633</v>
      </c>
      <c r="E779">
        <v>0.34931893597213498</v>
      </c>
      <c r="F779">
        <v>0.42961637643094303</v>
      </c>
      <c r="G779">
        <v>0.398629594172066</v>
      </c>
      <c r="H779">
        <v>0.47182533648588298</v>
      </c>
      <c r="I779">
        <v>0.64228222281434599</v>
      </c>
      <c r="J779">
        <v>0.71125461752455299</v>
      </c>
      <c r="K779">
        <v>0.60234883193949496</v>
      </c>
      <c r="L779">
        <v>0.73005828550087604</v>
      </c>
    </row>
    <row r="780" spans="1:12" x14ac:dyDescent="0.3">
      <c r="A780" s="24" t="s">
        <v>4241</v>
      </c>
      <c r="B780">
        <v>0.174890394526729</v>
      </c>
      <c r="C780">
        <v>0.21170744400607</v>
      </c>
      <c r="D780">
        <v>0.22506746214588699</v>
      </c>
      <c r="E780">
        <v>0.229209937882217</v>
      </c>
      <c r="F780">
        <v>0.25946718866148</v>
      </c>
      <c r="G780">
        <v>0.31262741449892001</v>
      </c>
      <c r="H780">
        <v>0.28712698880177401</v>
      </c>
      <c r="I780">
        <v>0.29676643295405403</v>
      </c>
      <c r="J780">
        <v>0.33765617463074199</v>
      </c>
      <c r="K780">
        <v>0.328482235764672</v>
      </c>
      <c r="L780">
        <v>0.31515150722514301</v>
      </c>
    </row>
    <row r="781" spans="1:12" x14ac:dyDescent="0.3">
      <c r="A781" s="24" t="s">
        <v>4243</v>
      </c>
      <c r="B781">
        <v>0.67971970787735003</v>
      </c>
      <c r="C781">
        <v>0.74812912655538699</v>
      </c>
      <c r="D781">
        <v>0.79564536884920301</v>
      </c>
      <c r="E781">
        <v>0.78107236721721995</v>
      </c>
      <c r="F781">
        <v>0.604676756859441</v>
      </c>
      <c r="G781">
        <v>0.60163016181542694</v>
      </c>
      <c r="H781">
        <v>0.58296588253415704</v>
      </c>
      <c r="I781">
        <v>0.57056225838974495</v>
      </c>
      <c r="J781">
        <v>0.62414690546086105</v>
      </c>
      <c r="K781">
        <v>0.58904312748163801</v>
      </c>
      <c r="L781">
        <v>0.585528445947887</v>
      </c>
    </row>
    <row r="782" spans="1:12" x14ac:dyDescent="0.3">
      <c r="A782" s="24" t="s">
        <v>4245</v>
      </c>
      <c r="B782">
        <v>0.23758889245374201</v>
      </c>
      <c r="C782">
        <v>0.471128930652504</v>
      </c>
      <c r="D782">
        <v>0.436645595735553</v>
      </c>
      <c r="E782">
        <v>0.55296461437216105</v>
      </c>
      <c r="F782">
        <v>0.49907358194162199</v>
      </c>
      <c r="G782">
        <v>0.48941244157560498</v>
      </c>
      <c r="H782">
        <v>0.50825299132792201</v>
      </c>
      <c r="I782">
        <v>0.66107932305919603</v>
      </c>
      <c r="J782">
        <v>0.61389348708175195</v>
      </c>
      <c r="K782">
        <v>0.60671461057377596</v>
      </c>
      <c r="L782">
        <v>0.52971151728001398</v>
      </c>
    </row>
    <row r="783" spans="1:12" x14ac:dyDescent="0.3">
      <c r="A783" s="24" t="s">
        <v>4247</v>
      </c>
      <c r="B783">
        <v>0.115481813973249</v>
      </c>
      <c r="C783">
        <v>0.12783048421851301</v>
      </c>
      <c r="D783">
        <v>0.15156502057547799</v>
      </c>
      <c r="E783">
        <v>0.184074634917578</v>
      </c>
      <c r="F783">
        <v>0.23175432330640799</v>
      </c>
      <c r="G783">
        <v>0.27133168826354598</v>
      </c>
      <c r="H783">
        <v>0.626772810184686</v>
      </c>
      <c r="I783">
        <v>0.63087259253924799</v>
      </c>
      <c r="J783">
        <v>0.72941550650907605</v>
      </c>
      <c r="K783">
        <v>0.78958879383317604</v>
      </c>
      <c r="L783">
        <v>0.93251149745755402</v>
      </c>
    </row>
    <row r="784" spans="1:12" x14ac:dyDescent="0.3">
      <c r="A784" s="24" t="s">
        <v>4249</v>
      </c>
      <c r="B784">
        <v>0.119201453434712</v>
      </c>
      <c r="C784">
        <v>0.12460377359635801</v>
      </c>
      <c r="D784">
        <v>0.13323655952589</v>
      </c>
      <c r="E784">
        <v>0.137945322386479</v>
      </c>
      <c r="F784">
        <v>0.14290440523977099</v>
      </c>
      <c r="G784">
        <v>0.11304941623956399</v>
      </c>
      <c r="H784">
        <v>0.21806397575514899</v>
      </c>
      <c r="I784">
        <v>0.20025009117096401</v>
      </c>
      <c r="J784">
        <v>0.22439053732536199</v>
      </c>
      <c r="K784">
        <v>0.158832008726638</v>
      </c>
      <c r="L784">
        <v>0.148511607328564</v>
      </c>
    </row>
    <row r="785" spans="1:12" x14ac:dyDescent="0.3">
      <c r="A785" s="24" t="s">
        <v>4251</v>
      </c>
      <c r="B785">
        <v>8.8124089424105004E-2</v>
      </c>
      <c r="C785">
        <v>0.106270873748103</v>
      </c>
      <c r="D785">
        <v>0.240794511193378</v>
      </c>
      <c r="E785">
        <v>0.211215156739057</v>
      </c>
      <c r="F785">
        <v>0.22138945454845799</v>
      </c>
      <c r="G785">
        <v>0.23438299261838</v>
      </c>
      <c r="H785">
        <v>0.42743114708645902</v>
      </c>
      <c r="I785">
        <v>0.450975810744635</v>
      </c>
      <c r="J785">
        <v>0.546301629804958</v>
      </c>
      <c r="K785">
        <v>0.59128649814558998</v>
      </c>
      <c r="L785">
        <v>0.64171919489212603</v>
      </c>
    </row>
    <row r="786" spans="1:12" x14ac:dyDescent="0.3">
      <c r="A786" s="24" t="s">
        <v>4253</v>
      </c>
      <c r="B786">
        <v>0.36445308955595601</v>
      </c>
      <c r="C786">
        <v>0.44587641987860399</v>
      </c>
      <c r="D786">
        <v>0.467208203339742</v>
      </c>
      <c r="E786">
        <v>0.49263574292547502</v>
      </c>
      <c r="F786">
        <v>0.52392268397839303</v>
      </c>
      <c r="G786">
        <v>0.425162407246237</v>
      </c>
      <c r="H786">
        <v>0.36326069407433698</v>
      </c>
      <c r="I786">
        <v>0.366033954054443</v>
      </c>
      <c r="J786">
        <v>0.36955050335828299</v>
      </c>
      <c r="K786">
        <v>0.34410200581775902</v>
      </c>
      <c r="L786">
        <v>0.42107037203022202</v>
      </c>
    </row>
    <row r="787" spans="1:12" x14ac:dyDescent="0.3">
      <c r="A787" s="24" t="s">
        <v>4255</v>
      </c>
      <c r="B787">
        <v>0.25717089204353999</v>
      </c>
      <c r="C787">
        <v>0.181858227465857</v>
      </c>
      <c r="D787">
        <v>0.20140055498180801</v>
      </c>
      <c r="E787">
        <v>0.205055965714836</v>
      </c>
      <c r="F787">
        <v>0.16192852206088801</v>
      </c>
      <c r="G787">
        <v>-3.6533401830900002E-2</v>
      </c>
      <c r="H787">
        <v>3.6092596694444E-2</v>
      </c>
      <c r="I787">
        <v>0.58285677070430597</v>
      </c>
      <c r="J787">
        <v>0.71875421944884199</v>
      </c>
      <c r="K787">
        <v>0.66983239648025605</v>
      </c>
      <c r="L787">
        <v>0.16321992530667401</v>
      </c>
    </row>
    <row r="788" spans="1:12" x14ac:dyDescent="0.3">
      <c r="A788" s="24" t="s">
        <v>4257</v>
      </c>
      <c r="B788">
        <v>0.10913441670695399</v>
      </c>
      <c r="C788">
        <v>0.11464441244309601</v>
      </c>
      <c r="D788">
        <v>0.121006105912074</v>
      </c>
      <c r="E788">
        <v>0.255878193287427</v>
      </c>
      <c r="F788">
        <v>0.243878132712226</v>
      </c>
      <c r="G788">
        <v>0.24292640009025601</v>
      </c>
      <c r="H788">
        <v>0.23369961922952501</v>
      </c>
      <c r="I788">
        <v>0.36493016865908101</v>
      </c>
      <c r="J788">
        <v>0.31167642438866899</v>
      </c>
      <c r="K788">
        <v>0.34357816173369199</v>
      </c>
      <c r="L788">
        <v>0.36351866413858502</v>
      </c>
    </row>
    <row r="789" spans="1:12" x14ac:dyDescent="0.3">
      <c r="A789" s="24" t="s">
        <v>4259</v>
      </c>
      <c r="B789">
        <v>0.18992251893523199</v>
      </c>
      <c r="C789">
        <v>0.284069662974203</v>
      </c>
      <c r="D789">
        <v>0.27070113220737502</v>
      </c>
      <c r="E789">
        <v>0.27570317298277702</v>
      </c>
      <c r="F789">
        <v>0.28580921965079198</v>
      </c>
      <c r="G789">
        <v>0.244727672694452</v>
      </c>
      <c r="H789">
        <v>0.26850318448575999</v>
      </c>
      <c r="I789">
        <v>0.234593673484085</v>
      </c>
      <c r="J789">
        <v>0.27614123603276802</v>
      </c>
      <c r="K789">
        <v>0.27001457872154799</v>
      </c>
      <c r="L789">
        <v>0.25189580108592602</v>
      </c>
    </row>
    <row r="790" spans="1:12" x14ac:dyDescent="0.3">
      <c r="A790" s="24" t="s">
        <v>4261</v>
      </c>
      <c r="B790">
        <v>0.43743034749996301</v>
      </c>
      <c r="C790">
        <v>0.47681217951441601</v>
      </c>
      <c r="D790">
        <v>0.49363217369198797</v>
      </c>
      <c r="E790">
        <v>0.81104722299802601</v>
      </c>
      <c r="F790">
        <v>0.81575646199844698</v>
      </c>
      <c r="G790">
        <v>0.73693064129839203</v>
      </c>
      <c r="H790">
        <v>0.67937003327120704</v>
      </c>
      <c r="I790">
        <v>0.74364015584041498</v>
      </c>
      <c r="J790">
        <v>0.835017538693266</v>
      </c>
      <c r="K790">
        <v>0.796134709475674</v>
      </c>
      <c r="L790">
        <v>0.85457446335717802</v>
      </c>
    </row>
    <row r="791" spans="1:12" x14ac:dyDescent="0.3">
      <c r="A791" s="24" t="s">
        <v>4263</v>
      </c>
      <c r="B791">
        <v>0.46508262309732001</v>
      </c>
      <c r="C791">
        <v>0.461205659484067</v>
      </c>
      <c r="D791">
        <v>0.16442584788445999</v>
      </c>
      <c r="E791">
        <v>0.196933398500827</v>
      </c>
      <c r="F791">
        <v>0.21047809537968501</v>
      </c>
      <c r="G791">
        <v>0.46992716532895001</v>
      </c>
      <c r="H791">
        <v>0.329469264952789</v>
      </c>
      <c r="I791">
        <v>0.249296426040616</v>
      </c>
      <c r="J791">
        <v>0.27963822910102498</v>
      </c>
      <c r="K791">
        <v>0.177668113737183</v>
      </c>
      <c r="L791">
        <v>0.166799653394237</v>
      </c>
    </row>
    <row r="792" spans="1:12" x14ac:dyDescent="0.3">
      <c r="A792" s="24" t="s">
        <v>4265</v>
      </c>
      <c r="B792">
        <v>0.42241709034705999</v>
      </c>
      <c r="C792">
        <v>0.46368336722306502</v>
      </c>
      <c r="D792">
        <v>0.52472744879963096</v>
      </c>
      <c r="E792">
        <v>0.59997651883597403</v>
      </c>
      <c r="F792">
        <v>0.71235365330293898</v>
      </c>
      <c r="G792">
        <v>0.77110000032234205</v>
      </c>
      <c r="H792">
        <v>0.90545420819149403</v>
      </c>
      <c r="I792">
        <v>0.70308006308512205</v>
      </c>
      <c r="J792">
        <v>0.77377719348938701</v>
      </c>
      <c r="K792">
        <v>0.73612456461348297</v>
      </c>
      <c r="L792">
        <v>0.92090157157631602</v>
      </c>
    </row>
    <row r="793" spans="1:12" x14ac:dyDescent="0.3">
      <c r="A793" s="24" t="s">
        <v>4267</v>
      </c>
      <c r="B793">
        <v>0.25407992176855798</v>
      </c>
      <c r="C793">
        <v>0.26513270197268601</v>
      </c>
      <c r="D793">
        <v>0.279880387676957</v>
      </c>
      <c r="E793">
        <v>0.23706005345018499</v>
      </c>
      <c r="F793">
        <v>0.52025863306737996</v>
      </c>
      <c r="G793">
        <v>0.525030939141927</v>
      </c>
      <c r="H793">
        <v>0.50697637882965396</v>
      </c>
      <c r="I793">
        <v>0.48329278481924198</v>
      </c>
      <c r="J793">
        <v>0.52289839125155602</v>
      </c>
      <c r="K793">
        <v>0.50580203054323303</v>
      </c>
      <c r="L793">
        <v>0.51949494771467097</v>
      </c>
    </row>
    <row r="794" spans="1:12" x14ac:dyDescent="0.3">
      <c r="A794" s="24" t="s">
        <v>4269</v>
      </c>
      <c r="B794">
        <v>0.34054413322785299</v>
      </c>
      <c r="C794">
        <v>0.39616705235204802</v>
      </c>
      <c r="D794">
        <v>0.49978128028726199</v>
      </c>
      <c r="E794">
        <v>0.568103019694708</v>
      </c>
      <c r="F794">
        <v>0.60943590861787</v>
      </c>
      <c r="G794">
        <v>0.69248825516552204</v>
      </c>
      <c r="H794">
        <v>0.649571832380894</v>
      </c>
      <c r="I794">
        <v>1.4898303790868499</v>
      </c>
      <c r="J794">
        <v>0.53075161873876098</v>
      </c>
      <c r="K794">
        <v>0.70527868998618304</v>
      </c>
      <c r="L794">
        <v>0.799532852710506</v>
      </c>
    </row>
    <row r="795" spans="1:12" x14ac:dyDescent="0.3">
      <c r="A795" s="24" t="s">
        <v>4271</v>
      </c>
      <c r="B795">
        <v>0.81668506717063005</v>
      </c>
      <c r="C795">
        <v>0.87231432169954504</v>
      </c>
      <c r="D795">
        <v>0.857319847153593</v>
      </c>
      <c r="E795">
        <v>0.80819553682926404</v>
      </c>
      <c r="F795">
        <v>0.82591481556733903</v>
      </c>
      <c r="G795">
        <v>0.81897117445121403</v>
      </c>
      <c r="H795">
        <v>0.70869524314166399</v>
      </c>
      <c r="I795">
        <v>0.687294255221086</v>
      </c>
      <c r="J795">
        <v>0.85404580529640495</v>
      </c>
      <c r="K795">
        <v>0.80345046556614097</v>
      </c>
      <c r="L795">
        <v>0.79537171435548304</v>
      </c>
    </row>
    <row r="796" spans="1:12" x14ac:dyDescent="0.3">
      <c r="A796" s="24" t="s">
        <v>4272</v>
      </c>
      <c r="B796">
        <v>0.10237547444293101</v>
      </c>
      <c r="C796">
        <v>0.11504899984825501</v>
      </c>
      <c r="D796">
        <v>0.123735371232463</v>
      </c>
      <c r="E796">
        <v>9.1423693841190007E-2</v>
      </c>
      <c r="F796">
        <v>0.21382045377207301</v>
      </c>
      <c r="G796">
        <v>0.218940483351062</v>
      </c>
      <c r="H796">
        <v>0.43213879268649602</v>
      </c>
      <c r="I796">
        <v>0.45186434647846802</v>
      </c>
      <c r="J796">
        <v>0.54716018336074301</v>
      </c>
      <c r="K796">
        <v>0.56983228463384505</v>
      </c>
      <c r="L796">
        <v>0.62699478109109696</v>
      </c>
    </row>
    <row r="797" spans="1:12" x14ac:dyDescent="0.3">
      <c r="A797" s="24" t="s">
        <v>4274</v>
      </c>
      <c r="B797">
        <v>4.9447321964869E-2</v>
      </c>
      <c r="C797">
        <v>0.247370696054628</v>
      </c>
      <c r="D797">
        <v>0.179078078933571</v>
      </c>
      <c r="E797">
        <v>0.28842382915201997</v>
      </c>
      <c r="F797">
        <v>0.33150610320960699</v>
      </c>
      <c r="G797">
        <v>0.87224126760790399</v>
      </c>
      <c r="H797">
        <v>0.66596902265830804</v>
      </c>
      <c r="I797">
        <v>0.70144923289644201</v>
      </c>
      <c r="J797">
        <v>0.69127615465010805</v>
      </c>
      <c r="K797">
        <v>0.65395173456475897</v>
      </c>
      <c r="L797">
        <v>0.66209824212128998</v>
      </c>
    </row>
    <row r="798" spans="1:12" x14ac:dyDescent="0.3">
      <c r="A798" s="24" t="s">
        <v>4276</v>
      </c>
      <c r="B798">
        <v>0.134199172416824</v>
      </c>
      <c r="C798">
        <v>0.22636420713201799</v>
      </c>
      <c r="D798">
        <v>0.146807269578481</v>
      </c>
      <c r="E798">
        <v>0.165986348694242</v>
      </c>
      <c r="F798">
        <v>0.467683605893916</v>
      </c>
      <c r="G798">
        <v>0.20879154885085299</v>
      </c>
      <c r="H798">
        <v>1.3908420093652301</v>
      </c>
      <c r="I798">
        <v>0.81860076883191701</v>
      </c>
      <c r="J798">
        <v>0.732457100656287</v>
      </c>
      <c r="K798">
        <v>0.69414306974038198</v>
      </c>
      <c r="L798">
        <v>0.69333715059323697</v>
      </c>
    </row>
    <row r="799" spans="1:12" x14ac:dyDescent="0.3">
      <c r="A799" s="24" t="s">
        <v>4278</v>
      </c>
      <c r="B799">
        <v>0.19684722102579899</v>
      </c>
      <c r="C799">
        <v>0.21450426039453699</v>
      </c>
      <c r="D799">
        <v>0.238220684790035</v>
      </c>
      <c r="E799">
        <v>0.24732356832153601</v>
      </c>
      <c r="F799">
        <v>0.27894790706510098</v>
      </c>
      <c r="G799">
        <v>0.28820761306127701</v>
      </c>
      <c r="H799">
        <v>0.28350554058008998</v>
      </c>
      <c r="I799">
        <v>0.27147567722886401</v>
      </c>
      <c r="J799">
        <v>0.29690438359743598</v>
      </c>
      <c r="K799">
        <v>0.29222536048287401</v>
      </c>
      <c r="L799">
        <v>0.33434113110115199</v>
      </c>
    </row>
    <row r="800" spans="1:12" x14ac:dyDescent="0.3">
      <c r="A800" s="24" t="s">
        <v>4280</v>
      </c>
      <c r="B800">
        <v>0.37993802985686898</v>
      </c>
      <c r="C800">
        <v>0.37384055675265598</v>
      </c>
      <c r="D800">
        <v>0.32044232844500198</v>
      </c>
      <c r="E800">
        <v>0.31853708303237499</v>
      </c>
      <c r="F800">
        <v>0.150622227232932</v>
      </c>
      <c r="G800">
        <v>0.25826626196692798</v>
      </c>
      <c r="H800">
        <v>0.22730174704641001</v>
      </c>
      <c r="I800">
        <v>0.22774026343079401</v>
      </c>
      <c r="J800">
        <v>0.26662758049890101</v>
      </c>
      <c r="K800">
        <v>0.27127934012071903</v>
      </c>
      <c r="L800">
        <v>0.46823823766841899</v>
      </c>
    </row>
    <row r="801" spans="1:12" x14ac:dyDescent="0.3">
      <c r="A801" s="24" t="s">
        <v>4282</v>
      </c>
      <c r="B801">
        <v>9.5663097906503E-2</v>
      </c>
      <c r="C801">
        <v>0.24534676752655499</v>
      </c>
      <c r="D801">
        <v>0.30491989545432902</v>
      </c>
      <c r="E801">
        <v>0.33897571451501601</v>
      </c>
      <c r="F801">
        <v>0.35815941457290601</v>
      </c>
      <c r="G801">
        <v>0.30954174112755001</v>
      </c>
      <c r="H801">
        <v>0.16206055113137499</v>
      </c>
      <c r="I801">
        <v>0.185604935330549</v>
      </c>
      <c r="J801">
        <v>0.199089591319183</v>
      </c>
      <c r="K801">
        <v>0.203180295687586</v>
      </c>
      <c r="L801">
        <v>0.215602799276049</v>
      </c>
    </row>
    <row r="802" spans="1:12" x14ac:dyDescent="0.3">
      <c r="A802" s="24" t="s">
        <v>4284</v>
      </c>
      <c r="B802">
        <v>0.36955496462005</v>
      </c>
      <c r="C802">
        <v>0.50246675280728403</v>
      </c>
      <c r="D802">
        <v>0.64291973148604198</v>
      </c>
      <c r="E802">
        <v>0.68599961316832803</v>
      </c>
      <c r="F802">
        <v>0.72164320432132401</v>
      </c>
      <c r="G802">
        <v>0.73135821068239704</v>
      </c>
      <c r="H802">
        <v>0.716077171485344</v>
      </c>
      <c r="I802">
        <v>0.66849899668731105</v>
      </c>
      <c r="J802">
        <v>0.74006935262745299</v>
      </c>
      <c r="K802">
        <v>0.722992468038688</v>
      </c>
      <c r="L802">
        <v>0.75904034330201997</v>
      </c>
    </row>
    <row r="803" spans="1:12" x14ac:dyDescent="0.3">
      <c r="A803" s="24" t="s">
        <v>4286</v>
      </c>
      <c r="B803">
        <v>0.80079346570561405</v>
      </c>
      <c r="C803">
        <v>0.85364435707589903</v>
      </c>
      <c r="D803">
        <v>0.86901945073112796</v>
      </c>
      <c r="E803">
        <v>0.91793317442225397</v>
      </c>
      <c r="F803">
        <v>0.96382316458756401</v>
      </c>
      <c r="G803">
        <v>1.13620941405709</v>
      </c>
      <c r="H803">
        <v>1.75649029698977</v>
      </c>
      <c r="I803">
        <v>1.9507403316785299</v>
      </c>
      <c r="J803">
        <v>1.8780679761471899</v>
      </c>
      <c r="K803">
        <v>1.9077955498578001</v>
      </c>
      <c r="L803">
        <v>2.0793399616858199</v>
      </c>
    </row>
    <row r="804" spans="1:12" x14ac:dyDescent="0.3">
      <c r="A804" s="24" t="s">
        <v>4288</v>
      </c>
      <c r="B804">
        <v>0.23890279362428399</v>
      </c>
      <c r="C804">
        <v>0.477918366616085</v>
      </c>
      <c r="D804">
        <v>0.58360027455154995</v>
      </c>
      <c r="E804">
        <v>0.60800310027126403</v>
      </c>
      <c r="F804">
        <v>0.61049170044765999</v>
      </c>
      <c r="G804">
        <v>0.50361367775521404</v>
      </c>
      <c r="H804">
        <v>0.473290834706798</v>
      </c>
      <c r="I804">
        <v>0.43208621820538701</v>
      </c>
      <c r="J804">
        <v>0.56573971504541798</v>
      </c>
      <c r="K804">
        <v>0.48696420143989499</v>
      </c>
      <c r="L804">
        <v>0.49648993133959601</v>
      </c>
    </row>
    <row r="805" spans="1:12" x14ac:dyDescent="0.3">
      <c r="A805" s="24" t="s">
        <v>4290</v>
      </c>
      <c r="B805">
        <v>0.14654779223252601</v>
      </c>
      <c r="C805">
        <v>0.192039759180577</v>
      </c>
      <c r="D805">
        <v>0.24144759306630201</v>
      </c>
      <c r="E805">
        <v>0.266409114941975</v>
      </c>
      <c r="F805">
        <v>0.212804196111469</v>
      </c>
      <c r="G805">
        <v>0.257544910711408</v>
      </c>
      <c r="H805">
        <v>0.27713576208006702</v>
      </c>
      <c r="I805">
        <v>0.298818374477891</v>
      </c>
      <c r="J805">
        <v>0.350831162719211</v>
      </c>
      <c r="K805">
        <v>0.83861800465420699</v>
      </c>
      <c r="L805">
        <v>0.35503394050389298</v>
      </c>
    </row>
    <row r="806" spans="1:12" x14ac:dyDescent="0.3">
      <c r="A806" s="24" t="s">
        <v>4292</v>
      </c>
      <c r="B806">
        <v>5.6598675339516E-2</v>
      </c>
      <c r="C806">
        <v>3.7979431107738999E-2</v>
      </c>
      <c r="D806">
        <v>9.7888495209600009E-4</v>
      </c>
      <c r="E806">
        <v>1.1139946710326001E-2</v>
      </c>
      <c r="F806">
        <v>7.9148028478449994E-3</v>
      </c>
      <c r="G806">
        <v>7.9097177900270006E-3</v>
      </c>
      <c r="H806">
        <v>0.29353791700682402</v>
      </c>
      <c r="I806">
        <v>0.56941098214028496</v>
      </c>
      <c r="J806">
        <v>0.55614836589151995</v>
      </c>
      <c r="K806">
        <v>0.27259613773543701</v>
      </c>
      <c r="L806">
        <v>0.15173839035881501</v>
      </c>
    </row>
    <row r="807" spans="1:12" x14ac:dyDescent="0.3">
      <c r="A807" s="24" t="s">
        <v>4294</v>
      </c>
      <c r="B807">
        <v>0.11149609545993899</v>
      </c>
      <c r="C807">
        <v>0.123891415326252</v>
      </c>
      <c r="D807">
        <v>0.14224247016952901</v>
      </c>
      <c r="E807">
        <v>0.158018150591483</v>
      </c>
      <c r="F807">
        <v>0.17727448915539301</v>
      </c>
      <c r="G807">
        <v>0.18856345614544001</v>
      </c>
      <c r="H807">
        <v>0.19347310500454401</v>
      </c>
      <c r="I807">
        <v>0.186634766239378</v>
      </c>
      <c r="J807">
        <v>0.16865888231406501</v>
      </c>
      <c r="K807">
        <v>0.16583233524834601</v>
      </c>
      <c r="L807">
        <v>0.16898003878307299</v>
      </c>
    </row>
    <row r="808" spans="1:12" x14ac:dyDescent="0.3">
      <c r="A808" s="24" t="s">
        <v>4296</v>
      </c>
      <c r="B808">
        <v>0.53757606703877903</v>
      </c>
      <c r="C808">
        <v>0.59164581380880099</v>
      </c>
      <c r="D808">
        <v>0.64764334991022998</v>
      </c>
      <c r="E808">
        <v>0.67590773791753</v>
      </c>
      <c r="F808">
        <v>0.72177279878421496</v>
      </c>
      <c r="G808">
        <v>0.74210268784450195</v>
      </c>
      <c r="H808">
        <v>0.74697669182545001</v>
      </c>
      <c r="I808">
        <v>0.725641253348696</v>
      </c>
      <c r="J808">
        <v>0.78883864147057503</v>
      </c>
      <c r="K808">
        <v>0.78978946694785801</v>
      </c>
      <c r="L808">
        <v>0.82023768192134205</v>
      </c>
    </row>
    <row r="809" spans="1:12" x14ac:dyDescent="0.3">
      <c r="A809" s="24" t="s">
        <v>4298</v>
      </c>
      <c r="B809">
        <v>0.33255133139952198</v>
      </c>
      <c r="C809">
        <v>0.31423102655538698</v>
      </c>
      <c r="D809">
        <v>0.33765446861246601</v>
      </c>
      <c r="E809">
        <v>0.380368439029871</v>
      </c>
      <c r="F809">
        <v>0.38554891454812801</v>
      </c>
      <c r="G809">
        <v>0.36139333945782198</v>
      </c>
      <c r="H809">
        <v>0.33138242895211101</v>
      </c>
      <c r="I809">
        <v>0.26761341336597999</v>
      </c>
      <c r="J809">
        <v>0.308701679141755</v>
      </c>
      <c r="K809">
        <v>0.29629240927932499</v>
      </c>
      <c r="L809">
        <v>0.37266792007814098</v>
      </c>
    </row>
    <row r="810" spans="1:12" x14ac:dyDescent="0.3">
      <c r="A810" s="24" t="s">
        <v>4300</v>
      </c>
      <c r="B810">
        <v>0.461718296341874</v>
      </c>
      <c r="C810">
        <v>0.593759903034901</v>
      </c>
      <c r="D810">
        <v>0.688012929979822</v>
      </c>
      <c r="E810">
        <v>1.25379864913886</v>
      </c>
      <c r="F810">
        <v>1.06746554982903</v>
      </c>
      <c r="G810">
        <v>1.2415393794926299</v>
      </c>
      <c r="H810">
        <v>1.1796120734431099</v>
      </c>
      <c r="I810">
        <v>1.3324715452110001</v>
      </c>
      <c r="J810">
        <v>1.5627677028418601</v>
      </c>
      <c r="K810">
        <v>1.5460002568540501</v>
      </c>
      <c r="L810">
        <v>1.4965364019362799</v>
      </c>
    </row>
    <row r="811" spans="1:12" x14ac:dyDescent="0.3">
      <c r="A811" s="24" t="s">
        <v>4302</v>
      </c>
      <c r="B811">
        <v>0.18966670197336599</v>
      </c>
      <c r="C811">
        <v>0.205679293626707</v>
      </c>
      <c r="D811">
        <v>0.32504692368801502</v>
      </c>
      <c r="E811">
        <v>0.33839648191842803</v>
      </c>
      <c r="F811">
        <v>0.38064188826668</v>
      </c>
      <c r="G811">
        <v>0.404444865261258</v>
      </c>
      <c r="H811">
        <v>0.48828281449762001</v>
      </c>
      <c r="I811">
        <v>0.49048421662105701</v>
      </c>
      <c r="J811">
        <v>0.49727352658192803</v>
      </c>
      <c r="K811">
        <v>0.447306327103483</v>
      </c>
      <c r="L811">
        <v>0.41817222227010298</v>
      </c>
    </row>
    <row r="812" spans="1:12" x14ac:dyDescent="0.3">
      <c r="A812" s="24" t="s">
        <v>4304</v>
      </c>
      <c r="B812">
        <v>0.20973591921944401</v>
      </c>
      <c r="C812">
        <v>0.23256737830045501</v>
      </c>
      <c r="D812">
        <v>0.249224953685314</v>
      </c>
      <c r="E812">
        <v>0.26375426172934602</v>
      </c>
      <c r="F812">
        <v>0.277227335183442</v>
      </c>
      <c r="G812">
        <v>0.56313212616445896</v>
      </c>
      <c r="H812">
        <v>0.50345075769011605</v>
      </c>
      <c r="I812">
        <v>0.31682927221662099</v>
      </c>
      <c r="J812">
        <v>0.34764259640655998</v>
      </c>
      <c r="K812">
        <v>0.331868983055778</v>
      </c>
      <c r="L812">
        <v>0.33234104498836498</v>
      </c>
    </row>
    <row r="813" spans="1:12" x14ac:dyDescent="0.3">
      <c r="A813" s="24" t="s">
        <v>4306</v>
      </c>
      <c r="B813">
        <v>0.24114480171113001</v>
      </c>
      <c r="C813">
        <v>0.33745558391502301</v>
      </c>
      <c r="D813">
        <v>0.362741378636458</v>
      </c>
      <c r="E813">
        <v>0.37637993740068398</v>
      </c>
      <c r="F813">
        <v>0.39275595982622202</v>
      </c>
      <c r="G813">
        <v>0.38660657995680597</v>
      </c>
      <c r="H813">
        <v>0.180607346621278</v>
      </c>
      <c r="I813">
        <v>0.24571890393201801</v>
      </c>
      <c r="J813">
        <v>0.43096891289980499</v>
      </c>
      <c r="K813">
        <v>0.27864195680314202</v>
      </c>
      <c r="L813">
        <v>0.28401451391881399</v>
      </c>
    </row>
    <row r="814" spans="1:12" x14ac:dyDescent="0.3">
      <c r="A814" s="24" t="s">
        <v>4308</v>
      </c>
      <c r="B814">
        <v>0.37539516444717902</v>
      </c>
      <c r="C814">
        <v>0.42850839559939302</v>
      </c>
      <c r="D814">
        <v>0.48365307742417302</v>
      </c>
      <c r="E814">
        <v>0.54180438098906902</v>
      </c>
      <c r="F814">
        <v>0.56539591671209399</v>
      </c>
      <c r="G814">
        <v>0.57805709763723701</v>
      </c>
      <c r="H814">
        <v>0.59070952449900604</v>
      </c>
      <c r="I814">
        <v>0.56434927754573005</v>
      </c>
      <c r="J814">
        <v>0.60297752547530803</v>
      </c>
      <c r="K814">
        <v>0.56717084764744397</v>
      </c>
      <c r="L814">
        <v>0.57028728604671197</v>
      </c>
    </row>
    <row r="815" spans="1:12" x14ac:dyDescent="0.3">
      <c r="A815" s="24" t="s">
        <v>4310</v>
      </c>
      <c r="B815">
        <v>0.58339421951684001</v>
      </c>
      <c r="C815">
        <v>0.64292267708649498</v>
      </c>
      <c r="D815">
        <v>0.70899850235942696</v>
      </c>
      <c r="E815">
        <v>1.2518947758462899</v>
      </c>
      <c r="F815">
        <v>1.9360225503411099</v>
      </c>
      <c r="G815">
        <v>1.68796593559617</v>
      </c>
      <c r="H815">
        <v>1.71120178678702</v>
      </c>
      <c r="I815">
        <v>1.6757919585193699</v>
      </c>
      <c r="J815">
        <v>1.88227013048891</v>
      </c>
      <c r="K815">
        <v>1.90423373936441</v>
      </c>
      <c r="L815">
        <v>1.99203023370393</v>
      </c>
    </row>
    <row r="816" spans="1:12" x14ac:dyDescent="0.3">
      <c r="A816" s="24" t="s">
        <v>4312</v>
      </c>
      <c r="B816">
        <v>0.23782974233687401</v>
      </c>
      <c r="C816">
        <v>0.26500988258472502</v>
      </c>
      <c r="D816">
        <v>0.29266826214667502</v>
      </c>
      <c r="E816">
        <v>0.317196061251796</v>
      </c>
      <c r="F816">
        <v>0.319737737968604</v>
      </c>
      <c r="G816">
        <v>0.36988953882410902</v>
      </c>
      <c r="H816">
        <v>0.46683146982572399</v>
      </c>
      <c r="I816">
        <v>1.24881790141862</v>
      </c>
      <c r="J816">
        <v>1.3027996490437099</v>
      </c>
      <c r="K816">
        <v>1.4010568791117199</v>
      </c>
      <c r="L816" t="s">
        <v>2690</v>
      </c>
    </row>
    <row r="817" spans="1:12" x14ac:dyDescent="0.3">
      <c r="A817" s="24" t="s">
        <v>4314</v>
      </c>
      <c r="B817">
        <v>0.14788072195607899</v>
      </c>
      <c r="C817">
        <v>0.135617060394537</v>
      </c>
      <c r="D817">
        <v>0.26711268720507197</v>
      </c>
      <c r="E817">
        <v>0.240574046323494</v>
      </c>
      <c r="F817">
        <v>0.25010756793366001</v>
      </c>
      <c r="G817">
        <v>0.21668409921671</v>
      </c>
      <c r="H817">
        <v>0.21667484327105299</v>
      </c>
      <c r="I817">
        <v>0.167555717701282</v>
      </c>
      <c r="J817">
        <v>0.19362878148871099</v>
      </c>
      <c r="K817">
        <v>0.18491135771943901</v>
      </c>
      <c r="L817">
        <v>0.18866376281996</v>
      </c>
    </row>
    <row r="818" spans="1:12" x14ac:dyDescent="0.3">
      <c r="A818" s="24" t="s">
        <v>4316</v>
      </c>
      <c r="B818">
        <v>0.84467288577330502</v>
      </c>
      <c r="C818">
        <v>1.1329578308042501</v>
      </c>
      <c r="D818">
        <v>1.35891181731518</v>
      </c>
      <c r="E818">
        <v>1.4575769112855299</v>
      </c>
      <c r="F818">
        <v>1.30918948527347</v>
      </c>
      <c r="G818">
        <v>1.2920863988008899</v>
      </c>
      <c r="H818">
        <v>1.2483083717133101</v>
      </c>
      <c r="I818">
        <v>1.26261431312113</v>
      </c>
      <c r="J818">
        <v>1.7190489865207601</v>
      </c>
      <c r="K818">
        <v>1.8059559936004701</v>
      </c>
      <c r="L818">
        <v>1.8508028729638899</v>
      </c>
    </row>
    <row r="819" spans="1:12" x14ac:dyDescent="0.3">
      <c r="A819" s="24" t="s">
        <v>4317</v>
      </c>
      <c r="B819">
        <v>0.15912514891809099</v>
      </c>
      <c r="C819">
        <v>0.19928555113808799</v>
      </c>
      <c r="D819">
        <v>0.25557170975071097</v>
      </c>
      <c r="E819">
        <v>0.31362213897048202</v>
      </c>
      <c r="F819">
        <v>0.37018696846556598</v>
      </c>
      <c r="G819">
        <v>0.44946546739515802</v>
      </c>
      <c r="H819">
        <v>0.45662678085673403</v>
      </c>
      <c r="I819">
        <v>0.45063058360939101</v>
      </c>
      <c r="J819">
        <v>0.55026484853142299</v>
      </c>
      <c r="K819">
        <v>0.503339942404189</v>
      </c>
      <c r="L819">
        <v>0.46314275460369397</v>
      </c>
    </row>
    <row r="820" spans="1:12" x14ac:dyDescent="0.3">
      <c r="A820" s="24" t="s">
        <v>4319</v>
      </c>
      <c r="B820">
        <v>0.79698854773729499</v>
      </c>
      <c r="C820">
        <v>0.86566083216995404</v>
      </c>
      <c r="D820">
        <v>0.97734235593193397</v>
      </c>
      <c r="E820">
        <v>0.84678279369512499</v>
      </c>
      <c r="F820">
        <v>0.88825937674480104</v>
      </c>
      <c r="G820">
        <v>0.57481055748960397</v>
      </c>
      <c r="H820">
        <v>1.4018707590764199</v>
      </c>
      <c r="I820">
        <v>0.25445745484660798</v>
      </c>
      <c r="J820">
        <v>0.52610463458494094</v>
      </c>
      <c r="K820">
        <v>0.57731552323467406</v>
      </c>
      <c r="L820">
        <v>0.64604580582607996</v>
      </c>
    </row>
    <row r="821" spans="1:12" x14ac:dyDescent="0.3">
      <c r="A821" s="24" t="s">
        <v>4321</v>
      </c>
      <c r="B821">
        <v>0.312154441172593</v>
      </c>
      <c r="C821">
        <v>0.53363397951441605</v>
      </c>
      <c r="D821">
        <v>0.813980568486948</v>
      </c>
      <c r="E821">
        <v>0.99478975056580099</v>
      </c>
      <c r="F821">
        <v>1.1183811801047301</v>
      </c>
      <c r="G821">
        <v>1.15967200947684</v>
      </c>
      <c r="H821">
        <v>1.29581075846028</v>
      </c>
      <c r="I821">
        <v>1.3813095311824899</v>
      </c>
      <c r="J821">
        <v>1.6342395101670699</v>
      </c>
      <c r="K821">
        <v>1.6258184786561001</v>
      </c>
      <c r="L821">
        <v>1.8526477966905099</v>
      </c>
    </row>
    <row r="822" spans="1:12" x14ac:dyDescent="0.3">
      <c r="A822" s="24" t="s">
        <v>4323</v>
      </c>
      <c r="B822">
        <v>0.53723733983796995</v>
      </c>
      <c r="C822">
        <v>0.56644098300455203</v>
      </c>
      <c r="D822">
        <v>0.66521202354660902</v>
      </c>
      <c r="E822">
        <v>0.56170348758446897</v>
      </c>
      <c r="F822">
        <v>0.36985815633414298</v>
      </c>
      <c r="G822">
        <v>0.386286821712923</v>
      </c>
      <c r="H822">
        <v>0.39027827020532602</v>
      </c>
      <c r="I822">
        <v>0.34518671640501197</v>
      </c>
      <c r="J822">
        <v>0.48633479381522499</v>
      </c>
      <c r="K822">
        <v>0.54829073754636004</v>
      </c>
      <c r="L822">
        <v>0.53941174064178798</v>
      </c>
    </row>
    <row r="823" spans="1:12" x14ac:dyDescent="0.3">
      <c r="A823" s="24" t="s">
        <v>4325</v>
      </c>
      <c r="B823">
        <v>0.16830819335179201</v>
      </c>
      <c r="C823">
        <v>0.177402010925645</v>
      </c>
      <c r="D823">
        <v>0.18767308663944501</v>
      </c>
      <c r="E823">
        <v>0.21173917770180201</v>
      </c>
      <c r="F823">
        <v>0.22990458100005001</v>
      </c>
      <c r="G823">
        <v>0.392573911291622</v>
      </c>
      <c r="H823">
        <v>0.49252835168897602</v>
      </c>
      <c r="I823">
        <v>0.474689584329541</v>
      </c>
      <c r="J823">
        <v>0.75064496626346799</v>
      </c>
      <c r="K823">
        <v>0.66379081812231799</v>
      </c>
      <c r="L823">
        <v>0.67049719770748895</v>
      </c>
    </row>
    <row r="824" spans="1:12" x14ac:dyDescent="0.3">
      <c r="A824" s="24" t="s">
        <v>4327</v>
      </c>
      <c r="B824">
        <v>9.7241870669069003E-2</v>
      </c>
      <c r="C824">
        <v>0.10128255477997</v>
      </c>
      <c r="D824">
        <v>4.2165033921733999E-2</v>
      </c>
      <c r="E824">
        <v>0.284694918701144</v>
      </c>
      <c r="F824">
        <v>0.33080852024381802</v>
      </c>
      <c r="G824">
        <v>0.39621725493988302</v>
      </c>
      <c r="H824">
        <v>0.66764741793872595</v>
      </c>
      <c r="I824">
        <v>0.65546052095635898</v>
      </c>
      <c r="J824">
        <v>0.79090987796443402</v>
      </c>
      <c r="K824">
        <v>0.81670995345792996</v>
      </c>
      <c r="L824">
        <v>0.87140432316354999</v>
      </c>
    </row>
    <row r="825" spans="1:12" x14ac:dyDescent="0.3">
      <c r="A825" s="24" t="s">
        <v>4329</v>
      </c>
      <c r="B825">
        <v>0.194405512533146</v>
      </c>
      <c r="C825">
        <v>0.23988573444613001</v>
      </c>
      <c r="D825">
        <v>0.29569749249273097</v>
      </c>
      <c r="E825">
        <v>0.35589732716970801</v>
      </c>
      <c r="F825">
        <v>0.43772637230123701</v>
      </c>
      <c r="G825">
        <v>0.48668318328337001</v>
      </c>
      <c r="H825">
        <v>0.47686789698248599</v>
      </c>
      <c r="I825">
        <v>0.52369477315281598</v>
      </c>
      <c r="J825">
        <v>0.64094105205723695</v>
      </c>
      <c r="K825">
        <v>0.68210962853610602</v>
      </c>
      <c r="L825">
        <v>0.82487232956993894</v>
      </c>
    </row>
    <row r="826" spans="1:12" x14ac:dyDescent="0.3">
      <c r="A826" s="24" t="s">
        <v>4331</v>
      </c>
      <c r="B826">
        <v>0.83875912610015202</v>
      </c>
      <c r="C826">
        <v>1.0268497360936799</v>
      </c>
      <c r="D826">
        <v>1.19029579220237</v>
      </c>
      <c r="E826">
        <v>1.2454406354791301</v>
      </c>
      <c r="F826">
        <v>1.25230875672888</v>
      </c>
      <c r="G826">
        <v>1.1265121318217499</v>
      </c>
      <c r="H826">
        <v>0.95956905847616303</v>
      </c>
      <c r="I826">
        <v>1.2836860628928899</v>
      </c>
      <c r="J826">
        <v>1.1649964497127501</v>
      </c>
      <c r="K826">
        <v>1.32129242394208</v>
      </c>
      <c r="L826">
        <v>1.5536389309118801</v>
      </c>
    </row>
    <row r="827" spans="1:12" x14ac:dyDescent="0.3">
      <c r="A827" s="24" t="s">
        <v>4333</v>
      </c>
      <c r="B827">
        <v>0.20276249783911299</v>
      </c>
      <c r="C827">
        <v>0.25149825629742001</v>
      </c>
      <c r="D827">
        <v>0.32117914520408603</v>
      </c>
      <c r="E827">
        <v>0.33898412577647202</v>
      </c>
      <c r="F827">
        <v>0.46171058113219998</v>
      </c>
      <c r="G827">
        <v>0.45565942703800399</v>
      </c>
      <c r="H827">
        <v>0.46322595985890502</v>
      </c>
      <c r="I827">
        <v>0.478833359066686</v>
      </c>
      <c r="J827">
        <v>0.56009973456495998</v>
      </c>
      <c r="K827">
        <v>0.57537256461348296</v>
      </c>
      <c r="L827">
        <v>0.58634606538538903</v>
      </c>
    </row>
    <row r="828" spans="1:12" x14ac:dyDescent="0.3">
      <c r="A828" s="24" t="s">
        <v>4335</v>
      </c>
      <c r="B828">
        <v>2.5989303974570002E-3</v>
      </c>
      <c r="C828">
        <v>-0.37424398603945402</v>
      </c>
      <c r="D828">
        <v>-0.37390869667455801</v>
      </c>
      <c r="E828">
        <v>8.5559354424488004E-2</v>
      </c>
      <c r="F828">
        <v>0.12588498125113601</v>
      </c>
      <c r="G828">
        <v>0.128480092673178</v>
      </c>
      <c r="H828">
        <v>0.15351761756596499</v>
      </c>
      <c r="I828">
        <v>0.23725212300158399</v>
      </c>
      <c r="J828">
        <v>0.21485212993560099</v>
      </c>
      <c r="K828">
        <v>1.7765012144571001E-2</v>
      </c>
      <c r="L828">
        <v>-0.44286864015053601</v>
      </c>
    </row>
    <row r="829" spans="1:12" x14ac:dyDescent="0.3">
      <c r="A829" s="24" t="s">
        <v>4337</v>
      </c>
      <c r="B829">
        <v>-5.2795508431123003E-2</v>
      </c>
      <c r="C829">
        <v>5.9641277996965003E-2</v>
      </c>
      <c r="D829">
        <v>2.6672843705809999E-2</v>
      </c>
      <c r="E829">
        <v>2.9702237845299E-2</v>
      </c>
      <c r="F829">
        <v>1.012311875382E-2</v>
      </c>
      <c r="G829">
        <v>0.28085302227379699</v>
      </c>
      <c r="H829">
        <v>0.17043562499037301</v>
      </c>
      <c r="I829">
        <v>0.110863529022037</v>
      </c>
      <c r="J829">
        <v>0.19833854418025601</v>
      </c>
      <c r="K829">
        <v>0.14847182779434201</v>
      </c>
      <c r="L829">
        <v>0.186821456950789</v>
      </c>
    </row>
    <row r="830" spans="1:12" x14ac:dyDescent="0.3">
      <c r="A830" s="24" t="s">
        <v>4339</v>
      </c>
      <c r="B830">
        <v>0.38562925079476701</v>
      </c>
      <c r="C830">
        <v>0.40214550015174499</v>
      </c>
      <c r="D830">
        <v>0.40632569424363302</v>
      </c>
      <c r="E830">
        <v>0.39736518338389398</v>
      </c>
      <c r="F830">
        <v>0.81159968085633605</v>
      </c>
      <c r="G830">
        <v>0.71755136318215496</v>
      </c>
      <c r="H830">
        <v>0.67871019500623797</v>
      </c>
      <c r="I830">
        <v>0.66390586562004905</v>
      </c>
      <c r="J830">
        <v>0.76769347048245495</v>
      </c>
      <c r="K830">
        <v>0.696997655297796</v>
      </c>
      <c r="L830">
        <v>0.73001778183803001</v>
      </c>
    </row>
    <row r="831" spans="1:12" x14ac:dyDescent="0.3">
      <c r="A831" s="24" t="s">
        <v>4341</v>
      </c>
      <c r="B831">
        <v>0.53346814691102995</v>
      </c>
      <c r="C831">
        <v>0.57999636555387002</v>
      </c>
      <c r="D831">
        <v>0.66619275139420697</v>
      </c>
      <c r="E831">
        <v>0.73796791415868102</v>
      </c>
      <c r="F831">
        <v>0.63961521284503697</v>
      </c>
      <c r="G831">
        <v>0.58914305386326304</v>
      </c>
      <c r="H831">
        <v>0.526800032192973</v>
      </c>
      <c r="I831">
        <v>0.535031010514187</v>
      </c>
      <c r="J831">
        <v>0.59821343482470801</v>
      </c>
      <c r="K831">
        <v>0.57749098509199304</v>
      </c>
      <c r="L831">
        <v>0.63718639891981999</v>
      </c>
    </row>
    <row r="832" spans="1:12" x14ac:dyDescent="0.3">
      <c r="A832" s="24" t="s">
        <v>4343</v>
      </c>
      <c r="B832">
        <v>0.16283722102579901</v>
      </c>
      <c r="C832">
        <v>0.32157076358118403</v>
      </c>
      <c r="D832">
        <v>0.33314401134431798</v>
      </c>
      <c r="E832">
        <v>0.48066162308791199</v>
      </c>
      <c r="F832">
        <v>0.44367268942960503</v>
      </c>
      <c r="G832">
        <v>0.43844617235599398</v>
      </c>
      <c r="H832">
        <v>0.428178562406617</v>
      </c>
      <c r="I832">
        <v>0.40835454184070302</v>
      </c>
      <c r="J832">
        <v>0.43677817238676397</v>
      </c>
      <c r="K832">
        <v>0.33101193105955901</v>
      </c>
      <c r="L832">
        <v>0.34259237208767801</v>
      </c>
    </row>
    <row r="833" spans="1:12" x14ac:dyDescent="0.3">
      <c r="A833" s="24" t="s">
        <v>4345</v>
      </c>
      <c r="B833">
        <v>0.454975933137022</v>
      </c>
      <c r="C833">
        <v>0.54134545417298896</v>
      </c>
      <c r="D833">
        <v>0.77401972099969796</v>
      </c>
      <c r="E833">
        <v>0.78376092374119199</v>
      </c>
      <c r="F833">
        <v>0.62966412772354097</v>
      </c>
      <c r="G833">
        <v>0.62762592624826696</v>
      </c>
      <c r="H833">
        <v>0.57007189892330701</v>
      </c>
      <c r="I833">
        <v>0.56923243324211403</v>
      </c>
      <c r="J833">
        <v>0.67011072268416805</v>
      </c>
      <c r="K833">
        <v>0.78728172932877605</v>
      </c>
      <c r="L833">
        <v>0.707555653422965</v>
      </c>
    </row>
    <row r="834" spans="1:12" x14ac:dyDescent="0.3">
      <c r="A834" s="24" t="s">
        <v>4347</v>
      </c>
      <c r="B834">
        <v>0.123083263452439</v>
      </c>
      <c r="C834">
        <v>0.13889868376327799</v>
      </c>
      <c r="D834">
        <v>0.17231750282019101</v>
      </c>
      <c r="E834">
        <v>0.17592702011203701</v>
      </c>
      <c r="F834">
        <v>0.20109837785156201</v>
      </c>
      <c r="G834">
        <v>0.206964022982948</v>
      </c>
      <c r="H834">
        <v>0.20064965188459799</v>
      </c>
      <c r="I834">
        <v>0.191756646550483</v>
      </c>
      <c r="J834">
        <v>0.306318457033952</v>
      </c>
      <c r="K834">
        <v>0.25742785339248098</v>
      </c>
      <c r="L834">
        <v>0.27084426915452903</v>
      </c>
    </row>
    <row r="835" spans="1:12" x14ac:dyDescent="0.3">
      <c r="A835" s="24" t="s">
        <v>4349</v>
      </c>
      <c r="B835">
        <v>0.16590160066804399</v>
      </c>
      <c r="C835">
        <v>0.20914773444613</v>
      </c>
      <c r="D835">
        <v>0.24748535868062699</v>
      </c>
      <c r="E835">
        <v>0.28337548835492199</v>
      </c>
      <c r="F835">
        <v>0.33370584287295402</v>
      </c>
      <c r="G835">
        <v>0.448611878606195</v>
      </c>
      <c r="H835">
        <v>0.39993602917391902</v>
      </c>
      <c r="I835">
        <v>0.39369655264295</v>
      </c>
      <c r="J835">
        <v>0.466437740651369</v>
      </c>
      <c r="K835">
        <v>0.50760712079121495</v>
      </c>
      <c r="L835">
        <v>0.49530496164784998</v>
      </c>
    </row>
    <row r="836" spans="1:12" x14ac:dyDescent="0.3">
      <c r="A836" s="24" t="s">
        <v>4351</v>
      </c>
      <c r="B836">
        <v>0.21469780571060201</v>
      </c>
      <c r="C836">
        <v>0.22326532154779999</v>
      </c>
      <c r="D836">
        <v>0.23499121149049099</v>
      </c>
      <c r="E836">
        <v>0.24817690598866801</v>
      </c>
      <c r="F836">
        <v>0.19251674810446501</v>
      </c>
      <c r="G836">
        <v>2.1914580472553E-2</v>
      </c>
      <c r="H836">
        <v>4.5872789236149E-2</v>
      </c>
      <c r="I836">
        <v>3.1962122425464E-2</v>
      </c>
      <c r="J836">
        <v>1.7025934863129999E-3</v>
      </c>
      <c r="K836">
        <v>4.8177501272629996E-3</v>
      </c>
      <c r="L836">
        <v>-3.1397857307018003E-2</v>
      </c>
    </row>
    <row r="837" spans="1:12" x14ac:dyDescent="0.3">
      <c r="A837" s="24" t="s">
        <v>4353</v>
      </c>
      <c r="B837">
        <v>0.47841447794429998</v>
      </c>
      <c r="C837">
        <v>0.50913067329286799</v>
      </c>
      <c r="D837">
        <v>0.52896684567597196</v>
      </c>
      <c r="E837">
        <v>0.49531374664933198</v>
      </c>
      <c r="F837">
        <v>0.51302914052562898</v>
      </c>
      <c r="G837">
        <v>0.50409057537955704</v>
      </c>
      <c r="H837">
        <v>0.60538236656859901</v>
      </c>
      <c r="I837">
        <v>0.52391869955350701</v>
      </c>
      <c r="J837">
        <v>0.605087252816501</v>
      </c>
      <c r="K837">
        <v>0.76247997672896495</v>
      </c>
      <c r="L837">
        <v>0.61457114237697097</v>
      </c>
    </row>
    <row r="838" spans="1:12" x14ac:dyDescent="0.3">
      <c r="A838" s="24" t="s">
        <v>4355</v>
      </c>
      <c r="B838">
        <v>0.15767791294920799</v>
      </c>
      <c r="C838">
        <v>0.180607960394537</v>
      </c>
      <c r="D838">
        <v>0.14071333688174301</v>
      </c>
      <c r="E838">
        <v>0.14567770902553701</v>
      </c>
      <c r="F838">
        <v>0.122343380742356</v>
      </c>
      <c r="G838">
        <v>6.1217259936176001E-2</v>
      </c>
      <c r="H838">
        <v>6.2584921520001002E-2</v>
      </c>
      <c r="I838">
        <v>0.322396089298574</v>
      </c>
      <c r="J838">
        <v>0.393929762691545</v>
      </c>
      <c r="K838">
        <v>0.38689332673987398</v>
      </c>
      <c r="L838">
        <v>0.40504617541440402</v>
      </c>
    </row>
    <row r="839" spans="1:12" x14ac:dyDescent="0.3">
      <c r="A839" s="24" t="s">
        <v>4357</v>
      </c>
      <c r="B839">
        <v>0.42797812156638698</v>
      </c>
      <c r="C839">
        <v>0.46760640622154798</v>
      </c>
      <c r="D839">
        <v>0.53089567358871304</v>
      </c>
      <c r="E839">
        <v>0.48589586796359602</v>
      </c>
      <c r="F839">
        <v>0.52989324727026399</v>
      </c>
      <c r="G839">
        <v>0.55417772668665199</v>
      </c>
      <c r="H839">
        <v>0.54823974184008295</v>
      </c>
      <c r="I839">
        <v>1.9108774796197601</v>
      </c>
      <c r="J839">
        <v>1.1523007186880401</v>
      </c>
      <c r="K839">
        <v>1.21277672052942</v>
      </c>
      <c r="L839">
        <v>1.3128899757246699</v>
      </c>
    </row>
    <row r="840" spans="1:12" x14ac:dyDescent="0.3">
      <c r="A840" s="24" t="s">
        <v>2609</v>
      </c>
      <c r="B840">
        <v>6.1750730599627997E-2</v>
      </c>
      <c r="C840">
        <v>6.8352349468892001E-2</v>
      </c>
      <c r="D840">
        <v>7.8670156977391006E-2</v>
      </c>
      <c r="E840">
        <v>8.3700921654547997E-2</v>
      </c>
      <c r="F840">
        <v>8.8015670251250996E-2</v>
      </c>
      <c r="G840">
        <v>9.2862874157882996E-2</v>
      </c>
      <c r="H840">
        <v>0.106230361054204</v>
      </c>
      <c r="I840">
        <v>0.10379026775169201</v>
      </c>
      <c r="J840">
        <v>0.10471704440311699</v>
      </c>
      <c r="K840">
        <v>8.5594589048069006E-2</v>
      </c>
      <c r="L840">
        <v>6.9929602775143998E-2</v>
      </c>
    </row>
    <row r="841" spans="1:12" x14ac:dyDescent="0.3">
      <c r="A841" s="24" t="s">
        <v>4359</v>
      </c>
      <c r="B841">
        <v>0.20870401456218199</v>
      </c>
      <c r="C841">
        <v>0.37957250986343</v>
      </c>
      <c r="D841">
        <v>0.37451599056229001</v>
      </c>
      <c r="E841">
        <v>0.35966490393412598</v>
      </c>
      <c r="F841">
        <v>0.36835283677750802</v>
      </c>
      <c r="G841">
        <v>0.35990291606227598</v>
      </c>
      <c r="H841">
        <v>0.345405051216093</v>
      </c>
      <c r="I841">
        <v>0.242215016707475</v>
      </c>
      <c r="J841">
        <v>0.24754135791463699</v>
      </c>
      <c r="K841">
        <v>0.23639135015635199</v>
      </c>
      <c r="L841">
        <v>0.18695865207274001</v>
      </c>
    </row>
    <row r="842" spans="1:12" x14ac:dyDescent="0.3">
      <c r="A842" s="24" t="s">
        <v>4361</v>
      </c>
      <c r="B842">
        <v>0.36393394219077302</v>
      </c>
      <c r="C842">
        <v>0.38084276373292902</v>
      </c>
      <c r="D842">
        <v>0.40372107326141199</v>
      </c>
      <c r="E842">
        <v>0.41340378806118699</v>
      </c>
      <c r="F842">
        <v>0.432875013958406</v>
      </c>
      <c r="G842">
        <v>0.38915765480449999</v>
      </c>
      <c r="H842">
        <v>0.41775761556353103</v>
      </c>
      <c r="I842">
        <v>0.42199133098084401</v>
      </c>
      <c r="J842">
        <v>0.55078725727371902</v>
      </c>
      <c r="K842">
        <v>0.570548906406807</v>
      </c>
      <c r="L842">
        <v>0.63121022683788697</v>
      </c>
    </row>
    <row r="843" spans="1:12" x14ac:dyDescent="0.3">
      <c r="A843" s="24" t="s">
        <v>4363</v>
      </c>
      <c r="B843">
        <v>0.49286569976120398</v>
      </c>
      <c r="C843">
        <v>0.73227262898330803</v>
      </c>
      <c r="D843">
        <v>0.94557562497020897</v>
      </c>
      <c r="E843">
        <v>1.3618764037495401</v>
      </c>
      <c r="F843">
        <v>1.5545303797677501</v>
      </c>
      <c r="G843">
        <v>1.71550382748283</v>
      </c>
      <c r="H843">
        <v>1.7989090237365399</v>
      </c>
      <c r="I843">
        <v>1.8454074099092601</v>
      </c>
      <c r="J843">
        <v>2.2599732439328002</v>
      </c>
      <c r="K843">
        <v>2.2940374564758899</v>
      </c>
      <c r="L843">
        <v>2.4211215743054999</v>
      </c>
    </row>
    <row r="844" spans="1:12" x14ac:dyDescent="0.3">
      <c r="A844" s="24" t="s">
        <v>4365</v>
      </c>
      <c r="B844">
        <v>0.33099802648734999</v>
      </c>
      <c r="C844">
        <v>0.38086918133535702</v>
      </c>
      <c r="D844">
        <v>0.415318947393508</v>
      </c>
      <c r="E844">
        <v>0.40464881960161198</v>
      </c>
      <c r="F844">
        <v>0.42039398351421398</v>
      </c>
      <c r="G844">
        <v>0.41077245994907002</v>
      </c>
      <c r="H844">
        <v>0.41413463871474598</v>
      </c>
      <c r="I844">
        <v>0.40436381247299402</v>
      </c>
      <c r="J844">
        <v>0.432103488926118</v>
      </c>
      <c r="K844">
        <v>0.428556635008363</v>
      </c>
      <c r="L844">
        <v>0.46572309201643203</v>
      </c>
    </row>
    <row r="845" spans="1:12" x14ac:dyDescent="0.3">
      <c r="A845" s="24" t="s">
        <v>4367</v>
      </c>
      <c r="B845">
        <v>0.40128187272008098</v>
      </c>
      <c r="C845">
        <v>0.45381984309559897</v>
      </c>
      <c r="D845">
        <v>6.8991754714883002E-2</v>
      </c>
      <c r="E845">
        <v>8.6153996565063007E-2</v>
      </c>
      <c r="F845">
        <v>9.8042256801630003E-3</v>
      </c>
      <c r="G845">
        <v>0.17279306353350701</v>
      </c>
      <c r="H845">
        <v>0.217173183253493</v>
      </c>
      <c r="I845">
        <v>0.15559114042920899</v>
      </c>
      <c r="J845">
        <v>0.15229012649278401</v>
      </c>
      <c r="K845">
        <v>8.2687515817031002E-2</v>
      </c>
      <c r="L845">
        <v>8.2304646068544998E-2</v>
      </c>
    </row>
    <row r="846" spans="1:12" x14ac:dyDescent="0.3">
      <c r="A846" s="24" t="s">
        <v>4369</v>
      </c>
      <c r="B846">
        <v>0.38609597239924398</v>
      </c>
      <c r="C846">
        <v>0.437928902731411</v>
      </c>
      <c r="D846">
        <v>0.51157072705317796</v>
      </c>
      <c r="E846">
        <v>0.51079668978026005</v>
      </c>
      <c r="F846">
        <v>1.14255458116524</v>
      </c>
      <c r="G846">
        <v>0.69850953953518402</v>
      </c>
      <c r="H846">
        <v>0.62038614885784304</v>
      </c>
      <c r="I846">
        <v>0.58373808483364498</v>
      </c>
      <c r="J846">
        <v>0.62640650354271998</v>
      </c>
      <c r="K846">
        <v>0.535760147043851</v>
      </c>
      <c r="L846">
        <v>0.45883172814501999</v>
      </c>
    </row>
    <row r="847" spans="1:12" x14ac:dyDescent="0.3">
      <c r="A847" s="24" t="s">
        <v>4371</v>
      </c>
      <c r="B847">
        <v>0.32014888146617998</v>
      </c>
      <c r="C847">
        <v>0.48976435842185101</v>
      </c>
      <c r="D847">
        <v>0.48835558667916601</v>
      </c>
      <c r="E847">
        <v>0.69374690004975803</v>
      </c>
      <c r="F847">
        <v>1.5460099525909801</v>
      </c>
      <c r="G847">
        <v>1.10962187103117</v>
      </c>
      <c r="H847">
        <v>1.1650887353860799</v>
      </c>
      <c r="I847">
        <v>1.1168267819386399</v>
      </c>
      <c r="J847">
        <v>1.08291496411171</v>
      </c>
      <c r="K847">
        <v>1.03723289971638</v>
      </c>
      <c r="L847">
        <v>1.12015618144733</v>
      </c>
    </row>
    <row r="848" spans="1:12" x14ac:dyDescent="0.3">
      <c r="A848" s="24" t="s">
        <v>4373</v>
      </c>
      <c r="B848">
        <v>0.35188699219150599</v>
      </c>
      <c r="C848">
        <v>0.39719994719271601</v>
      </c>
      <c r="D848">
        <v>0.399261076121324</v>
      </c>
      <c r="E848">
        <v>0.36410433572494799</v>
      </c>
      <c r="F848">
        <v>0.35264106728116701</v>
      </c>
      <c r="G848">
        <v>0.35589300921896699</v>
      </c>
      <c r="H848">
        <v>0.24515735724957999</v>
      </c>
      <c r="I848">
        <v>0.24583961428777201</v>
      </c>
      <c r="J848">
        <v>0.403514388669443</v>
      </c>
      <c r="K848">
        <v>0.50579274016435205</v>
      </c>
      <c r="L848">
        <v>0.54404609425723205</v>
      </c>
    </row>
    <row r="849" spans="1:12" x14ac:dyDescent="0.3">
      <c r="A849" s="24" t="s">
        <v>4375</v>
      </c>
      <c r="B849">
        <v>0.21687510804436</v>
      </c>
      <c r="C849">
        <v>0.23156459681335401</v>
      </c>
      <c r="D849">
        <v>0.247548065746199</v>
      </c>
      <c r="E849">
        <v>0.25068900178167303</v>
      </c>
      <c r="F849">
        <v>0.26810286386837801</v>
      </c>
      <c r="G849">
        <v>0.26498366050994399</v>
      </c>
      <c r="H849">
        <v>0.25313069438240299</v>
      </c>
      <c r="I849">
        <v>0.217891588938499</v>
      </c>
      <c r="J849">
        <v>0.216549021410018</v>
      </c>
      <c r="K849">
        <v>0.20766209148425599</v>
      </c>
      <c r="L849">
        <v>0.168444844580425</v>
      </c>
    </row>
    <row r="850" spans="1:12" x14ac:dyDescent="0.3">
      <c r="A850" s="24" t="s">
        <v>4377</v>
      </c>
      <c r="B850">
        <v>0.17057226314478699</v>
      </c>
      <c r="C850">
        <v>0.18297159210925601</v>
      </c>
      <c r="D850">
        <v>0.227372964298765</v>
      </c>
      <c r="E850">
        <v>0.25622425932168003</v>
      </c>
      <c r="F850">
        <v>0.26875960734757298</v>
      </c>
      <c r="G850">
        <v>0.269863981723238</v>
      </c>
      <c r="H850">
        <v>0.262310610588253</v>
      </c>
      <c r="I850">
        <v>0.25788572360651002</v>
      </c>
      <c r="J850">
        <v>0.23601510858706201</v>
      </c>
      <c r="K850">
        <v>0.27877212304559701</v>
      </c>
      <c r="L850">
        <v>0.19668994484185101</v>
      </c>
    </row>
    <row r="851" spans="1:12" x14ac:dyDescent="0.3">
      <c r="A851" s="24" t="s">
        <v>4379</v>
      </c>
      <c r="B851">
        <v>0.10992456848181199</v>
      </c>
      <c r="C851">
        <v>0.127569157359636</v>
      </c>
      <c r="D851">
        <v>0.201845960374331</v>
      </c>
      <c r="E851">
        <v>0.23243095985618201</v>
      </c>
      <c r="F851">
        <v>0.27256493648512498</v>
      </c>
      <c r="G851">
        <v>0.29626730200174101</v>
      </c>
      <c r="H851">
        <v>0.30839483064031697</v>
      </c>
      <c r="I851">
        <v>0.60646274794757304</v>
      </c>
      <c r="J851">
        <v>0.68494077939842901</v>
      </c>
      <c r="K851">
        <v>0.51450539553486996</v>
      </c>
      <c r="L851">
        <v>0.23363266008790801</v>
      </c>
    </row>
    <row r="852" spans="1:12" x14ac:dyDescent="0.3">
      <c r="A852" s="24" t="s">
        <v>2577</v>
      </c>
      <c r="B852">
        <v>0.100893418596815</v>
      </c>
      <c r="C852">
        <v>0.111724611836115</v>
      </c>
      <c r="D852">
        <v>0.12051353993549301</v>
      </c>
      <c r="E852">
        <v>0.132004095760903</v>
      </c>
      <c r="F852">
        <v>0.14337315179146601</v>
      </c>
      <c r="G852">
        <v>0.14793877300712399</v>
      </c>
      <c r="H852">
        <v>0.16803898507416701</v>
      </c>
      <c r="I852">
        <v>0.17255065043929099</v>
      </c>
      <c r="J852">
        <v>0.198508304873738</v>
      </c>
      <c r="K852">
        <v>0.18463583812086401</v>
      </c>
      <c r="L852">
        <v>0.29986551164928599</v>
      </c>
    </row>
    <row r="853" spans="1:12" x14ac:dyDescent="0.3">
      <c r="A853" s="24" t="s">
        <v>4381</v>
      </c>
      <c r="B853">
        <v>0.43612271456752699</v>
      </c>
      <c r="C853">
        <v>0.37587143122706101</v>
      </c>
      <c r="D853">
        <v>0.388530566283045</v>
      </c>
      <c r="E853">
        <v>0.35917954193303298</v>
      </c>
      <c r="F853">
        <v>0.35993110401959799</v>
      </c>
      <c r="G853">
        <v>0.34674681844087402</v>
      </c>
      <c r="H853">
        <v>0.25668908238513599</v>
      </c>
      <c r="I853">
        <v>0.238839600541014</v>
      </c>
      <c r="J853">
        <v>0.23390908021234799</v>
      </c>
      <c r="K853">
        <v>0.25084665416989899</v>
      </c>
      <c r="L853">
        <v>0.28192546275862101</v>
      </c>
    </row>
    <row r="854" spans="1:12" x14ac:dyDescent="0.3">
      <c r="A854" s="24" t="s">
        <v>4383</v>
      </c>
      <c r="B854">
        <v>0.62012069163040795</v>
      </c>
      <c r="C854">
        <v>0.58339576934749604</v>
      </c>
      <c r="D854">
        <v>0.23148338105149399</v>
      </c>
      <c r="E854">
        <v>0.620675167172276</v>
      </c>
      <c r="F854">
        <v>0.56185857657300498</v>
      </c>
      <c r="G854">
        <v>0.20820657463817199</v>
      </c>
      <c r="H854">
        <v>0.19607844749772799</v>
      </c>
      <c r="I854">
        <v>2.8471076479908E-2</v>
      </c>
      <c r="J854">
        <v>-0.35907311928438601</v>
      </c>
      <c r="K854">
        <v>0.68604066656970397</v>
      </c>
      <c r="L854">
        <v>0.46241840314286498</v>
      </c>
    </row>
    <row r="855" spans="1:12" x14ac:dyDescent="0.3">
      <c r="A855" s="24" t="s">
        <v>4385</v>
      </c>
      <c r="B855">
        <v>0.48412901258442098</v>
      </c>
      <c r="C855">
        <v>0.52894431396054598</v>
      </c>
      <c r="D855">
        <v>0.868519709718934</v>
      </c>
      <c r="E855">
        <v>0.89572519060689204</v>
      </c>
      <c r="F855">
        <v>0.96133830401242204</v>
      </c>
      <c r="G855">
        <v>1.2868558158463099</v>
      </c>
      <c r="H855">
        <v>1.1038951504135801</v>
      </c>
      <c r="I855">
        <v>1.0076782121561301</v>
      </c>
      <c r="J855">
        <v>1.0701165342821599</v>
      </c>
      <c r="K855">
        <v>0.93145797163842603</v>
      </c>
      <c r="L855">
        <v>0.93340824197765004</v>
      </c>
    </row>
    <row r="856" spans="1:12" x14ac:dyDescent="0.3">
      <c r="A856" s="24" t="s">
        <v>4387</v>
      </c>
      <c r="B856">
        <v>0.19507798605312099</v>
      </c>
      <c r="C856">
        <v>0.22240401866464299</v>
      </c>
      <c r="D856">
        <v>0.26061233178156601</v>
      </c>
      <c r="E856">
        <v>0.30077622542174298</v>
      </c>
      <c r="F856">
        <v>0.33496788806845401</v>
      </c>
      <c r="G856">
        <v>0.33612706443606399</v>
      </c>
      <c r="H856">
        <v>0.32749843147825802</v>
      </c>
      <c r="I856">
        <v>0.33435347155408301</v>
      </c>
      <c r="J856">
        <v>0.40653549651875898</v>
      </c>
      <c r="K856">
        <v>0.43922550592684201</v>
      </c>
      <c r="L856">
        <v>0.47995601841477797</v>
      </c>
    </row>
    <row r="857" spans="1:12" x14ac:dyDescent="0.3">
      <c r="A857" s="24" t="s">
        <v>4389</v>
      </c>
      <c r="B857">
        <v>0.112299029139015</v>
      </c>
      <c r="C857">
        <v>0.287895991047041</v>
      </c>
      <c r="D857">
        <v>0.28010960819205899</v>
      </c>
      <c r="E857">
        <v>0.28862518397778503</v>
      </c>
      <c r="F857">
        <v>0.308510853098105</v>
      </c>
      <c r="G857">
        <v>0.31790908793475797</v>
      </c>
      <c r="H857">
        <v>0.423388344757474</v>
      </c>
      <c r="I857">
        <v>0.36940587541408598</v>
      </c>
      <c r="J857">
        <v>0.59915328696801595</v>
      </c>
      <c r="K857">
        <v>0.612673942985965</v>
      </c>
      <c r="L857">
        <v>0.69212643856473899</v>
      </c>
    </row>
    <row r="858" spans="1:12" x14ac:dyDescent="0.3">
      <c r="A858" s="24" t="s">
        <v>4391</v>
      </c>
      <c r="B858">
        <v>0.21044697402540299</v>
      </c>
      <c r="C858">
        <v>0.21276662367223101</v>
      </c>
      <c r="D858">
        <v>0.150923981950778</v>
      </c>
      <c r="E858">
        <v>0.18557566491709601</v>
      </c>
      <c r="F858">
        <v>0.116589688950559</v>
      </c>
      <c r="G858">
        <v>0.119611997550205</v>
      </c>
      <c r="H858">
        <v>6.5116141156174007E-2</v>
      </c>
      <c r="I858">
        <v>1.5450339468529499</v>
      </c>
      <c r="J858">
        <v>0.97682715567987899</v>
      </c>
      <c r="K858">
        <v>0.36541481157734002</v>
      </c>
      <c r="L858">
        <v>0.25729299241575498</v>
      </c>
    </row>
    <row r="859" spans="1:12" x14ac:dyDescent="0.3">
      <c r="A859" s="24" t="s">
        <v>2545</v>
      </c>
      <c r="B859">
        <v>0.18397252538126799</v>
      </c>
      <c r="C859">
        <v>0.20167216358118401</v>
      </c>
      <c r="D859">
        <v>0.23223112156214701</v>
      </c>
      <c r="E859">
        <v>0.26446204715815202</v>
      </c>
      <c r="F859">
        <v>0.44493751656011998</v>
      </c>
      <c r="G859">
        <v>0.44667152290236301</v>
      </c>
      <c r="H859">
        <v>0.47736772030621799</v>
      </c>
      <c r="I859">
        <v>0.49515797162609798</v>
      </c>
      <c r="J859">
        <v>0.57800607995327602</v>
      </c>
      <c r="K859">
        <v>0.60375126623518305</v>
      </c>
      <c r="L859">
        <v>0.61988633830331197</v>
      </c>
    </row>
    <row r="860" spans="1:12" x14ac:dyDescent="0.3">
      <c r="A860" s="24" t="s">
        <v>4393</v>
      </c>
      <c r="B860">
        <v>0.113190266045503</v>
      </c>
      <c r="C860">
        <v>0.16284073763277701</v>
      </c>
      <c r="D860">
        <v>0.15637926929248999</v>
      </c>
      <c r="E860">
        <v>0.196020378164074</v>
      </c>
      <c r="F860">
        <v>0.27576090985678198</v>
      </c>
      <c r="G860">
        <v>0.12714675160364899</v>
      </c>
      <c r="H860">
        <v>0.139049452565426</v>
      </c>
      <c r="I860">
        <v>8.7298343655480004E-2</v>
      </c>
      <c r="J860">
        <v>6.5630714077124994E-2</v>
      </c>
      <c r="K860">
        <v>7.4901031779506994E-2</v>
      </c>
      <c r="L860">
        <v>7.8412223706513004E-2</v>
      </c>
    </row>
    <row r="861" spans="1:12" x14ac:dyDescent="0.3">
      <c r="A861" s="24" t="s">
        <v>4395</v>
      </c>
      <c r="B861">
        <v>0.68110461668058397</v>
      </c>
      <c r="C861">
        <v>0.75679982974203297</v>
      </c>
      <c r="D861">
        <v>0.784446813581404</v>
      </c>
      <c r="E861">
        <v>0.60266229290059603</v>
      </c>
      <c r="F861">
        <v>0.77583754183391995</v>
      </c>
      <c r="G861">
        <v>0.59977312381136605</v>
      </c>
      <c r="H861">
        <v>0.75701131005375799</v>
      </c>
      <c r="I861">
        <v>0.70924472216621104</v>
      </c>
      <c r="J861">
        <v>0.66445024284155396</v>
      </c>
      <c r="K861">
        <v>1.7052465857028999E-2</v>
      </c>
      <c r="L861">
        <v>3.1465038064868001E-2</v>
      </c>
    </row>
    <row r="862" spans="1:12" x14ac:dyDescent="0.3">
      <c r="A862" s="24" t="s">
        <v>4397</v>
      </c>
      <c r="B862">
        <v>0.35504689843097598</v>
      </c>
      <c r="C862">
        <v>0.38098562898330801</v>
      </c>
      <c r="D862">
        <v>0.30064535343745502</v>
      </c>
      <c r="E862">
        <v>0.30729804465417898</v>
      </c>
      <c r="F862">
        <v>0.34514312883030202</v>
      </c>
      <c r="G862">
        <v>0.41677660397124699</v>
      </c>
      <c r="H862">
        <v>0.33952421204232802</v>
      </c>
      <c r="I862">
        <v>0.322451404148063</v>
      </c>
      <c r="J862">
        <v>0.37458706638181499</v>
      </c>
      <c r="K862">
        <v>0.35884829845102201</v>
      </c>
      <c r="L862">
        <v>0.39238144224194899</v>
      </c>
    </row>
    <row r="863" spans="1:12" x14ac:dyDescent="0.3">
      <c r="A863" s="24" t="s">
        <v>4399</v>
      </c>
      <c r="B863">
        <v>0.45616479365358398</v>
      </c>
      <c r="C863">
        <v>0.49454108619119902</v>
      </c>
      <c r="D863">
        <v>0.54436848297558005</v>
      </c>
      <c r="E863">
        <v>0.54730569108039995</v>
      </c>
      <c r="F863">
        <v>0.57967045013793195</v>
      </c>
      <c r="G863">
        <v>0.57070777278148499</v>
      </c>
      <c r="H863">
        <v>0.58301434420295395</v>
      </c>
      <c r="I863">
        <v>0.62258371194008399</v>
      </c>
      <c r="J863">
        <v>0.69246497502420701</v>
      </c>
      <c r="K863">
        <v>0.68229245582139497</v>
      </c>
      <c r="L863">
        <v>0.73815339524261003</v>
      </c>
    </row>
    <row r="864" spans="1:12" x14ac:dyDescent="0.3">
      <c r="A864" s="24" t="s">
        <v>4401</v>
      </c>
      <c r="B864">
        <v>0.34200385209276402</v>
      </c>
      <c r="C864">
        <v>0.64257458194233696</v>
      </c>
      <c r="D864">
        <v>0.64456274615103504</v>
      </c>
      <c r="E864">
        <v>0.63829246882072499</v>
      </c>
      <c r="F864">
        <v>0.65324973074318204</v>
      </c>
      <c r="G864">
        <v>0.65580668568481404</v>
      </c>
      <c r="H864">
        <v>0.63261931054666398</v>
      </c>
      <c r="I864">
        <v>0.584151188967305</v>
      </c>
      <c r="J864">
        <v>0.64686893118976996</v>
      </c>
      <c r="K864">
        <v>0.63442668009599301</v>
      </c>
      <c r="L864">
        <v>0.63514057973512605</v>
      </c>
    </row>
    <row r="865" spans="1:12" x14ac:dyDescent="0.3">
      <c r="A865" s="24" t="s">
        <v>4403</v>
      </c>
      <c r="B865">
        <v>0.54903514261855602</v>
      </c>
      <c r="C865">
        <v>0.60721138694992405</v>
      </c>
      <c r="D865">
        <v>0.68070514021512896</v>
      </c>
      <c r="E865">
        <v>0.75437938845283403</v>
      </c>
      <c r="F865">
        <v>0.80825901729520799</v>
      </c>
      <c r="G865">
        <v>0.85203749572897503</v>
      </c>
      <c r="H865">
        <v>0.84649219374316498</v>
      </c>
      <c r="I865">
        <v>0.87569611507993705</v>
      </c>
      <c r="J865">
        <v>0.96195574151207297</v>
      </c>
      <c r="K865">
        <v>0.92941265915206195</v>
      </c>
      <c r="L865">
        <v>0.96705746444884899</v>
      </c>
    </row>
    <row r="866" spans="1:12" x14ac:dyDescent="0.3">
      <c r="A866" s="24" t="s">
        <v>4405</v>
      </c>
      <c r="B866">
        <v>0.45327248655854901</v>
      </c>
      <c r="C866">
        <v>0.80013549863429401</v>
      </c>
      <c r="D866">
        <v>0.91245787031888004</v>
      </c>
      <c r="E866">
        <v>0.78458073209097801</v>
      </c>
      <c r="F866">
        <v>1.11088220228951</v>
      </c>
      <c r="G866">
        <v>1.3179280516068701</v>
      </c>
      <c r="H866">
        <v>0.80536615147641</v>
      </c>
      <c r="I866">
        <v>0.77020197191415796</v>
      </c>
      <c r="J866">
        <v>1.0952106933280099</v>
      </c>
      <c r="K866">
        <v>1.0463021143189599</v>
      </c>
      <c r="L866">
        <v>1.06758844508604</v>
      </c>
    </row>
    <row r="867" spans="1:12" x14ac:dyDescent="0.3">
      <c r="A867" s="24" t="s">
        <v>4407</v>
      </c>
      <c r="B867">
        <v>0.58256177998505698</v>
      </c>
      <c r="C867">
        <v>0.492678525948407</v>
      </c>
      <c r="D867">
        <v>0.50914866251449797</v>
      </c>
      <c r="E867">
        <v>0.37978440939952801</v>
      </c>
      <c r="F867">
        <v>0.39605967011910098</v>
      </c>
      <c r="G867">
        <v>0.39023766785933001</v>
      </c>
      <c r="H867">
        <v>0.26545333158762202</v>
      </c>
      <c r="I867">
        <v>0.21285153204666599</v>
      </c>
      <c r="J867">
        <v>0.38855059096567901</v>
      </c>
      <c r="K867">
        <v>0.68182681826776204</v>
      </c>
      <c r="L867">
        <v>0.96007839926455796</v>
      </c>
    </row>
    <row r="868" spans="1:12" x14ac:dyDescent="0.3">
      <c r="A868" s="24" t="s">
        <v>4409</v>
      </c>
      <c r="B868">
        <v>0.196008003926222</v>
      </c>
      <c r="C868">
        <v>0.217991746433991</v>
      </c>
      <c r="D868">
        <v>0.23474390473315401</v>
      </c>
      <c r="E868">
        <v>0.223197711272692</v>
      </c>
      <c r="F868">
        <v>0.22809582932751901</v>
      </c>
      <c r="G868">
        <v>0.34384546175418201</v>
      </c>
      <c r="H868">
        <v>0.17395781149396999</v>
      </c>
      <c r="I868">
        <v>0.158462698401267</v>
      </c>
      <c r="J868">
        <v>0.22697347324900499</v>
      </c>
      <c r="K868">
        <v>2.2535083121228001E-2</v>
      </c>
      <c r="L868">
        <v>-0.15765533209802099</v>
      </c>
    </row>
    <row r="869" spans="1:12" x14ac:dyDescent="0.3">
      <c r="A869" s="24" t="s">
        <v>4411</v>
      </c>
      <c r="B869">
        <v>0.27233284211605802</v>
      </c>
      <c r="C869">
        <v>0.35194868861911999</v>
      </c>
      <c r="D869">
        <v>0.35288742337819201</v>
      </c>
      <c r="E869">
        <v>0.32944768815909797</v>
      </c>
      <c r="F869">
        <v>0.34508736557807601</v>
      </c>
      <c r="G869">
        <v>0.43280531283241502</v>
      </c>
      <c r="H869">
        <v>0.37647462177107599</v>
      </c>
      <c r="I869">
        <v>0.473536539680254</v>
      </c>
      <c r="J869">
        <v>0.43505725158692299</v>
      </c>
      <c r="K869">
        <v>0.42330984044796699</v>
      </c>
      <c r="L869">
        <v>0.43137347367060203</v>
      </c>
    </row>
    <row r="870" spans="1:12" x14ac:dyDescent="0.3">
      <c r="A870" s="24" t="s">
        <v>4413</v>
      </c>
      <c r="B870">
        <v>0.51524196267158895</v>
      </c>
      <c r="C870">
        <v>0.72251620060697996</v>
      </c>
      <c r="D870">
        <v>0.86117700932649099</v>
      </c>
      <c r="E870">
        <v>1.16534585480169</v>
      </c>
      <c r="F870">
        <v>1.13962011265837</v>
      </c>
      <c r="G870">
        <v>1.1256979009122301</v>
      </c>
      <c r="H870">
        <v>1.08523689437932</v>
      </c>
      <c r="I870">
        <v>1.07367191660665</v>
      </c>
      <c r="J870">
        <v>1.19492585709236</v>
      </c>
      <c r="K870">
        <v>1.15220959144789</v>
      </c>
      <c r="L870">
        <v>1.1699334249763</v>
      </c>
    </row>
    <row r="871" spans="1:12" x14ac:dyDescent="0.3">
      <c r="A871" s="24" t="s">
        <v>4415</v>
      </c>
      <c r="B871">
        <v>0.43657783208075102</v>
      </c>
      <c r="C871">
        <v>0.54804008254931702</v>
      </c>
      <c r="D871">
        <v>0.57353917713976998</v>
      </c>
      <c r="E871">
        <v>0.58344242869295804</v>
      </c>
      <c r="F871">
        <v>0.61191164164065004</v>
      </c>
      <c r="G871">
        <v>0.48334408084324498</v>
      </c>
      <c r="H871">
        <v>0.49787672602085598</v>
      </c>
      <c r="I871">
        <v>0.45673857064669499</v>
      </c>
      <c r="J871">
        <v>0.409691405099673</v>
      </c>
      <c r="K871">
        <v>0.40871383739364398</v>
      </c>
      <c r="L871">
        <v>0.26847424085725002</v>
      </c>
    </row>
    <row r="872" spans="1:12" x14ac:dyDescent="0.3">
      <c r="A872" s="24" t="s">
        <v>4417</v>
      </c>
      <c r="B872">
        <v>0.22790924317672401</v>
      </c>
      <c r="C872">
        <v>0.27892910455235198</v>
      </c>
      <c r="D872">
        <v>0.33970324329906698</v>
      </c>
      <c r="E872">
        <v>0.40868058811254998</v>
      </c>
      <c r="F872">
        <v>0.47525105819581398</v>
      </c>
      <c r="G872">
        <v>0.69633406343680504</v>
      </c>
      <c r="H872">
        <v>0.70468088476764101</v>
      </c>
      <c r="I872">
        <v>1.1927741777329699</v>
      </c>
      <c r="J872">
        <v>0.99331542735502498</v>
      </c>
      <c r="K872">
        <v>1.00852019445859</v>
      </c>
      <c r="L872">
        <v>1.09249298830762</v>
      </c>
    </row>
    <row r="873" spans="1:12" x14ac:dyDescent="0.3">
      <c r="A873" s="24" t="s">
        <v>4419</v>
      </c>
      <c r="B873">
        <v>0.26186826645570599</v>
      </c>
      <c r="C873">
        <v>0.290264630045524</v>
      </c>
      <c r="D873">
        <v>0.30565958753713901</v>
      </c>
      <c r="E873">
        <v>0.26429327009197301</v>
      </c>
      <c r="F873">
        <v>0.27380203611014797</v>
      </c>
      <c r="G873">
        <v>0.306905519292138</v>
      </c>
      <c r="H873">
        <v>0.54308015942453103</v>
      </c>
      <c r="I873">
        <v>0.52132577574535499</v>
      </c>
      <c r="J873">
        <v>0.57485878855878103</v>
      </c>
      <c r="K873">
        <v>0.55848484546578403</v>
      </c>
      <c r="L873">
        <v>0.61143529618776804</v>
      </c>
    </row>
    <row r="874" spans="1:12" x14ac:dyDescent="0.3">
      <c r="A874" s="24" t="s">
        <v>4421</v>
      </c>
      <c r="B874">
        <v>8.4013402921226998E-2</v>
      </c>
      <c r="C874">
        <v>0.10229491016691999</v>
      </c>
      <c r="D874">
        <v>0.108774233623032</v>
      </c>
      <c r="E874">
        <v>0.20940599011251801</v>
      </c>
      <c r="F874">
        <v>0.184450847085254</v>
      </c>
      <c r="G874">
        <v>0.199929517777133</v>
      </c>
      <c r="H874">
        <v>0.28412662081606899</v>
      </c>
      <c r="I874">
        <v>0.227335357482356</v>
      </c>
      <c r="J874">
        <v>0.19741098627484099</v>
      </c>
      <c r="K874">
        <v>0.19105874947276599</v>
      </c>
      <c r="L874">
        <v>0.191169757246689</v>
      </c>
    </row>
    <row r="875" spans="1:12" x14ac:dyDescent="0.3">
      <c r="A875" s="24" t="s">
        <v>4423</v>
      </c>
      <c r="B875">
        <v>0.39683931789214599</v>
      </c>
      <c r="C875">
        <v>0.44709394006069803</v>
      </c>
      <c r="D875">
        <v>0.47732562798900502</v>
      </c>
      <c r="E875">
        <v>0.47978207251889998</v>
      </c>
      <c r="F875">
        <v>0.49298653468126902</v>
      </c>
      <c r="G875">
        <v>0.49083808303516702</v>
      </c>
      <c r="H875">
        <v>0.49215240060997201</v>
      </c>
      <c r="I875">
        <v>0.46858814993518699</v>
      </c>
      <c r="J875">
        <v>0.51485547776770202</v>
      </c>
      <c r="K875">
        <v>0.519465204712385</v>
      </c>
      <c r="L875">
        <v>0.532005043235945</v>
      </c>
    </row>
    <row r="876" spans="1:12" x14ac:dyDescent="0.3">
      <c r="A876" s="24" t="s">
        <v>4425</v>
      </c>
      <c r="B876">
        <v>0.31382720491070798</v>
      </c>
      <c r="C876">
        <v>0.342947106221548</v>
      </c>
      <c r="D876">
        <v>0.36520892371979202</v>
      </c>
      <c r="E876">
        <v>0.369236285613393</v>
      </c>
      <c r="F876">
        <v>0.32889912053785297</v>
      </c>
      <c r="G876">
        <v>0.15331392644167199</v>
      </c>
      <c r="H876">
        <v>0.14828711202846501</v>
      </c>
      <c r="I876">
        <v>0.153322799366268</v>
      </c>
      <c r="J876">
        <v>5.5869730876230003E-3</v>
      </c>
      <c r="K876">
        <v>8.5106622063849998E-3</v>
      </c>
      <c r="L876">
        <v>-0.124871080180413</v>
      </c>
    </row>
    <row r="877" spans="1:12" x14ac:dyDescent="0.3">
      <c r="A877" s="24" t="s">
        <v>4427</v>
      </c>
      <c r="B877">
        <v>0.64934500402877304</v>
      </c>
      <c r="C877">
        <v>0.85001809620637303</v>
      </c>
      <c r="D877">
        <v>1.1621141816679601</v>
      </c>
      <c r="E877">
        <v>1.3846367754931701</v>
      </c>
      <c r="F877">
        <v>1.4961175918859499</v>
      </c>
      <c r="G877">
        <v>1.60837150356187</v>
      </c>
      <c r="H877">
        <v>1.69975901249211</v>
      </c>
      <c r="I877">
        <v>1.7248805334869699</v>
      </c>
      <c r="J877">
        <v>1.9970118741834799</v>
      </c>
      <c r="K877">
        <v>2.0382532220202201</v>
      </c>
      <c r="L877">
        <v>2.1795752675888398</v>
      </c>
    </row>
    <row r="878" spans="1:12" x14ac:dyDescent="0.3">
      <c r="A878" s="24" t="s">
        <v>4429</v>
      </c>
      <c r="B878">
        <v>0.46322157649540702</v>
      </c>
      <c r="C878">
        <v>0.49360995978755701</v>
      </c>
      <c r="D878">
        <v>0.527021464116049</v>
      </c>
      <c r="E878">
        <v>0.49182689138216101</v>
      </c>
      <c r="F878">
        <v>0.51675109618910697</v>
      </c>
      <c r="G878">
        <v>0.50051754617541799</v>
      </c>
      <c r="H878">
        <v>1.1713110905562101</v>
      </c>
      <c r="I878">
        <v>0.56932917398819005</v>
      </c>
      <c r="J878">
        <v>0.614615398306257</v>
      </c>
      <c r="K878">
        <v>0.51038782866700605</v>
      </c>
      <c r="L878">
        <v>0.36724759013473501</v>
      </c>
    </row>
    <row r="879" spans="1:12" x14ac:dyDescent="0.3">
      <c r="A879" s="24" t="s">
        <v>4431</v>
      </c>
      <c r="B879">
        <v>0.23169510643285099</v>
      </c>
      <c r="C879">
        <v>0.245560686798179</v>
      </c>
      <c r="D879">
        <v>0.25737487996313901</v>
      </c>
      <c r="E879">
        <v>0.13694982375884801</v>
      </c>
      <c r="F879">
        <v>0.150816235029816</v>
      </c>
      <c r="G879">
        <v>0.15270866276633499</v>
      </c>
      <c r="H879">
        <v>0.155555433218835</v>
      </c>
      <c r="I879">
        <v>0.15780139276969599</v>
      </c>
      <c r="J879">
        <v>0.178530776324486</v>
      </c>
      <c r="K879">
        <v>0.17874773820085799</v>
      </c>
      <c r="L879">
        <v>0.175564348013445</v>
      </c>
    </row>
    <row r="880" spans="1:12" x14ac:dyDescent="0.3">
      <c r="A880" s="24" t="s">
        <v>4433</v>
      </c>
      <c r="B880">
        <v>0.31255018092852199</v>
      </c>
      <c r="C880">
        <v>0.40642688786039399</v>
      </c>
      <c r="D880">
        <v>0.51650321755985995</v>
      </c>
      <c r="E880">
        <v>0.66890287362963696</v>
      </c>
      <c r="F880">
        <v>0.65650834828286797</v>
      </c>
      <c r="G880">
        <v>0.58215952986493902</v>
      </c>
      <c r="H880">
        <v>0.42732499345358199</v>
      </c>
      <c r="I880">
        <v>0.42939167564453401</v>
      </c>
      <c r="J880">
        <v>0.478138330233773</v>
      </c>
      <c r="K880">
        <v>0.49456648389208102</v>
      </c>
      <c r="L880">
        <v>0.32918941520870998</v>
      </c>
    </row>
    <row r="881" spans="1:12" x14ac:dyDescent="0.3">
      <c r="A881" s="24" t="s">
        <v>4435</v>
      </c>
      <c r="B881">
        <v>0.14233287918076701</v>
      </c>
      <c r="C881">
        <v>0.15157219620637299</v>
      </c>
      <c r="D881">
        <v>0.12862620950444101</v>
      </c>
      <c r="E881">
        <v>0.135041813133016</v>
      </c>
      <c r="F881">
        <v>0.14297425921337401</v>
      </c>
      <c r="G881">
        <v>3.2997167746511E-2</v>
      </c>
      <c r="H881">
        <v>4.6144068791300001E-2</v>
      </c>
      <c r="I881">
        <v>8.4680286187527001E-2</v>
      </c>
      <c r="J881">
        <v>0.12202500929868</v>
      </c>
      <c r="K881">
        <v>0.124382610137445</v>
      </c>
      <c r="L881">
        <v>0.113558908471947</v>
      </c>
    </row>
    <row r="882" spans="1:12" x14ac:dyDescent="0.3">
      <c r="A882" s="24" t="s">
        <v>4437</v>
      </c>
      <c r="B882">
        <v>0.42582764646420301</v>
      </c>
      <c r="C882">
        <v>0.46969636509863399</v>
      </c>
      <c r="D882">
        <v>0.52665405297192502</v>
      </c>
      <c r="E882">
        <v>0.61345323205085001</v>
      </c>
      <c r="F882">
        <v>0.74691203891834701</v>
      </c>
      <c r="G882">
        <v>0.71630432421106904</v>
      </c>
      <c r="H882">
        <v>0.70704290583940499</v>
      </c>
      <c r="I882">
        <v>0.67468708612991501</v>
      </c>
      <c r="J882">
        <v>0.74737176644175596</v>
      </c>
      <c r="K882">
        <v>0.73860103047051096</v>
      </c>
      <c r="L882">
        <v>0.77500746473613202</v>
      </c>
    </row>
    <row r="883" spans="1:12" x14ac:dyDescent="0.3">
      <c r="A883" s="24" t="s">
        <v>4439</v>
      </c>
      <c r="B883">
        <v>8.1544976779618999E-2</v>
      </c>
      <c r="C883">
        <v>7.2072485432472994E-2</v>
      </c>
      <c r="D883">
        <v>7.7679221150637995E-2</v>
      </c>
      <c r="E883">
        <v>8.5992594661401994E-2</v>
      </c>
      <c r="F883">
        <v>0.28173920494903898</v>
      </c>
      <c r="G883">
        <v>0.27579301647165</v>
      </c>
      <c r="H883">
        <v>0.26456082007362802</v>
      </c>
      <c r="I883">
        <v>0.24596755365115899</v>
      </c>
      <c r="J883">
        <v>0.26480671041913201</v>
      </c>
      <c r="K883">
        <v>0.25211351901679901</v>
      </c>
      <c r="L883">
        <v>0.23774306932115299</v>
      </c>
    </row>
    <row r="884" spans="1:12" x14ac:dyDescent="0.3">
      <c r="A884" s="24" t="s">
        <v>4441</v>
      </c>
      <c r="B884">
        <v>0.229273082230915</v>
      </c>
      <c r="C884">
        <v>0.247310135811836</v>
      </c>
      <c r="D884">
        <v>0.22298026994391401</v>
      </c>
      <c r="E884">
        <v>0.203078346093963</v>
      </c>
      <c r="F884">
        <v>0.33625113467796602</v>
      </c>
      <c r="G884">
        <v>0.30629825903362001</v>
      </c>
      <c r="H884">
        <v>0.33301353737619599</v>
      </c>
      <c r="I884">
        <v>3.7663465970041798</v>
      </c>
      <c r="J884">
        <v>1.1506596627883701</v>
      </c>
      <c r="K884">
        <v>1.0508992183841199</v>
      </c>
      <c r="L884">
        <v>1.10018096555489</v>
      </c>
    </row>
    <row r="885" spans="1:12" x14ac:dyDescent="0.3">
      <c r="A885" s="24" t="s">
        <v>4443</v>
      </c>
      <c r="B885">
        <v>0.16684422933239601</v>
      </c>
      <c r="C885">
        <v>0.180554033687405</v>
      </c>
      <c r="D885">
        <v>0.20508337898600201</v>
      </c>
      <c r="E885">
        <v>0.23568495481613499</v>
      </c>
      <c r="F885">
        <v>0.31386639476683698</v>
      </c>
      <c r="G885">
        <v>0.30966561583341401</v>
      </c>
      <c r="H885">
        <v>0.36407679949477101</v>
      </c>
      <c r="I885">
        <v>0.66480582918047004</v>
      </c>
      <c r="J885">
        <v>0.72525132179579799</v>
      </c>
      <c r="K885">
        <v>0.79351177368918602</v>
      </c>
      <c r="L885">
        <v>0.67369779353040904</v>
      </c>
    </row>
    <row r="886" spans="1:12" x14ac:dyDescent="0.3">
      <c r="A886" s="24" t="s">
        <v>4445</v>
      </c>
      <c r="B886">
        <v>0.79548165956137595</v>
      </c>
      <c r="C886">
        <v>0.90747310880121401</v>
      </c>
      <c r="D886">
        <v>0.96621647897170304</v>
      </c>
      <c r="E886">
        <v>1.0188345780966599</v>
      </c>
      <c r="F886">
        <v>1.09210516527083</v>
      </c>
      <c r="G886">
        <v>1.11802594961802</v>
      </c>
      <c r="H886">
        <v>1.1038988957348199</v>
      </c>
      <c r="I886">
        <v>0.97715804090450797</v>
      </c>
      <c r="J886">
        <v>1.14443302429953</v>
      </c>
      <c r="K886">
        <v>1.15161567725984</v>
      </c>
      <c r="L886">
        <v>1.1489755839007201</v>
      </c>
    </row>
    <row r="887" spans="1:12" x14ac:dyDescent="0.3">
      <c r="A887" s="24" t="s">
        <v>4447</v>
      </c>
      <c r="B887">
        <v>0.13588382704112301</v>
      </c>
      <c r="C887">
        <v>0.23312503095599399</v>
      </c>
      <c r="D887">
        <v>0.27876821652711398</v>
      </c>
      <c r="E887">
        <v>0.39950018105648399</v>
      </c>
      <c r="F887">
        <v>0.36775412970580001</v>
      </c>
      <c r="G887">
        <v>0.37906225155529799</v>
      </c>
      <c r="H887">
        <v>0.423345890697925</v>
      </c>
      <c r="I887">
        <v>0.53934392193576297</v>
      </c>
      <c r="J887">
        <v>0.52692098396938403</v>
      </c>
      <c r="K887">
        <v>0.46325819591302397</v>
      </c>
      <c r="L887">
        <v>0.445883981154299</v>
      </c>
    </row>
    <row r="888" spans="1:12" x14ac:dyDescent="0.3">
      <c r="A888" s="24" t="s">
        <v>4449</v>
      </c>
      <c r="B888">
        <v>0.62341891574737396</v>
      </c>
      <c r="C888">
        <v>0.78835984400606995</v>
      </c>
      <c r="D888">
        <v>0.886413788271183</v>
      </c>
      <c r="E888">
        <v>0.88955252756777603</v>
      </c>
      <c r="F888">
        <v>1.00606904091712</v>
      </c>
      <c r="G888">
        <v>1.0579871411533399</v>
      </c>
      <c r="H888">
        <v>1.04611095716332</v>
      </c>
      <c r="I888">
        <v>1.0499013751980399</v>
      </c>
      <c r="J888">
        <v>1.2905368192367399</v>
      </c>
      <c r="K888">
        <v>1.31609824216421</v>
      </c>
      <c r="L888">
        <v>1.4959968966359301</v>
      </c>
    </row>
    <row r="889" spans="1:12" x14ac:dyDescent="0.3">
      <c r="A889" s="24" t="s">
        <v>4451</v>
      </c>
      <c r="B889">
        <v>0.35986023513382898</v>
      </c>
      <c r="C889">
        <v>0.46837776327769398</v>
      </c>
      <c r="D889">
        <v>0.540861543081396</v>
      </c>
      <c r="E889">
        <v>0.58879189579621505</v>
      </c>
      <c r="F889">
        <v>0.64601399045212005</v>
      </c>
      <c r="G889">
        <v>0.62358611997550195</v>
      </c>
      <c r="H889">
        <v>0.60353932025076595</v>
      </c>
      <c r="I889">
        <v>0.57761551764367003</v>
      </c>
      <c r="J889">
        <v>0.67223218910901705</v>
      </c>
      <c r="K889">
        <v>0.70277052025307196</v>
      </c>
      <c r="L889">
        <v>0.71715866342038004</v>
      </c>
    </row>
    <row r="890" spans="1:12" x14ac:dyDescent="0.3">
      <c r="A890" s="24" t="s">
        <v>4453</v>
      </c>
      <c r="B890">
        <v>0.52818814779003498</v>
      </c>
      <c r="C890">
        <v>0.55627321760242798</v>
      </c>
      <c r="D890">
        <v>0.59900007181556802</v>
      </c>
      <c r="E890">
        <v>0.584939190703199</v>
      </c>
      <c r="F890">
        <v>0.63062146654112405</v>
      </c>
      <c r="G890">
        <v>0.62400639654449896</v>
      </c>
      <c r="H890">
        <v>0.57283103248563605</v>
      </c>
      <c r="I890">
        <v>0.57587399006193296</v>
      </c>
      <c r="J890">
        <v>0.65641388131503298</v>
      </c>
      <c r="K890">
        <v>0.590395456185005</v>
      </c>
      <c r="L890">
        <v>0.64056192004941204</v>
      </c>
    </row>
    <row r="891" spans="1:12" x14ac:dyDescent="0.3">
      <c r="A891" s="24" t="s">
        <v>4455</v>
      </c>
      <c r="B891">
        <v>0.49217357359469099</v>
      </c>
      <c r="C891">
        <v>0.51370092640364196</v>
      </c>
      <c r="D891">
        <v>0.53361471694815599</v>
      </c>
      <c r="E891">
        <v>0.52675704146000901</v>
      </c>
      <c r="F891">
        <v>0.53411121991509303</v>
      </c>
      <c r="G891">
        <v>0.51957164007349399</v>
      </c>
      <c r="H891">
        <v>0.49681105620677402</v>
      </c>
      <c r="I891">
        <v>0.46444305732392299</v>
      </c>
      <c r="J891">
        <v>0.490887839017568</v>
      </c>
      <c r="K891">
        <v>0.45313537851792601</v>
      </c>
      <c r="L891">
        <v>0.43600573285644501</v>
      </c>
    </row>
    <row r="892" spans="1:12" x14ac:dyDescent="0.3">
      <c r="A892" s="24" t="s">
        <v>4457</v>
      </c>
      <c r="B892">
        <v>1.1144523982185499</v>
      </c>
      <c r="C892">
        <v>0.85751899180576596</v>
      </c>
      <c r="D892">
        <v>0.83056911167956304</v>
      </c>
      <c r="E892">
        <v>0.980921754867498</v>
      </c>
      <c r="F892">
        <v>0.95860915902671096</v>
      </c>
      <c r="G892">
        <v>1.31631038697096</v>
      </c>
      <c r="H892">
        <v>4.1784572708368604</v>
      </c>
      <c r="I892">
        <v>1.54060055105862</v>
      </c>
      <c r="J892">
        <v>1.7392061861580299</v>
      </c>
      <c r="K892">
        <v>1.6719015590138899</v>
      </c>
      <c r="L892">
        <v>1.4189922221121001</v>
      </c>
    </row>
    <row r="893" spans="1:12" x14ac:dyDescent="0.3">
      <c r="A893" s="24" t="s">
        <v>4459</v>
      </c>
      <c r="B893">
        <v>0.20962852268565299</v>
      </c>
      <c r="C893">
        <v>0.22821575113808801</v>
      </c>
      <c r="D893" t="s">
        <v>2690</v>
      </c>
      <c r="E893">
        <v>0.25369436285131902</v>
      </c>
      <c r="F893">
        <v>0.263876144671854</v>
      </c>
      <c r="G893">
        <v>0.26593175756696602</v>
      </c>
      <c r="H893">
        <v>0.32051069761710399</v>
      </c>
      <c r="I893">
        <v>0.33661576811176702</v>
      </c>
      <c r="J893">
        <v>0.35722423789250402</v>
      </c>
      <c r="K893">
        <v>0.33715903846993001</v>
      </c>
      <c r="L893">
        <v>0.34426030940274099</v>
      </c>
    </row>
    <row r="894" spans="1:12" x14ac:dyDescent="0.3">
      <c r="A894" s="24" t="s">
        <v>4461</v>
      </c>
      <c r="B894">
        <v>0.16359857322843899</v>
      </c>
      <c r="C894">
        <v>0.187436601972686</v>
      </c>
      <c r="D894">
        <v>0.34058928406870098</v>
      </c>
      <c r="E894">
        <v>0.38621773101555401</v>
      </c>
      <c r="F894">
        <v>0.451814934337678</v>
      </c>
      <c r="G894">
        <v>0.61286913934822596</v>
      </c>
      <c r="H894">
        <v>0.65730581090864304</v>
      </c>
      <c r="I894">
        <v>0.83734614028517895</v>
      </c>
      <c r="J894">
        <v>0.78816039992007803</v>
      </c>
      <c r="K894">
        <v>0.766167940077085</v>
      </c>
      <c r="L894">
        <v>0.62570070211726803</v>
      </c>
    </row>
    <row r="895" spans="1:12" x14ac:dyDescent="0.3">
      <c r="A895" s="24" t="s">
        <v>4463</v>
      </c>
      <c r="B895">
        <v>0.44488990199094602</v>
      </c>
      <c r="C895">
        <v>0.46022391122913497</v>
      </c>
      <c r="D895">
        <v>0.50040971559764202</v>
      </c>
      <c r="E895">
        <v>0.53128852217460398</v>
      </c>
      <c r="F895">
        <v>0.55268445760443996</v>
      </c>
      <c r="G895">
        <v>0.54301703526415901</v>
      </c>
      <c r="H895">
        <v>0.52190158022827804</v>
      </c>
      <c r="I895">
        <v>0.60718028705170701</v>
      </c>
      <c r="J895">
        <v>0.66949535834498897</v>
      </c>
      <c r="K895">
        <v>0.65680071398443796</v>
      </c>
      <c r="L895">
        <v>0.53585387787641103</v>
      </c>
    </row>
    <row r="896" spans="1:12" x14ac:dyDescent="0.3">
      <c r="A896" s="24" t="s">
        <v>4465</v>
      </c>
      <c r="B896">
        <v>9.1896182774432997E-2</v>
      </c>
      <c r="C896">
        <v>0.107858860698027</v>
      </c>
      <c r="D896">
        <v>0.14129642685775101</v>
      </c>
      <c r="E896">
        <v>0.15151893773775699</v>
      </c>
      <c r="F896">
        <v>0.19142733452268901</v>
      </c>
      <c r="G896">
        <v>0.37317249024916999</v>
      </c>
      <c r="H896">
        <v>0.26468648156990798</v>
      </c>
      <c r="I896">
        <v>0.466163150943396</v>
      </c>
      <c r="J896">
        <v>0.46188433272366802</v>
      </c>
      <c r="K896">
        <v>0.29589795753036102</v>
      </c>
      <c r="L896">
        <v>0.26567175371312002</v>
      </c>
    </row>
    <row r="897" spans="1:12" x14ac:dyDescent="0.3">
      <c r="A897" s="24" t="s">
        <v>4467</v>
      </c>
      <c r="B897">
        <v>0.12517174907338199</v>
      </c>
      <c r="C897">
        <v>0.12370450424886199</v>
      </c>
      <c r="D897">
        <v>0.15158076550310601</v>
      </c>
      <c r="E897">
        <v>0.15512325163320001</v>
      </c>
      <c r="F897">
        <v>0.17350463964187199</v>
      </c>
      <c r="G897">
        <v>0.20565311929858501</v>
      </c>
      <c r="H897">
        <v>0.26417399362301902</v>
      </c>
      <c r="I897">
        <v>0.254660842431226</v>
      </c>
      <c r="J897">
        <v>0.27946212363401601</v>
      </c>
      <c r="K897">
        <v>0.294855256199549</v>
      </c>
      <c r="L897">
        <v>0.32156857177741399</v>
      </c>
    </row>
    <row r="898" spans="1:12" x14ac:dyDescent="0.3">
      <c r="A898" s="24" t="s">
        <v>4469</v>
      </c>
      <c r="B898">
        <v>0.20520454299066801</v>
      </c>
      <c r="C898">
        <v>0.22607428710166899</v>
      </c>
      <c r="D898">
        <v>0.24652582246301999</v>
      </c>
      <c r="E898">
        <v>0.239548904672477</v>
      </c>
      <c r="F898">
        <v>0.247750963047392</v>
      </c>
      <c r="G898">
        <v>0.255039280211456</v>
      </c>
      <c r="H898">
        <v>0.45786544030436999</v>
      </c>
      <c r="I898">
        <v>0.39750097306639798</v>
      </c>
      <c r="J898">
        <v>0.53319069010036402</v>
      </c>
      <c r="K898">
        <v>0.51170255152352595</v>
      </c>
      <c r="L898">
        <v>0.60434999066333395</v>
      </c>
    </row>
    <row r="899" spans="1:12" x14ac:dyDescent="0.3">
      <c r="A899" s="24" t="s">
        <v>4471</v>
      </c>
      <c r="B899">
        <v>0.48729149709195901</v>
      </c>
      <c r="C899">
        <v>0.52904763019726897</v>
      </c>
      <c r="D899">
        <v>0.57225989052892501</v>
      </c>
      <c r="E899">
        <v>0.59545841415065603</v>
      </c>
      <c r="F899">
        <v>0.64257061846474095</v>
      </c>
      <c r="G899">
        <v>0.672356275988782</v>
      </c>
      <c r="H899">
        <v>0.62607577856163599</v>
      </c>
      <c r="I899">
        <v>0.63498026775169203</v>
      </c>
      <c r="J899">
        <v>0.717582898728924</v>
      </c>
      <c r="K899">
        <v>0.75460267558723004</v>
      </c>
      <c r="L899">
        <v>0.81391240613059801</v>
      </c>
    </row>
    <row r="900" spans="1:12" x14ac:dyDescent="0.3">
      <c r="A900" s="24" t="s">
        <v>4472</v>
      </c>
      <c r="B900">
        <v>0.19063691498557001</v>
      </c>
      <c r="C900">
        <v>0.20523913201820901</v>
      </c>
      <c r="D900">
        <v>0.18521298987908899</v>
      </c>
      <c r="E900">
        <v>0.16651019437890199</v>
      </c>
      <c r="F900">
        <v>0.175362527049573</v>
      </c>
      <c r="G900">
        <v>0.109204942462044</v>
      </c>
      <c r="H900">
        <v>0.111236206158254</v>
      </c>
      <c r="I900">
        <v>0.14713318911133499</v>
      </c>
      <c r="J900">
        <v>0.161694283386871</v>
      </c>
      <c r="K900">
        <v>0.13064738724456401</v>
      </c>
      <c r="L900">
        <v>6.6462365767473996E-2</v>
      </c>
    </row>
    <row r="901" spans="1:12" x14ac:dyDescent="0.3">
      <c r="A901" s="24" t="s">
        <v>4474</v>
      </c>
      <c r="B901">
        <v>0.19711438857879601</v>
      </c>
      <c r="C901">
        <v>0.22021814795144201</v>
      </c>
      <c r="D901">
        <v>0.23707463448736099</v>
      </c>
      <c r="E901">
        <v>0.21988032359031201</v>
      </c>
      <c r="F901">
        <v>0.23409872359053099</v>
      </c>
      <c r="G901">
        <v>0.231978234374496</v>
      </c>
      <c r="H901">
        <v>0.20109525746676701</v>
      </c>
      <c r="I901">
        <v>0.66680929698977398</v>
      </c>
      <c r="J901">
        <v>0.49713411939197399</v>
      </c>
      <c r="K901">
        <v>0.484786277797978</v>
      </c>
      <c r="L901">
        <v>0.48474922419489203</v>
      </c>
    </row>
    <row r="902" spans="1:12" x14ac:dyDescent="0.3">
      <c r="A902" s="24" t="s">
        <v>4476</v>
      </c>
      <c r="B902">
        <v>0.37834753849309199</v>
      </c>
      <c r="C902">
        <v>0.41643294764795102</v>
      </c>
      <c r="D902">
        <v>0.441381442825593</v>
      </c>
      <c r="E902">
        <v>0.453216983194491</v>
      </c>
      <c r="F902">
        <v>0.59599322744767702</v>
      </c>
      <c r="G902">
        <v>0.57439743287238498</v>
      </c>
      <c r="H902">
        <v>0.57517460775403995</v>
      </c>
      <c r="I902">
        <v>0.53175737894282005</v>
      </c>
      <c r="J902">
        <v>0.59159239352627402</v>
      </c>
      <c r="K902">
        <v>0.591117408333939</v>
      </c>
      <c r="L902">
        <v>0.60942446393174199</v>
      </c>
    </row>
    <row r="903" spans="1:12" x14ac:dyDescent="0.3">
      <c r="A903" s="24" t="s">
        <v>4478</v>
      </c>
      <c r="B903">
        <v>0.35913700288606598</v>
      </c>
      <c r="C903">
        <v>0.39802953141122899</v>
      </c>
      <c r="D903">
        <v>0.43011269514927197</v>
      </c>
      <c r="E903">
        <v>0.46471538161506198</v>
      </c>
      <c r="F903">
        <v>0.50648901812114899</v>
      </c>
      <c r="G903">
        <v>0.46743384311639702</v>
      </c>
      <c r="H903">
        <v>0.369905816145777</v>
      </c>
      <c r="I903">
        <v>0.60801710787843899</v>
      </c>
      <c r="J903">
        <v>0.51984790710542095</v>
      </c>
      <c r="K903">
        <v>0.51005181223183804</v>
      </c>
      <c r="L903">
        <v>0.53115041368611604</v>
      </c>
    </row>
    <row r="904" spans="1:12" x14ac:dyDescent="0.3">
      <c r="A904" s="24" t="s">
        <v>4480</v>
      </c>
      <c r="B904">
        <v>0.101022460481402</v>
      </c>
      <c r="C904">
        <v>0.11250691047041</v>
      </c>
      <c r="D904">
        <v>0.15545137847757401</v>
      </c>
      <c r="E904">
        <v>0.205311119564694</v>
      </c>
      <c r="F904">
        <v>0.27203417182879902</v>
      </c>
      <c r="G904">
        <v>0.233825161331915</v>
      </c>
      <c r="H904">
        <v>0.29287103310176998</v>
      </c>
      <c r="I904">
        <v>0.60390603355897998</v>
      </c>
      <c r="J904">
        <v>0.73723636844289397</v>
      </c>
      <c r="K904">
        <v>0.826054492473275</v>
      </c>
      <c r="L904">
        <v>1.0104789876181499</v>
      </c>
    </row>
    <row r="905" spans="1:12" x14ac:dyDescent="0.3">
      <c r="A905" s="24" t="s">
        <v>4482</v>
      </c>
      <c r="B905">
        <v>0.44089829355835902</v>
      </c>
      <c r="C905">
        <v>0.43974174248861903</v>
      </c>
      <c r="D905">
        <v>0.46763775910008099</v>
      </c>
      <c r="E905">
        <v>0.51229340925506806</v>
      </c>
      <c r="F905">
        <v>0.54335675471199396</v>
      </c>
      <c r="G905">
        <v>0.54606864390935805</v>
      </c>
      <c r="H905">
        <v>0.64708396528087997</v>
      </c>
      <c r="I905">
        <v>0.45321191891113399</v>
      </c>
      <c r="J905">
        <v>0.49995755928868901</v>
      </c>
      <c r="K905">
        <v>0.46525265187986298</v>
      </c>
      <c r="L905">
        <v>0.47248308785084298</v>
      </c>
    </row>
    <row r="906" spans="1:12" x14ac:dyDescent="0.3">
      <c r="A906" s="24" t="s">
        <v>4484</v>
      </c>
      <c r="B906">
        <v>0.16044039226100201</v>
      </c>
      <c r="C906">
        <v>0.16681471313494001</v>
      </c>
      <c r="D906">
        <v>0.169458192003339</v>
      </c>
      <c r="E906">
        <v>0.24418536184482201</v>
      </c>
      <c r="F906">
        <v>0.206416255036586</v>
      </c>
      <c r="G906">
        <v>0.28113272839296999</v>
      </c>
      <c r="H906">
        <v>0.27003114417398799</v>
      </c>
      <c r="I906">
        <v>0.30074594362387203</v>
      </c>
      <c r="J906">
        <v>0.181359374736383</v>
      </c>
      <c r="K906">
        <v>8.4207508977563003E-2</v>
      </c>
      <c r="L906">
        <v>0.102188571233716</v>
      </c>
    </row>
    <row r="907" spans="1:12" x14ac:dyDescent="0.3">
      <c r="A907" s="24" t="s">
        <v>4486</v>
      </c>
      <c r="B907">
        <v>0.182793856341288</v>
      </c>
      <c r="C907">
        <v>0.21791844916540201</v>
      </c>
      <c r="D907">
        <v>0.31603477033318</v>
      </c>
      <c r="E907">
        <v>0.348752653889986</v>
      </c>
      <c r="F907">
        <v>0.34979222871962601</v>
      </c>
      <c r="G907">
        <v>0.329691877961512</v>
      </c>
      <c r="H907">
        <v>0.32694588053172302</v>
      </c>
      <c r="I907">
        <v>0.31920507878438698</v>
      </c>
      <c r="J907">
        <v>0.351092903186143</v>
      </c>
      <c r="K907">
        <v>0.34535230877754403</v>
      </c>
      <c r="L907">
        <v>0.34914415697089801</v>
      </c>
    </row>
    <row r="908" spans="1:12" x14ac:dyDescent="0.3">
      <c r="A908" s="24" t="s">
        <v>4488</v>
      </c>
      <c r="B908">
        <v>7.8336961719334006E-2</v>
      </c>
      <c r="C908">
        <v>9.7297952048557998E-2</v>
      </c>
      <c r="D908">
        <v>0.173818187451342</v>
      </c>
      <c r="E908">
        <v>0.225524298486381</v>
      </c>
      <c r="F908">
        <v>0.26885187538199801</v>
      </c>
      <c r="G908">
        <v>0.30404674999194198</v>
      </c>
      <c r="H908">
        <v>0.29258910183145698</v>
      </c>
      <c r="I908">
        <v>0.28004495779922201</v>
      </c>
      <c r="J908">
        <v>0.319095544472281</v>
      </c>
      <c r="K908">
        <v>0.35369239415315201</v>
      </c>
      <c r="L908">
        <v>0.34160346888735699</v>
      </c>
    </row>
    <row r="909" spans="1:12" x14ac:dyDescent="0.3">
      <c r="A909" s="24" t="s">
        <v>4490</v>
      </c>
      <c r="B909">
        <v>0.15257820360685001</v>
      </c>
      <c r="C909">
        <v>0.18156384430955999</v>
      </c>
      <c r="D909">
        <v>0.30000183606349001</v>
      </c>
      <c r="E909">
        <v>0.342283453556123</v>
      </c>
      <c r="F909">
        <v>0.35751168442440201</v>
      </c>
      <c r="G909">
        <v>0.50597277100860605</v>
      </c>
      <c r="H909">
        <v>0.31204558062876397</v>
      </c>
      <c r="I909">
        <v>1.0570361873829801</v>
      </c>
      <c r="J909">
        <v>0.99506042512641601</v>
      </c>
      <c r="K909">
        <v>0.80999887120936698</v>
      </c>
      <c r="L909">
        <v>0.81746149056278605</v>
      </c>
    </row>
    <row r="910" spans="1:12" x14ac:dyDescent="0.3">
      <c r="A910" s="24" t="s">
        <v>4492</v>
      </c>
      <c r="B910">
        <v>0.25011541042206897</v>
      </c>
      <c r="C910">
        <v>0.21687872852807299</v>
      </c>
      <c r="D910">
        <v>0.28748632723748402</v>
      </c>
      <c r="E910">
        <v>0.31235020946694297</v>
      </c>
      <c r="F910">
        <v>0.24533094834564001</v>
      </c>
      <c r="G910">
        <v>0.24279264803532899</v>
      </c>
      <c r="H910">
        <v>0.32895595647017101</v>
      </c>
      <c r="I910">
        <v>0.22011687426184601</v>
      </c>
      <c r="J910">
        <v>0.26694644559888098</v>
      </c>
      <c r="K910">
        <v>0.19232773020144001</v>
      </c>
      <c r="L910">
        <v>4.8559969260822997E-2</v>
      </c>
    </row>
    <row r="911" spans="1:12" x14ac:dyDescent="0.3">
      <c r="A911" s="24" t="s">
        <v>4494</v>
      </c>
      <c r="B911">
        <v>0.19045404884337599</v>
      </c>
      <c r="C911">
        <v>0.14646491168437001</v>
      </c>
      <c r="D911">
        <v>0.15768405773844499</v>
      </c>
      <c r="E911">
        <v>0.16846850146867601</v>
      </c>
      <c r="F911">
        <v>0.14609075424946699</v>
      </c>
      <c r="G911">
        <v>0.106845071076298</v>
      </c>
      <c r="H911">
        <v>0.11154422991019899</v>
      </c>
      <c r="I911">
        <v>3.6478691487829E-2</v>
      </c>
      <c r="J911">
        <v>-0.123626171249404</v>
      </c>
      <c r="K911">
        <v>-0.19526606079557801</v>
      </c>
      <c r="L911">
        <v>4.9111529920423003E-2</v>
      </c>
    </row>
    <row r="912" spans="1:12" x14ac:dyDescent="0.3">
      <c r="A912" s="24" t="s">
        <v>2527</v>
      </c>
      <c r="B912">
        <v>0.43074150441699999</v>
      </c>
      <c r="C912">
        <v>0.47072599833080397</v>
      </c>
      <c r="D912">
        <v>0.53091004051542001</v>
      </c>
      <c r="E912">
        <v>0.56422311006243897</v>
      </c>
      <c r="F912">
        <v>0.61834760080611895</v>
      </c>
      <c r="G912">
        <v>0.64017294716823003</v>
      </c>
      <c r="H912">
        <v>0.64975882087460202</v>
      </c>
      <c r="I912">
        <v>0.64445372389457001</v>
      </c>
      <c r="J912">
        <v>0.76051394924918903</v>
      </c>
      <c r="K912">
        <v>0.78628351116282502</v>
      </c>
      <c r="L912">
        <v>0.82077830273779795</v>
      </c>
    </row>
    <row r="913" spans="1:12" x14ac:dyDescent="0.3">
      <c r="A913" s="24" t="s">
        <v>4496</v>
      </c>
      <c r="B913">
        <v>0.15306787647050199</v>
      </c>
      <c r="C913">
        <v>0.22568475204855801</v>
      </c>
      <c r="D913">
        <v>0.236455777816616</v>
      </c>
      <c r="E913">
        <v>0.25272540280252298</v>
      </c>
      <c r="F913">
        <v>0.29247967854370099</v>
      </c>
      <c r="G913">
        <v>0.31175259404312899</v>
      </c>
      <c r="H913">
        <v>0.36436260485821198</v>
      </c>
      <c r="I913">
        <v>0.37503802117240398</v>
      </c>
      <c r="J913">
        <v>0.78135400473387295</v>
      </c>
      <c r="K913">
        <v>0.75645959653843398</v>
      </c>
      <c r="L913">
        <v>0.80142250265735904</v>
      </c>
    </row>
    <row r="914" spans="1:12" x14ac:dyDescent="0.3">
      <c r="A914" s="24" t="s">
        <v>2601</v>
      </c>
      <c r="B914">
        <v>3.0432801974831E-2</v>
      </c>
      <c r="C914">
        <v>4.3451327010622001E-2</v>
      </c>
      <c r="D914">
        <v>4.9290391490173002E-2</v>
      </c>
      <c r="E914">
        <v>6.0571748768077999E-2</v>
      </c>
      <c r="F914">
        <v>6.0143700546773003E-2</v>
      </c>
      <c r="G914">
        <v>5.1906813654385001E-2</v>
      </c>
      <c r="H914">
        <v>2.7262299256019001E-2</v>
      </c>
      <c r="I914">
        <v>1.6009913726055001E-2</v>
      </c>
      <c r="J914">
        <v>1.2855547853619E-2</v>
      </c>
      <c r="K914">
        <v>2.6466616827866999E-2</v>
      </c>
      <c r="L914">
        <v>9.4069572524350005E-3</v>
      </c>
    </row>
    <row r="915" spans="1:12" x14ac:dyDescent="0.3">
      <c r="A915" s="24" t="s">
        <v>4498</v>
      </c>
      <c r="B915">
        <v>0.128105103649336</v>
      </c>
      <c r="C915">
        <v>0.12350107556904399</v>
      </c>
      <c r="D915">
        <v>0.17124753586806299</v>
      </c>
      <c r="E915">
        <v>0.218143706682076</v>
      </c>
      <c r="F915">
        <v>0.23857005616399901</v>
      </c>
      <c r="G915">
        <v>0.36204189601263598</v>
      </c>
      <c r="H915">
        <v>0.65767510250920402</v>
      </c>
      <c r="I915">
        <v>0.44028466484228701</v>
      </c>
      <c r="J915">
        <v>1.1484943660759599</v>
      </c>
      <c r="K915">
        <v>0.92936046163915398</v>
      </c>
      <c r="L915">
        <v>0.70798406532793201</v>
      </c>
    </row>
    <row r="916" spans="1:12" x14ac:dyDescent="0.3">
      <c r="A916" s="24" t="s">
        <v>4500</v>
      </c>
      <c r="B916">
        <v>0.54252216074070803</v>
      </c>
      <c r="C916">
        <v>0.57006731608497696</v>
      </c>
      <c r="D916">
        <v>0.60439890290598797</v>
      </c>
      <c r="E916">
        <v>0.197001564822394</v>
      </c>
      <c r="F916">
        <v>0.31165266035647599</v>
      </c>
      <c r="G916">
        <v>0.47312378960771001</v>
      </c>
      <c r="H916">
        <v>0.52588912447436098</v>
      </c>
      <c r="I916">
        <v>0.659738486533199</v>
      </c>
      <c r="J916">
        <v>0.83562976453591098</v>
      </c>
      <c r="K916">
        <v>0.97823026965311599</v>
      </c>
      <c r="L916">
        <v>1.0759880449021799</v>
      </c>
    </row>
    <row r="917" spans="1:12" x14ac:dyDescent="0.3">
      <c r="A917" s="24" t="s">
        <v>4502</v>
      </c>
      <c r="B917">
        <v>0.31111473344174401</v>
      </c>
      <c r="C917">
        <v>0.33165993672230698</v>
      </c>
      <c r="D917">
        <v>0.18232935254770499</v>
      </c>
      <c r="E917">
        <v>5.1645190285870002E-2</v>
      </c>
      <c r="F917">
        <v>7.1232856269718994E-2</v>
      </c>
      <c r="G917">
        <v>1.2721177029946001E-2</v>
      </c>
      <c r="H917">
        <v>-9.6708352151075996E-2</v>
      </c>
      <c r="I917">
        <v>2.2539660377357999E-2</v>
      </c>
      <c r="J917">
        <v>3.3960577286630003E-2</v>
      </c>
      <c r="K917">
        <v>4.0071449058249997E-2</v>
      </c>
      <c r="L917">
        <v>4.9262462437875E-2</v>
      </c>
    </row>
    <row r="918" spans="1:12" x14ac:dyDescent="0.3">
      <c r="A918" s="24" t="s">
        <v>4504</v>
      </c>
      <c r="B918">
        <v>0.41692243733427098</v>
      </c>
      <c r="C918">
        <v>0.55672705417298896</v>
      </c>
      <c r="D918">
        <v>0.61166433816870303</v>
      </c>
      <c r="E918">
        <v>0.61767946646121197</v>
      </c>
      <c r="F918">
        <v>0.62724812313130796</v>
      </c>
      <c r="G918">
        <v>0.57367873722721796</v>
      </c>
      <c r="H918">
        <v>0.57597072565117602</v>
      </c>
      <c r="I918">
        <v>0.65295179576551898</v>
      </c>
      <c r="J918">
        <v>0.68454971827305799</v>
      </c>
      <c r="K918">
        <v>0.60527229161515494</v>
      </c>
      <c r="L918">
        <v>0.62532367218248197</v>
      </c>
    </row>
    <row r="919" spans="1:12" x14ac:dyDescent="0.3">
      <c r="A919" s="24" t="s">
        <v>2535</v>
      </c>
      <c r="B919">
        <v>8.4081645643797998E-2</v>
      </c>
      <c r="C919">
        <v>0.108218743247344</v>
      </c>
      <c r="D919">
        <v>0.132658474713612</v>
      </c>
      <c r="E919">
        <v>0.15759429158440499</v>
      </c>
      <c r="F919">
        <v>0.19155204156135899</v>
      </c>
      <c r="G919">
        <v>0.219895867259775</v>
      </c>
      <c r="H919">
        <v>0.249972048489703</v>
      </c>
      <c r="I919">
        <v>0.285051602765375</v>
      </c>
      <c r="J919">
        <v>0.39697289411800901</v>
      </c>
      <c r="K919">
        <v>0.42771358679368798</v>
      </c>
      <c r="L919">
        <v>0.36910070254819199</v>
      </c>
    </row>
    <row r="920" spans="1:12" x14ac:dyDescent="0.3">
      <c r="A920" s="24" t="s">
        <v>4506</v>
      </c>
      <c r="B920">
        <v>0.29478807746963798</v>
      </c>
      <c r="C920">
        <v>0.31483541047041003</v>
      </c>
      <c r="D920">
        <v>0.33331812437439401</v>
      </c>
      <c r="E920">
        <v>0.35451193399784903</v>
      </c>
      <c r="F920">
        <v>0.40134016650973803</v>
      </c>
      <c r="G920">
        <v>0.413308891789962</v>
      </c>
      <c r="H920">
        <v>0.40966046394849098</v>
      </c>
      <c r="I920">
        <v>0.40940816174564298</v>
      </c>
      <c r="J920">
        <v>0.45244176843981998</v>
      </c>
      <c r="K920">
        <v>0.70925567973238302</v>
      </c>
      <c r="L920">
        <v>0.49902256313022503</v>
      </c>
    </row>
    <row r="921" spans="1:12" x14ac:dyDescent="0.3">
      <c r="A921" s="24" t="s">
        <v>4508</v>
      </c>
      <c r="B921">
        <v>0.43970229552147</v>
      </c>
      <c r="C921">
        <v>0.43976750925644897</v>
      </c>
      <c r="D921">
        <v>0.45965237166145001</v>
      </c>
      <c r="E921">
        <v>0.43296547358790399</v>
      </c>
      <c r="F921">
        <v>0.454975462609644</v>
      </c>
      <c r="G921">
        <v>0.45216999774361</v>
      </c>
      <c r="H921">
        <v>0.434748793302629</v>
      </c>
      <c r="I921">
        <v>0.41545741667866898</v>
      </c>
      <c r="J921">
        <v>0.437933088083857</v>
      </c>
      <c r="K921">
        <v>0.41923762620900301</v>
      </c>
      <c r="L921">
        <v>0.433587025050992</v>
      </c>
    </row>
    <row r="922" spans="1:12" x14ac:dyDescent="0.3">
      <c r="A922" s="24" t="s">
        <v>4510</v>
      </c>
      <c r="B922">
        <v>0.61535563339632904</v>
      </c>
      <c r="C922">
        <v>0.66406617238239796</v>
      </c>
      <c r="D922">
        <v>0.694939558302483</v>
      </c>
      <c r="E922">
        <v>0.71403715991717598</v>
      </c>
      <c r="F922">
        <v>0.78725545699324395</v>
      </c>
      <c r="G922">
        <v>0.76959178770589598</v>
      </c>
      <c r="H922">
        <v>0.89471139369387398</v>
      </c>
      <c r="I922">
        <v>1.1017630671179599</v>
      </c>
      <c r="J922">
        <v>1.46990671134131</v>
      </c>
      <c r="K922">
        <v>1.25427824943641</v>
      </c>
      <c r="L922">
        <v>1.2447143437185799</v>
      </c>
    </row>
    <row r="923" spans="1:12" x14ac:dyDescent="0.3">
      <c r="A923" s="24" t="s">
        <v>4511</v>
      </c>
      <c r="B923">
        <v>0.61801069661143604</v>
      </c>
      <c r="C923">
        <v>0.75242295204855802</v>
      </c>
      <c r="D923">
        <v>0.79659356948791704</v>
      </c>
      <c r="E923">
        <v>0.833719142549879</v>
      </c>
      <c r="F923">
        <v>0.90018196094950198</v>
      </c>
      <c r="G923">
        <v>0.95511098958837004</v>
      </c>
      <c r="H923">
        <v>1.56649975231435</v>
      </c>
      <c r="I923">
        <v>1.3132688826155801</v>
      </c>
      <c r="J923">
        <v>1.41177939474048</v>
      </c>
      <c r="K923">
        <v>1.3634403753908799</v>
      </c>
      <c r="L923">
        <v>1.38608754790428</v>
      </c>
    </row>
    <row r="924" spans="1:12" x14ac:dyDescent="0.3">
      <c r="A924" s="24" t="s">
        <v>4513</v>
      </c>
      <c r="B924">
        <v>0.29083070364347602</v>
      </c>
      <c r="C924">
        <v>0.30666189059180599</v>
      </c>
      <c r="D924">
        <v>0.31327521012408799</v>
      </c>
      <c r="E924">
        <v>0.31808711834481002</v>
      </c>
      <c r="F924">
        <v>0.44539201397492401</v>
      </c>
      <c r="G924">
        <v>0.44225092608709698</v>
      </c>
      <c r="H924">
        <v>0.44161536991112299</v>
      </c>
      <c r="I924">
        <v>0.68703221474866805</v>
      </c>
      <c r="J924">
        <v>0.61118885388008604</v>
      </c>
      <c r="K924">
        <v>0.60825840229801498</v>
      </c>
      <c r="L924">
        <v>0.74587857737941299</v>
      </c>
    </row>
    <row r="925" spans="1:12" x14ac:dyDescent="0.3">
      <c r="A925" s="24" t="s">
        <v>4515</v>
      </c>
      <c r="B925">
        <v>0.55744782153269201</v>
      </c>
      <c r="C925">
        <v>0.50497572397572099</v>
      </c>
      <c r="D925">
        <v>0.46136021274567401</v>
      </c>
      <c r="E925">
        <v>0.46491461661931599</v>
      </c>
      <c r="F925">
        <v>0.250444718436659</v>
      </c>
      <c r="G925">
        <v>-0.28548187312639001</v>
      </c>
      <c r="H925">
        <v>-0.45830845473729598</v>
      </c>
      <c r="I925">
        <v>0.39784687800662499</v>
      </c>
      <c r="J925">
        <v>0.36520210995496699</v>
      </c>
      <c r="K925">
        <v>0.37334037495454903</v>
      </c>
      <c r="L925">
        <v>0.39831408773593002</v>
      </c>
    </row>
    <row r="926" spans="1:12" x14ac:dyDescent="0.3">
      <c r="A926" s="24" t="s">
        <v>4517</v>
      </c>
      <c r="B926">
        <v>0.64057453683763299</v>
      </c>
      <c r="C926">
        <v>0.669930096206373</v>
      </c>
      <c r="D926">
        <v>0.70078270388789099</v>
      </c>
      <c r="E926">
        <v>0.47667109901927701</v>
      </c>
      <c r="F926">
        <v>0.49566560665378201</v>
      </c>
      <c r="G926">
        <v>0.486226336911324</v>
      </c>
      <c r="H926">
        <v>0.302761364735602</v>
      </c>
      <c r="I926">
        <v>0.29098239089730699</v>
      </c>
      <c r="J926">
        <v>0.41435675606719602</v>
      </c>
      <c r="K926">
        <v>0.50594724849101902</v>
      </c>
      <c r="L926">
        <v>0.53139136631330997</v>
      </c>
    </row>
    <row r="927" spans="1:12" x14ac:dyDescent="0.3">
      <c r="A927" s="24" t="s">
        <v>4519</v>
      </c>
      <c r="B927">
        <v>8.5296537599437006E-2</v>
      </c>
      <c r="C927">
        <v>0.111529872685888</v>
      </c>
      <c r="D927">
        <v>9.0087081936478006E-2</v>
      </c>
      <c r="E927">
        <v>0.109466989133401</v>
      </c>
      <c r="F927">
        <v>0.18703902109453699</v>
      </c>
      <c r="G927">
        <v>0.23560537681720001</v>
      </c>
      <c r="H927">
        <v>0.221052885507001</v>
      </c>
      <c r="I927">
        <v>0.22050824729943799</v>
      </c>
      <c r="J927">
        <v>0.24882690822740999</v>
      </c>
      <c r="K927">
        <v>0.18322796363900801</v>
      </c>
      <c r="L927">
        <v>0.105481010945445</v>
      </c>
    </row>
    <row r="928" spans="1:12" x14ac:dyDescent="0.3">
      <c r="A928" s="24" t="s">
        <v>4521</v>
      </c>
      <c r="B928">
        <v>0.303581650624826</v>
      </c>
      <c r="C928">
        <v>0.31421400121396098</v>
      </c>
      <c r="D928">
        <v>0.35917315813724399</v>
      </c>
      <c r="E928">
        <v>0.40289192982456101</v>
      </c>
      <c r="F928">
        <v>0.43910908221418299</v>
      </c>
      <c r="G928">
        <v>0.43273401186216698</v>
      </c>
      <c r="H928">
        <v>0.39157802298177802</v>
      </c>
      <c r="I928">
        <v>0.38302742647270599</v>
      </c>
      <c r="J928">
        <v>0.44686719717812001</v>
      </c>
      <c r="K928">
        <v>0.46151374009162999</v>
      </c>
      <c r="L928">
        <v>0.55142016030337004</v>
      </c>
    </row>
    <row r="929" spans="1:12" x14ac:dyDescent="0.3">
      <c r="A929" s="24" t="s">
        <v>4523</v>
      </c>
      <c r="B929">
        <v>0.201194424617999</v>
      </c>
      <c r="C929">
        <v>0.66620223626707098</v>
      </c>
      <c r="D929">
        <v>0.73218969017620195</v>
      </c>
      <c r="E929">
        <v>0.84988766697163798</v>
      </c>
      <c r="F929">
        <v>0.89216512364339196</v>
      </c>
      <c r="G929">
        <v>0.853979832543597</v>
      </c>
      <c r="H929">
        <v>0.802643886723864</v>
      </c>
      <c r="I929">
        <v>0.69182729698977397</v>
      </c>
      <c r="J929">
        <v>0.741036369057682</v>
      </c>
      <c r="K929">
        <v>0.71154604334230198</v>
      </c>
      <c r="L929">
        <v>0.74066051581487602</v>
      </c>
    </row>
    <row r="930" spans="1:12" x14ac:dyDescent="0.3">
      <c r="A930" s="24" t="s">
        <v>4524</v>
      </c>
      <c r="B930">
        <v>0.160639123192546</v>
      </c>
      <c r="C930">
        <v>0.14677313110773901</v>
      </c>
      <c r="D930">
        <v>0.16434274630991899</v>
      </c>
      <c r="E930">
        <v>0.17915851350700601</v>
      </c>
      <c r="F930">
        <v>0.18794966681533601</v>
      </c>
      <c r="G930">
        <v>0.18853222496212499</v>
      </c>
      <c r="H930">
        <v>0.17619399762788601</v>
      </c>
      <c r="I930">
        <v>0.16576119011954499</v>
      </c>
      <c r="J930">
        <v>0.170047006132518</v>
      </c>
      <c r="K930">
        <v>0.15480198603737899</v>
      </c>
      <c r="L930">
        <v>0.156440253382746</v>
      </c>
    </row>
    <row r="931" spans="1:12" x14ac:dyDescent="0.3">
      <c r="A931" s="24" t="s">
        <v>4526</v>
      </c>
      <c r="B931">
        <v>-0.215148978596229</v>
      </c>
      <c r="C931">
        <v>-0.238568042033384</v>
      </c>
      <c r="D931">
        <v>-0.269107010279795</v>
      </c>
      <c r="E931">
        <v>-0.30345708913179598</v>
      </c>
      <c r="F931">
        <v>1.9026791548969999E-2</v>
      </c>
      <c r="G931">
        <v>5.8139403184733998E-2</v>
      </c>
      <c r="H931">
        <v>7.0193421543105997E-2</v>
      </c>
      <c r="I931">
        <v>9.7428315857697997E-2</v>
      </c>
      <c r="J931">
        <v>6.5964944745861995E-2</v>
      </c>
      <c r="K931">
        <v>1.6224213075413E-2</v>
      </c>
      <c r="L931">
        <v>2.2763702778016998E-2</v>
      </c>
    </row>
    <row r="932" spans="1:12" x14ac:dyDescent="0.3">
      <c r="A932" s="24" t="s">
        <v>4528</v>
      </c>
      <c r="B932">
        <v>0.29951707452497101</v>
      </c>
      <c r="C932">
        <v>0.37663532746585698</v>
      </c>
      <c r="D932">
        <v>0.39047532531498802</v>
      </c>
      <c r="E932">
        <v>0.32640531243479198</v>
      </c>
      <c r="F932">
        <v>0.33535963377769001</v>
      </c>
      <c r="G932">
        <v>0.27985926006511302</v>
      </c>
      <c r="H932">
        <v>0.95000688852605497</v>
      </c>
      <c r="I932">
        <v>0.51709409520380201</v>
      </c>
      <c r="J932">
        <v>0.62584005148855704</v>
      </c>
      <c r="K932">
        <v>0.60526509315686094</v>
      </c>
      <c r="L932">
        <v>0.61108868309919795</v>
      </c>
    </row>
    <row r="933" spans="1:12" x14ac:dyDescent="0.3">
      <c r="A933" s="24" t="s">
        <v>4530</v>
      </c>
      <c r="B933">
        <v>0.27302928478295901</v>
      </c>
      <c r="C933">
        <v>0.29651669817905901</v>
      </c>
      <c r="D933">
        <v>0.32513550707828198</v>
      </c>
      <c r="E933">
        <v>0.40231291134973801</v>
      </c>
      <c r="F933">
        <v>0.39633414358161101</v>
      </c>
      <c r="G933">
        <v>0.39833006205073601</v>
      </c>
      <c r="H933">
        <v>0.38922132330062698</v>
      </c>
      <c r="I933">
        <v>0.41488548941379799</v>
      </c>
      <c r="J933">
        <v>0.38270516868266102</v>
      </c>
      <c r="K933">
        <v>0.37837903861537397</v>
      </c>
      <c r="L933">
        <v>0.39623217417909201</v>
      </c>
    </row>
    <row r="934" spans="1:12" x14ac:dyDescent="0.3">
      <c r="A934" s="24" t="s">
        <v>4532</v>
      </c>
      <c r="B934">
        <v>7.5360478325202998E-2</v>
      </c>
      <c r="C934">
        <v>9.3435604248862006E-2</v>
      </c>
      <c r="D934">
        <v>8.8562921241202006E-2</v>
      </c>
      <c r="E934">
        <v>9.5274481629507995E-2</v>
      </c>
      <c r="F934">
        <v>0.103469376579612</v>
      </c>
      <c r="G934">
        <v>0.107367804370951</v>
      </c>
      <c r="H934">
        <v>0.10438115216956</v>
      </c>
      <c r="I934">
        <v>0.22209450050410501</v>
      </c>
      <c r="J934">
        <v>0.245027476445906</v>
      </c>
      <c r="K934">
        <v>0.224204933895717</v>
      </c>
      <c r="L934">
        <v>0.21549084231089699</v>
      </c>
    </row>
    <row r="935" spans="1:12" x14ac:dyDescent="0.3">
      <c r="A935" s="24" t="s">
        <v>4534</v>
      </c>
      <c r="B935">
        <v>0.38921949706265802</v>
      </c>
      <c r="C935">
        <v>0.41538045705614601</v>
      </c>
      <c r="D935">
        <v>0.46612562465244101</v>
      </c>
      <c r="E935">
        <v>0.47593308807242302</v>
      </c>
      <c r="F935">
        <v>0.50065850438574799</v>
      </c>
      <c r="G935">
        <v>0.50165805757019</v>
      </c>
      <c r="H935">
        <v>0.80195034457263403</v>
      </c>
      <c r="I935">
        <v>0.75294976623937804</v>
      </c>
      <c r="J935">
        <v>0.80596879808800703</v>
      </c>
      <c r="K935">
        <v>0.70572989222602001</v>
      </c>
      <c r="L935">
        <v>0.72329988609267704</v>
      </c>
    </row>
    <row r="936" spans="1:12" x14ac:dyDescent="0.3">
      <c r="A936" s="24" t="s">
        <v>4536</v>
      </c>
      <c r="B936">
        <v>0.39441984529512603</v>
      </c>
      <c r="C936">
        <v>0.41321465447647998</v>
      </c>
      <c r="D936">
        <v>0.44473545448767898</v>
      </c>
      <c r="E936">
        <v>0.45017487070833501</v>
      </c>
      <c r="F936">
        <v>0.413977815716008</v>
      </c>
      <c r="G936">
        <v>0.32121824839635099</v>
      </c>
      <c r="H936">
        <v>0.48523764791053797</v>
      </c>
      <c r="I936">
        <v>0.39823358764222999</v>
      </c>
      <c r="J936">
        <v>1.0192377183652801</v>
      </c>
      <c r="K936">
        <v>0.62184673958257597</v>
      </c>
      <c r="L936">
        <v>0.47848289264270699</v>
      </c>
    </row>
    <row r="937" spans="1:12" x14ac:dyDescent="0.3">
      <c r="A937" s="24" t="s">
        <v>4538</v>
      </c>
      <c r="B937">
        <v>0.17002752823803499</v>
      </c>
      <c r="C937">
        <v>0.29449622124431002</v>
      </c>
      <c r="D937">
        <v>0.27058718711768498</v>
      </c>
      <c r="E937">
        <v>0.27689396430233898</v>
      </c>
      <c r="F937">
        <v>0.30329601235608</v>
      </c>
      <c r="G937">
        <v>0.30883472891080799</v>
      </c>
      <c r="H937">
        <v>0.31654103479613699</v>
      </c>
      <c r="I937">
        <v>0.31113964035719399</v>
      </c>
      <c r="J937">
        <v>0.49791828535419502</v>
      </c>
      <c r="K937">
        <v>0.39344023474656398</v>
      </c>
      <c r="L937">
        <v>0.37483491927375101</v>
      </c>
    </row>
    <row r="938" spans="1:12" x14ac:dyDescent="0.3">
      <c r="A938" s="24" t="s">
        <v>4540</v>
      </c>
      <c r="B938">
        <v>0.27521076722483501</v>
      </c>
      <c r="C938">
        <v>0.328133324430956</v>
      </c>
      <c r="D938">
        <v>0.56233110916919604</v>
      </c>
      <c r="E938">
        <v>0.57420793390154201</v>
      </c>
      <c r="F938">
        <v>0.601621908584832</v>
      </c>
      <c r="G938">
        <v>0.61055149163523803</v>
      </c>
      <c r="H938">
        <v>0.84719961368432395</v>
      </c>
      <c r="I938">
        <v>0.77868271770128195</v>
      </c>
      <c r="J938">
        <v>0.85665768117055796</v>
      </c>
      <c r="K938">
        <v>0.77724259399316398</v>
      </c>
      <c r="L938">
        <v>0.216563852882875</v>
      </c>
    </row>
    <row r="939" spans="1:12" x14ac:dyDescent="0.3">
      <c r="A939" s="24" t="s">
        <v>4542</v>
      </c>
      <c r="B939">
        <v>0.15522906444571399</v>
      </c>
      <c r="C939">
        <v>0.17755846798179101</v>
      </c>
      <c r="D939">
        <v>0.2068831635393</v>
      </c>
      <c r="E939">
        <v>0.23978366366511</v>
      </c>
      <c r="F939">
        <v>0.44620978905462799</v>
      </c>
      <c r="G939">
        <v>0.50485489620604096</v>
      </c>
      <c r="H939">
        <v>0.64679724264875804</v>
      </c>
      <c r="I939">
        <v>0.64967513308368097</v>
      </c>
      <c r="J939">
        <v>0.721716397337965</v>
      </c>
      <c r="K939">
        <v>0.72885656970402202</v>
      </c>
      <c r="L939">
        <v>0.792099802637249</v>
      </c>
    </row>
    <row r="940" spans="1:12" x14ac:dyDescent="0.3">
      <c r="A940" s="24" t="s">
        <v>4544</v>
      </c>
      <c r="B940">
        <v>2.6559900232936001E-2</v>
      </c>
      <c r="C940">
        <v>6.0403006676783E-2</v>
      </c>
      <c r="D940">
        <v>9.6884635122896995E-2</v>
      </c>
      <c r="E940">
        <v>0.151830145583538</v>
      </c>
      <c r="F940">
        <v>0.185855728727885</v>
      </c>
      <c r="G940">
        <v>0.27427449070044801</v>
      </c>
      <c r="H940">
        <v>0.21944920349347699</v>
      </c>
      <c r="I940">
        <v>0.22056330937634999</v>
      </c>
      <c r="J940">
        <v>0.24736642254430299</v>
      </c>
      <c r="K940">
        <v>0.248033745182169</v>
      </c>
      <c r="L940">
        <v>0.27121506722399402</v>
      </c>
    </row>
    <row r="941" spans="1:12" x14ac:dyDescent="0.3">
      <c r="A941" s="24" t="s">
        <v>4546</v>
      </c>
      <c r="B941">
        <v>0.749280703203973</v>
      </c>
      <c r="C941">
        <v>0.82027960182094095</v>
      </c>
      <c r="D941">
        <v>0.90894094821970495</v>
      </c>
      <c r="E941">
        <v>0.96685480505930899</v>
      </c>
      <c r="F941">
        <v>0.89748276492062695</v>
      </c>
      <c r="G941">
        <v>0.96516701350610801</v>
      </c>
      <c r="H941">
        <v>0.97449187273763505</v>
      </c>
      <c r="I941">
        <v>0.94371279403716002</v>
      </c>
      <c r="J941">
        <v>1.20960952061848</v>
      </c>
      <c r="K941">
        <v>1.3968217921605699</v>
      </c>
      <c r="L941">
        <v>1.4198241427504401</v>
      </c>
    </row>
    <row r="942" spans="1:12" x14ac:dyDescent="0.3">
      <c r="A942" s="24" t="s">
        <v>4548</v>
      </c>
      <c r="B942">
        <v>0.398892073572716</v>
      </c>
      <c r="C942">
        <v>0.46590820409711697</v>
      </c>
      <c r="D942">
        <v>0.52768155881091205</v>
      </c>
      <c r="E942">
        <v>0.53654793438307602</v>
      </c>
      <c r="F942">
        <v>0.57984387498554602</v>
      </c>
      <c r="G942">
        <v>0.56341791009895903</v>
      </c>
      <c r="H942">
        <v>0.52022783244250703</v>
      </c>
      <c r="I942">
        <v>0.66725144793317004</v>
      </c>
      <c r="J942">
        <v>0.77311804758464897</v>
      </c>
      <c r="K942">
        <v>0.94035779288778998</v>
      </c>
      <c r="L942">
        <v>0.93176409147059702</v>
      </c>
    </row>
    <row r="943" spans="1:12" x14ac:dyDescent="0.3">
      <c r="A943" s="24" t="s">
        <v>4550</v>
      </c>
      <c r="B943">
        <v>0.39549772777216202</v>
      </c>
      <c r="C943">
        <v>0.54909298679817897</v>
      </c>
      <c r="D943">
        <v>0.61853280827467905</v>
      </c>
      <c r="E943">
        <v>0.66439604677292496</v>
      </c>
      <c r="F943">
        <v>0.59201810363909702</v>
      </c>
      <c r="G943">
        <v>0.58761486268252605</v>
      </c>
      <c r="H943">
        <v>0.58774882734400302</v>
      </c>
      <c r="I943">
        <v>0.59724156675788598</v>
      </c>
      <c r="J943">
        <v>0.70559046600986697</v>
      </c>
      <c r="K943">
        <v>0.61873537459093897</v>
      </c>
      <c r="L943">
        <v>0.62098099198483203</v>
      </c>
    </row>
    <row r="944" spans="1:12" x14ac:dyDescent="0.3">
      <c r="A944" s="24" t="s">
        <v>4552</v>
      </c>
      <c r="B944">
        <v>0.38737836680877202</v>
      </c>
      <c r="C944">
        <v>0.40200135098634299</v>
      </c>
      <c r="D944">
        <v>0.42413743926659198</v>
      </c>
      <c r="E944">
        <v>0.44418683263511</v>
      </c>
      <c r="F944">
        <v>6.2350524968201003E-2</v>
      </c>
      <c r="G944">
        <v>0.108253193437127</v>
      </c>
      <c r="H944">
        <v>-3.7716249749696E-2</v>
      </c>
      <c r="I944">
        <v>5.4115384559988003E-2</v>
      </c>
      <c r="J944">
        <v>0.128844655795152</v>
      </c>
      <c r="K944">
        <v>1.7692450730855999E-2</v>
      </c>
      <c r="L944">
        <v>-6.8600515240310994E-2</v>
      </c>
    </row>
    <row r="945" spans="1:12" x14ac:dyDescent="0.3">
      <c r="A945" s="24" t="s">
        <v>4554</v>
      </c>
      <c r="B945">
        <v>-1.0860745835714E-2</v>
      </c>
      <c r="C945">
        <v>-1.7597431107738998E-2</v>
      </c>
      <c r="D945">
        <v>-5.2555136560797001E-2</v>
      </c>
      <c r="E945">
        <v>2.3180668047059999E-3</v>
      </c>
      <c r="F945">
        <v>2.027920395791E-2</v>
      </c>
      <c r="G945">
        <v>0.52987875576185395</v>
      </c>
      <c r="H945">
        <v>0.112276855870982</v>
      </c>
      <c r="I945">
        <v>0.204449835085698</v>
      </c>
      <c r="J945">
        <v>0.28647807540383902</v>
      </c>
      <c r="K945">
        <v>0.34558928761544599</v>
      </c>
      <c r="L945">
        <v>0.430474180528024</v>
      </c>
    </row>
    <row r="946" spans="1:12" x14ac:dyDescent="0.3">
      <c r="A946" s="24" t="s">
        <v>4556</v>
      </c>
      <c r="B946">
        <v>0.190688265137198</v>
      </c>
      <c r="C946">
        <v>0.21065068027314099</v>
      </c>
      <c r="D946">
        <v>0.27810716598611401</v>
      </c>
      <c r="E946">
        <v>0.28300756584966502</v>
      </c>
      <c r="F946">
        <v>0.30059621289459298</v>
      </c>
      <c r="G946">
        <v>0.29249210795216402</v>
      </c>
      <c r="H946">
        <v>0.272744888094761</v>
      </c>
      <c r="I946">
        <v>0.25390007705602802</v>
      </c>
      <c r="J946">
        <v>0.27331559841999298</v>
      </c>
      <c r="K946">
        <v>0.259072725329067</v>
      </c>
      <c r="L946">
        <v>0.25811482504524702</v>
      </c>
    </row>
    <row r="947" spans="1:12" x14ac:dyDescent="0.3">
      <c r="A947" s="24" t="s">
        <v>4558</v>
      </c>
      <c r="B947">
        <v>0.535637534977073</v>
      </c>
      <c r="C947">
        <v>0.50359841320182097</v>
      </c>
      <c r="D947">
        <v>0.53056693004337496</v>
      </c>
      <c r="E947">
        <v>0.56254015120142498</v>
      </c>
      <c r="F947">
        <v>0.76877869270033194</v>
      </c>
      <c r="G947">
        <v>0.89413752667375801</v>
      </c>
      <c r="H947">
        <v>1.0413669315013601</v>
      </c>
      <c r="I947">
        <v>0.98973992856114101</v>
      </c>
      <c r="J947">
        <v>1.0027974985782999</v>
      </c>
      <c r="K947">
        <v>0.95671422078394297</v>
      </c>
      <c r="L947">
        <v>0.95817112528369097</v>
      </c>
    </row>
    <row r="948" spans="1:12" x14ac:dyDescent="0.3">
      <c r="A948" s="24" t="s">
        <v>4560</v>
      </c>
      <c r="B948">
        <v>0.42412741572539903</v>
      </c>
      <c r="C948">
        <v>0.45497491881638802</v>
      </c>
      <c r="D948">
        <v>0.48580362986383602</v>
      </c>
      <c r="E948">
        <v>0.50870363669925001</v>
      </c>
      <c r="F948">
        <v>0.142730646051175</v>
      </c>
      <c r="G948">
        <v>0.25257958949811399</v>
      </c>
      <c r="H948">
        <v>0.284192564193404</v>
      </c>
      <c r="I948">
        <v>0.32199351418695099</v>
      </c>
      <c r="J948">
        <v>0.38237665339747601</v>
      </c>
      <c r="K948">
        <v>0.41949061042833202</v>
      </c>
      <c r="L948">
        <v>0.44202646284007002</v>
      </c>
    </row>
    <row r="949" spans="1:12" x14ac:dyDescent="0.3">
      <c r="A949" s="24" t="s">
        <v>4562</v>
      </c>
      <c r="B949">
        <v>0.106393049414729</v>
      </c>
      <c r="C949">
        <v>0.12559920743550801</v>
      </c>
      <c r="D949">
        <v>0.14014684631150801</v>
      </c>
      <c r="E949">
        <v>0.18031122485995399</v>
      </c>
      <c r="F949">
        <v>0.22269360424203399</v>
      </c>
      <c r="G949">
        <v>0.234180662411759</v>
      </c>
      <c r="H949">
        <v>0.228150553749942</v>
      </c>
      <c r="I949">
        <v>0.32677939334581602</v>
      </c>
      <c r="J949">
        <v>0.35518113351674502</v>
      </c>
      <c r="K949">
        <v>0.33537380685041102</v>
      </c>
      <c r="L949">
        <v>0.360686837743112</v>
      </c>
    </row>
    <row r="950" spans="1:12" x14ac:dyDescent="0.3">
      <c r="A950" s="24" t="s">
        <v>4564</v>
      </c>
      <c r="B950">
        <v>0.10311453273561</v>
      </c>
      <c r="C950">
        <v>0.108843929742033</v>
      </c>
      <c r="D950">
        <v>0.115720277888114</v>
      </c>
      <c r="E950">
        <v>0.117603277635993</v>
      </c>
      <c r="F950">
        <v>0.121941098832119</v>
      </c>
      <c r="G950">
        <v>0.121516168326725</v>
      </c>
      <c r="H950">
        <v>0.149909317170099</v>
      </c>
      <c r="I950">
        <v>1.5400590810889001E-2</v>
      </c>
      <c r="J950">
        <v>-8.7812170665355002E-2</v>
      </c>
      <c r="K950">
        <v>0.307532177732529</v>
      </c>
      <c r="L950">
        <v>0.325999773190841</v>
      </c>
    </row>
    <row r="951" spans="1:12" x14ac:dyDescent="0.3">
      <c r="A951" s="24" t="s">
        <v>4566</v>
      </c>
      <c r="B951">
        <v>0.30235268389516401</v>
      </c>
      <c r="C951">
        <v>0.29407672215477998</v>
      </c>
      <c r="D951">
        <v>0.34350822526573399</v>
      </c>
      <c r="E951" t="s">
        <v>2690</v>
      </c>
      <c r="F951">
        <v>0.43006517518212001</v>
      </c>
      <c r="G951">
        <v>0.47425432517809402</v>
      </c>
      <c r="H951">
        <v>0.51368369372005995</v>
      </c>
      <c r="I951">
        <v>0.53849010672619901</v>
      </c>
      <c r="J951">
        <v>0.65057315878456301</v>
      </c>
      <c r="K951">
        <v>0.68695521518434999</v>
      </c>
      <c r="L951">
        <v>0.76713672441035397</v>
      </c>
    </row>
    <row r="952" spans="1:12" x14ac:dyDescent="0.3">
      <c r="A952" s="24" t="s">
        <v>4568</v>
      </c>
      <c r="B952">
        <v>0.47089947933605802</v>
      </c>
      <c r="C952">
        <v>0.44597836813353597</v>
      </c>
      <c r="D952">
        <v>0.42668775798789299</v>
      </c>
      <c r="E952">
        <v>0.187036625575833</v>
      </c>
      <c r="F952">
        <v>0.18641163850207301</v>
      </c>
      <c r="G952">
        <v>9.0338772523611999E-2</v>
      </c>
      <c r="H952">
        <v>-7.5912652608554995E-2</v>
      </c>
      <c r="I952">
        <v>3.3541363963699999E-3</v>
      </c>
      <c r="J952">
        <v>1.5887477521787E-2</v>
      </c>
      <c r="K952">
        <v>1.6946479965092999E-2</v>
      </c>
      <c r="L952">
        <v>2.9394584733832999E-2</v>
      </c>
    </row>
    <row r="953" spans="1:12" x14ac:dyDescent="0.3">
      <c r="A953" s="24" t="s">
        <v>4570</v>
      </c>
      <c r="B953">
        <v>-3.9434045473857003E-2</v>
      </c>
      <c r="C953">
        <v>3.8916195144157999E-2</v>
      </c>
      <c r="D953">
        <v>0.26509754778436301</v>
      </c>
      <c r="E953">
        <v>0.127361109131475</v>
      </c>
      <c r="F953">
        <v>-2.8431700117283999E-2</v>
      </c>
      <c r="G953">
        <v>0.48413526125777601</v>
      </c>
      <c r="H953">
        <v>0.42330733768734302</v>
      </c>
      <c r="I953">
        <v>0.45855683955062698</v>
      </c>
      <c r="J953">
        <v>0.56416871970244198</v>
      </c>
      <c r="K953">
        <v>0.58859539728019805</v>
      </c>
      <c r="L953">
        <v>0.58444724870004905</v>
      </c>
    </row>
    <row r="954" spans="1:12" x14ac:dyDescent="0.3">
      <c r="A954" s="24" t="s">
        <v>4572</v>
      </c>
      <c r="B954">
        <v>0.53903148302787895</v>
      </c>
      <c r="C954">
        <v>0.57180815811836105</v>
      </c>
      <c r="D954">
        <v>0.641759926595593</v>
      </c>
      <c r="E954">
        <v>0.66491641803502399</v>
      </c>
      <c r="F954">
        <v>0.68055528139815302</v>
      </c>
      <c r="G954">
        <v>0.67643613754311305</v>
      </c>
      <c r="H954">
        <v>0.54236157114030903</v>
      </c>
      <c r="I954">
        <v>0.52958527682557999</v>
      </c>
      <c r="J954">
        <v>0.61368769715506499</v>
      </c>
      <c r="K954">
        <v>0.63664007257653998</v>
      </c>
      <c r="L954">
        <v>0.66140997773564303</v>
      </c>
    </row>
    <row r="955" spans="1:12" x14ac:dyDescent="0.3">
      <c r="A955" s="24" t="s">
        <v>4574</v>
      </c>
      <c r="B955">
        <v>0.342844810061677</v>
      </c>
      <c r="C955">
        <v>0.37149870136570601</v>
      </c>
      <c r="D955">
        <v>0.43324842466515201</v>
      </c>
      <c r="E955">
        <v>0.65035116450779296</v>
      </c>
      <c r="F955">
        <v>0.61940388142788705</v>
      </c>
      <c r="G955">
        <v>0.64783623827482795</v>
      </c>
      <c r="H955">
        <v>0.66356705103125302</v>
      </c>
      <c r="I955">
        <v>0.668134744922944</v>
      </c>
      <c r="J955">
        <v>0.775809954351936</v>
      </c>
      <c r="K955">
        <v>0.80223714857101303</v>
      </c>
      <c r="L955">
        <v>0.84781869530868503</v>
      </c>
    </row>
    <row r="956" spans="1:12" x14ac:dyDescent="0.3">
      <c r="A956" s="24" t="s">
        <v>2605</v>
      </c>
      <c r="B956">
        <v>6.6937215312266998E-2</v>
      </c>
      <c r="C956">
        <v>7.8984357663126004E-2</v>
      </c>
      <c r="D956">
        <v>9.7133211522268004E-2</v>
      </c>
      <c r="E956">
        <v>0.11295452448596301</v>
      </c>
      <c r="F956">
        <v>0.13961965888630101</v>
      </c>
      <c r="G956">
        <v>0.174423136382684</v>
      </c>
      <c r="H956">
        <v>0.199041898769273</v>
      </c>
      <c r="I956">
        <v>0.222793328964425</v>
      </c>
      <c r="J956">
        <v>0.27736190031200503</v>
      </c>
      <c r="K956">
        <v>0.29413949400043599</v>
      </c>
      <c r="L956">
        <v>0.31754419273751</v>
      </c>
    </row>
    <row r="957" spans="1:12" x14ac:dyDescent="0.3">
      <c r="A957" s="24" t="s">
        <v>4576</v>
      </c>
      <c r="B957">
        <v>0.112964039320822</v>
      </c>
      <c r="C957">
        <v>0.3842460676783</v>
      </c>
      <c r="D957">
        <v>0.50659357854430498</v>
      </c>
      <c r="E957">
        <v>0.56552804401213497</v>
      </c>
      <c r="F957">
        <v>0.77780292416208296</v>
      </c>
      <c r="G957">
        <v>0.88830341520807099</v>
      </c>
      <c r="H957">
        <v>0.90103982039709796</v>
      </c>
      <c r="I957">
        <v>1.03796618637477</v>
      </c>
      <c r="J957">
        <v>1.1170620993498599</v>
      </c>
      <c r="K957">
        <v>1.3836672464548001</v>
      </c>
      <c r="L957">
        <v>0.99884850182424101</v>
      </c>
    </row>
    <row r="958" spans="1:12" x14ac:dyDescent="0.3">
      <c r="A958" s="24" t="s">
        <v>4578</v>
      </c>
      <c r="B958">
        <v>0.391703346078905</v>
      </c>
      <c r="C958">
        <v>0.172927431866464</v>
      </c>
      <c r="D958">
        <v>9.9914519931998E-2</v>
      </c>
      <c r="E958">
        <v>0.18194493892553901</v>
      </c>
      <c r="F958">
        <v>0.25262556932124203</v>
      </c>
      <c r="G958">
        <v>0.23594695967508</v>
      </c>
      <c r="H958">
        <v>0.19507467460451899</v>
      </c>
      <c r="I958">
        <v>0.19535149733544599</v>
      </c>
      <c r="J958">
        <v>0.27138354487189298</v>
      </c>
      <c r="K958">
        <v>0.36401861915497102</v>
      </c>
      <c r="L958">
        <v>0.49151508086988999</v>
      </c>
    </row>
    <row r="959" spans="1:12" x14ac:dyDescent="0.3">
      <c r="A959" s="24" t="s">
        <v>4580</v>
      </c>
      <c r="B959">
        <v>0.147092654888</v>
      </c>
      <c r="C959">
        <v>0.19506683657056101</v>
      </c>
      <c r="D959">
        <v>0.22540498260220199</v>
      </c>
      <c r="E959">
        <v>0.22649248374825401</v>
      </c>
      <c r="F959">
        <v>0.25695229347341297</v>
      </c>
      <c r="G959">
        <v>0.27083207475099103</v>
      </c>
      <c r="H959">
        <v>0.32417500392785098</v>
      </c>
      <c r="I959">
        <v>0.28921622814345399</v>
      </c>
      <c r="J959">
        <v>0.31396180809369401</v>
      </c>
      <c r="K959">
        <v>0.29650059413860802</v>
      </c>
      <c r="L959">
        <v>0.30434515843603699</v>
      </c>
    </row>
    <row r="960" spans="1:12" x14ac:dyDescent="0.3">
      <c r="A960" s="24" t="s">
        <v>4582</v>
      </c>
      <c r="B960">
        <v>0.41899607597532901</v>
      </c>
      <c r="C960">
        <v>0.50963573899848302</v>
      </c>
      <c r="D960">
        <v>0.57311973482260603</v>
      </c>
      <c r="E960">
        <v>0.62685813678753199</v>
      </c>
      <c r="F960">
        <v>0.67302946792870499</v>
      </c>
      <c r="G960">
        <v>0.67178582809528398</v>
      </c>
      <c r="H960">
        <v>0.65051576177199999</v>
      </c>
      <c r="I960">
        <v>1.43271436381968</v>
      </c>
      <c r="J960">
        <v>1.01123719241351</v>
      </c>
      <c r="K960">
        <v>1.0295340482874</v>
      </c>
      <c r="L960">
        <v>1.2036737223131999</v>
      </c>
    </row>
    <row r="961" spans="1:12" x14ac:dyDescent="0.3">
      <c r="A961" s="24" t="s">
        <v>4584</v>
      </c>
      <c r="B961">
        <v>-2.3666435488361E-2</v>
      </c>
      <c r="C961">
        <v>-2.2649077086494999E-2</v>
      </c>
      <c r="D961">
        <v>-1.6574332131111001E-2</v>
      </c>
      <c r="E961">
        <v>-1.2388013033499E-2</v>
      </c>
      <c r="F961">
        <v>5.7540231593900004E-4</v>
      </c>
      <c r="G961">
        <v>8.0912016890700002E-4</v>
      </c>
      <c r="H961">
        <v>1.2857086458927001E-2</v>
      </c>
      <c r="I961">
        <v>2.7163749675933001E-2</v>
      </c>
      <c r="J961">
        <v>3.0220692405822001E-2</v>
      </c>
      <c r="K961">
        <v>9.9853256054105E-2</v>
      </c>
      <c r="L961">
        <v>0.10168104225918601</v>
      </c>
    </row>
    <row r="962" spans="1:12" x14ac:dyDescent="0.3">
      <c r="A962" s="24" t="s">
        <v>4585</v>
      </c>
      <c r="B962">
        <v>0.19280112014532899</v>
      </c>
      <c r="C962">
        <v>0.20208635113808801</v>
      </c>
      <c r="D962">
        <v>0.21411831185751301</v>
      </c>
      <c r="E962">
        <v>0.218968614307957</v>
      </c>
      <c r="F962">
        <v>0.22654707071708199</v>
      </c>
      <c r="G962">
        <v>0.21516507687844499</v>
      </c>
      <c r="H962">
        <v>0.20644523128109599</v>
      </c>
      <c r="I962">
        <v>0.178982209851649</v>
      </c>
      <c r="J962">
        <v>0.19158946052287801</v>
      </c>
      <c r="K962">
        <v>0.157548919933096</v>
      </c>
      <c r="L962">
        <v>0.13559579490936299</v>
      </c>
    </row>
    <row r="963" spans="1:12" x14ac:dyDescent="0.3">
      <c r="A963" s="24" t="s">
        <v>4587</v>
      </c>
      <c r="B963">
        <v>0.15906391230460501</v>
      </c>
      <c r="C963">
        <v>0.205997484522003</v>
      </c>
      <c r="D963">
        <v>0.277356577638666</v>
      </c>
      <c r="E963">
        <v>0.30260903131570899</v>
      </c>
      <c r="F963">
        <v>0.28048369658225503</v>
      </c>
      <c r="G963">
        <v>0.43084291880217901</v>
      </c>
      <c r="H963">
        <v>0.362182107792548</v>
      </c>
      <c r="I963">
        <v>0.307632422583897</v>
      </c>
      <c r="J963">
        <v>0.32201345680340598</v>
      </c>
      <c r="K963">
        <v>0.16842292124209199</v>
      </c>
      <c r="L963">
        <v>0.13892797839639201</v>
      </c>
    </row>
    <row r="964" spans="1:12" x14ac:dyDescent="0.3">
      <c r="A964" s="24" t="s">
        <v>4589</v>
      </c>
      <c r="B964">
        <v>0.56222862025520404</v>
      </c>
      <c r="C964">
        <v>0.60327881836115305</v>
      </c>
      <c r="D964">
        <v>0.69827306963885705</v>
      </c>
      <c r="E964">
        <v>0.91462425386430402</v>
      </c>
      <c r="F964">
        <v>0.96579536993904602</v>
      </c>
      <c r="G964">
        <v>1.0121447682364699</v>
      </c>
      <c r="H964">
        <v>1.0285118607230299</v>
      </c>
      <c r="I964">
        <v>1.00212056301311</v>
      </c>
      <c r="J964">
        <v>1.38455588445046</v>
      </c>
      <c r="K964">
        <v>1.30716008464839</v>
      </c>
      <c r="L964">
        <v>1.4070205992703</v>
      </c>
    </row>
    <row r="965" spans="1:12" x14ac:dyDescent="0.3">
      <c r="A965" s="24" t="s">
        <v>4591</v>
      </c>
      <c r="B965">
        <v>0.55917391362311197</v>
      </c>
      <c r="C965">
        <v>0.57997052185129006</v>
      </c>
      <c r="D965">
        <v>0.41548549071322999</v>
      </c>
      <c r="E965">
        <v>0.421477664884994</v>
      </c>
      <c r="F965">
        <v>0.34027278325652099</v>
      </c>
      <c r="G965">
        <v>0.32734914772910401</v>
      </c>
      <c r="H965">
        <v>0.32218803052941303</v>
      </c>
      <c r="I965">
        <v>0.29470166383407798</v>
      </c>
      <c r="J965">
        <v>0.280584497025959</v>
      </c>
      <c r="K965">
        <v>0.27187196509344802</v>
      </c>
      <c r="L965">
        <v>0.256065235427619</v>
      </c>
    </row>
    <row r="966" spans="1:12" x14ac:dyDescent="0.3">
      <c r="A966" s="24" t="s">
        <v>4593</v>
      </c>
      <c r="B966">
        <v>0.49144202171142298</v>
      </c>
      <c r="C966">
        <v>0.63238350515933195</v>
      </c>
      <c r="D966">
        <v>0.72040096172484502</v>
      </c>
      <c r="E966">
        <v>0.74583797049806599</v>
      </c>
      <c r="F966">
        <v>0.87932597452797501</v>
      </c>
      <c r="G966">
        <v>0.97481982980369397</v>
      </c>
      <c r="H966">
        <v>0.89180621971318996</v>
      </c>
      <c r="I966">
        <v>1.2310855946996999</v>
      </c>
      <c r="J966">
        <v>1.12595932665263</v>
      </c>
      <c r="K966">
        <v>0.98762619678568797</v>
      </c>
      <c r="L966">
        <v>0.98265829684851602</v>
      </c>
    </row>
    <row r="967" spans="1:12" x14ac:dyDescent="0.3">
      <c r="A967" s="24" t="s">
        <v>4595</v>
      </c>
      <c r="B967">
        <v>1.68705783193425</v>
      </c>
      <c r="C967">
        <v>2.22251879924127</v>
      </c>
      <c r="D967">
        <v>3.1608864529147298</v>
      </c>
      <c r="E967">
        <v>4.36347402963034</v>
      </c>
      <c r="F967">
        <v>5.6047499188925798</v>
      </c>
      <c r="G967">
        <v>6.8551378556232496</v>
      </c>
      <c r="H967">
        <v>7.8385215149181304</v>
      </c>
      <c r="I967">
        <v>8.3577121531038507</v>
      </c>
      <c r="J967">
        <v>11.189194644729</v>
      </c>
      <c r="K967">
        <v>13.0645735146535</v>
      </c>
      <c r="L967">
        <v>15.552219842425799</v>
      </c>
    </row>
    <row r="968" spans="1:12" x14ac:dyDescent="0.3">
      <c r="A968" s="24" t="s">
        <v>4597</v>
      </c>
      <c r="B968">
        <v>0.96249842570210498</v>
      </c>
      <c r="C968">
        <v>1.2606550215478001</v>
      </c>
      <c r="D968">
        <v>1.5968047255278901</v>
      </c>
      <c r="E968">
        <v>1.7649737503410901</v>
      </c>
      <c r="F968">
        <v>1.81847751507343</v>
      </c>
      <c r="G968">
        <v>1.7774043786867799</v>
      </c>
      <c r="H968">
        <v>1.7012995605428101</v>
      </c>
      <c r="I968">
        <v>1.69447751721158</v>
      </c>
      <c r="J968">
        <v>1.90344187541306</v>
      </c>
      <c r="K968">
        <v>1.91412115133445</v>
      </c>
      <c r="L968">
        <v>1.9602014942974499</v>
      </c>
    </row>
    <row r="969" spans="1:12" x14ac:dyDescent="0.3">
      <c r="A969" s="24" t="s">
        <v>4599</v>
      </c>
      <c r="B969">
        <v>0.14911283786753399</v>
      </c>
      <c r="C969">
        <v>0.16244158118361199</v>
      </c>
      <c r="D969">
        <v>0.1866315638952</v>
      </c>
      <c r="E969">
        <v>0.16891826909680399</v>
      </c>
      <c r="F969">
        <v>0.181148447792259</v>
      </c>
      <c r="G969">
        <v>0.26264465483673399</v>
      </c>
      <c r="H969">
        <v>0.25462337587221401</v>
      </c>
      <c r="I969">
        <v>0.24072152691919901</v>
      </c>
      <c r="J969">
        <v>0.35351360004918297</v>
      </c>
      <c r="K969">
        <v>0.33933553164133501</v>
      </c>
      <c r="L969">
        <v>0.33773021258869801</v>
      </c>
    </row>
    <row r="970" spans="1:12" x14ac:dyDescent="0.3">
      <c r="A970" s="24" t="s">
        <v>4601</v>
      </c>
      <c r="B970">
        <v>0.85175291360846195</v>
      </c>
      <c r="C970">
        <v>0.895468769954476</v>
      </c>
      <c r="D970">
        <v>0.92365880058469296</v>
      </c>
      <c r="E970">
        <v>0.95454601755991098</v>
      </c>
      <c r="F970">
        <v>1.06748343839305</v>
      </c>
      <c r="G970">
        <v>1.02034081213938</v>
      </c>
      <c r="H970">
        <v>0.89956108054404604</v>
      </c>
      <c r="I970">
        <v>0.85276472461471997</v>
      </c>
      <c r="J970">
        <v>1.0174717423113</v>
      </c>
      <c r="K970">
        <v>1.19906029161515</v>
      </c>
      <c r="L970">
        <v>1.1600898049355099</v>
      </c>
    </row>
    <row r="971" spans="1:12" x14ac:dyDescent="0.3">
      <c r="A971" s="24" t="s">
        <v>4603</v>
      </c>
      <c r="B971">
        <v>0.50705783208075095</v>
      </c>
      <c r="C971">
        <v>0.55018553186646402</v>
      </c>
      <c r="D971">
        <v>0.60660129490459003</v>
      </c>
      <c r="E971">
        <v>0.63934394648560999</v>
      </c>
      <c r="F971">
        <v>0.66704277797049705</v>
      </c>
      <c r="G971">
        <v>0.66886973825871099</v>
      </c>
      <c r="H971">
        <v>0.632773051709</v>
      </c>
      <c r="I971">
        <v>0.54226485064093299</v>
      </c>
      <c r="J971">
        <v>0.60893155710618896</v>
      </c>
      <c r="K971">
        <v>0.59392460926478097</v>
      </c>
      <c r="L971">
        <v>0.60487764371283304</v>
      </c>
    </row>
    <row r="972" spans="1:12" x14ac:dyDescent="0.3">
      <c r="A972" s="24" t="s">
        <v>4605</v>
      </c>
      <c r="B972">
        <v>0.54246556263642898</v>
      </c>
      <c r="C972">
        <v>0.56366067799696495</v>
      </c>
      <c r="D972">
        <v>0.79745450388471395</v>
      </c>
      <c r="E972">
        <v>0.73205124251617204</v>
      </c>
      <c r="F972">
        <v>0.75188224176949603</v>
      </c>
      <c r="G972">
        <v>0.74845686410082801</v>
      </c>
      <c r="H972">
        <v>0.71158965850803302</v>
      </c>
      <c r="I972">
        <v>0.56575857986461198</v>
      </c>
      <c r="J972">
        <v>0.67242083642008499</v>
      </c>
      <c r="K972">
        <v>0.59285101112646399</v>
      </c>
      <c r="L972">
        <v>0.593634887529087</v>
      </c>
    </row>
    <row r="973" spans="1:12" x14ac:dyDescent="0.3">
      <c r="A973" s="24" t="s">
        <v>4607</v>
      </c>
      <c r="B973">
        <v>0.34801726541555</v>
      </c>
      <c r="C973">
        <v>0.50702980758725302</v>
      </c>
      <c r="D973">
        <v>0.77017028758003803</v>
      </c>
      <c r="E973">
        <v>0.79199455514357697</v>
      </c>
      <c r="F973">
        <v>0.827262032806383</v>
      </c>
      <c r="G973">
        <v>0.81536493230828799</v>
      </c>
      <c r="H973">
        <v>0.79124187735863605</v>
      </c>
      <c r="I973">
        <v>0.75646322771136398</v>
      </c>
      <c r="J973">
        <v>0.81128891950878401</v>
      </c>
      <c r="K973">
        <v>0.63383680997745595</v>
      </c>
      <c r="L973">
        <v>0.63715333936625596</v>
      </c>
    </row>
    <row r="974" spans="1:12" x14ac:dyDescent="0.3">
      <c r="A974" s="24" t="s">
        <v>4609</v>
      </c>
      <c r="B974">
        <v>0.25772891823788802</v>
      </c>
      <c r="C974">
        <v>0.262328049924127</v>
      </c>
      <c r="D974">
        <v>0.32977117510605503</v>
      </c>
      <c r="E974">
        <v>0.29225213094492902</v>
      </c>
      <c r="F974">
        <v>0.424808796273353</v>
      </c>
      <c r="G974">
        <v>0.25459164764851899</v>
      </c>
      <c r="H974">
        <v>0.25022947120346301</v>
      </c>
      <c r="I974">
        <v>0.30776990234768797</v>
      </c>
      <c r="J974">
        <v>0.34866384427401098</v>
      </c>
      <c r="K974">
        <v>0.41944775929023398</v>
      </c>
      <c r="L974">
        <v>0.45588124235111599</v>
      </c>
    </row>
    <row r="975" spans="1:12" x14ac:dyDescent="0.3">
      <c r="A975" s="24" t="s">
        <v>4611</v>
      </c>
      <c r="B975">
        <v>0.22514721340775601</v>
      </c>
      <c r="C975">
        <v>0.17891725037936301</v>
      </c>
      <c r="D975">
        <v>0.19144538839193501</v>
      </c>
      <c r="E975">
        <v>0.116349949760036</v>
      </c>
      <c r="F975">
        <v>0.12228921948560401</v>
      </c>
      <c r="G975">
        <v>0.36224985059471998</v>
      </c>
      <c r="H975">
        <v>0.348583008271592</v>
      </c>
      <c r="I975">
        <v>0.33485968212588202</v>
      </c>
      <c r="J975">
        <v>0.37299750564837197</v>
      </c>
      <c r="K975">
        <v>0.15874369413133599</v>
      </c>
      <c r="L975">
        <v>0.16232914562325801</v>
      </c>
    </row>
    <row r="976" spans="1:12" x14ac:dyDescent="0.3">
      <c r="A976" s="24" t="s">
        <v>2557</v>
      </c>
      <c r="B976">
        <v>3.4146417761760001E-2</v>
      </c>
      <c r="C976">
        <v>3.6208397420334E-2</v>
      </c>
      <c r="D976">
        <v>4.0051448704301003E-2</v>
      </c>
      <c r="E976">
        <v>4.3563780035633E-2</v>
      </c>
      <c r="F976">
        <v>4.7311534268299003E-2</v>
      </c>
      <c r="G976">
        <v>4.705295151984E-2</v>
      </c>
      <c r="H976">
        <v>4.8733422313273003E-2</v>
      </c>
      <c r="I976">
        <v>6.6246055595563999E-2</v>
      </c>
      <c r="J976">
        <v>5.4426735779167998E-2</v>
      </c>
      <c r="K976">
        <v>5.0514193149589E-2</v>
      </c>
      <c r="L976">
        <v>5.4800046252405997E-2</v>
      </c>
    </row>
    <row r="977" spans="1:12" x14ac:dyDescent="0.3">
      <c r="A977" s="24" t="s">
        <v>4613</v>
      </c>
      <c r="B977">
        <v>0.54936608212836402</v>
      </c>
      <c r="C977">
        <v>0.60181341274658595</v>
      </c>
      <c r="D977">
        <v>0.67060458745769702</v>
      </c>
      <c r="E977">
        <v>0.70191323638464898</v>
      </c>
      <c r="F977">
        <v>0.75553892743281004</v>
      </c>
      <c r="G977">
        <v>0.87190522676723703</v>
      </c>
      <c r="H977">
        <v>0.87364641857026204</v>
      </c>
      <c r="I977">
        <v>0.83709147083393398</v>
      </c>
      <c r="J977">
        <v>0.96083268324547</v>
      </c>
      <c r="K977">
        <v>1.1596120226892599</v>
      </c>
      <c r="L977">
        <v>1.2114589877617901</v>
      </c>
    </row>
    <row r="978" spans="1:12" x14ac:dyDescent="0.3">
      <c r="A978" s="24" t="s">
        <v>4614</v>
      </c>
      <c r="B978">
        <v>0.277229754904115</v>
      </c>
      <c r="C978">
        <v>0.29035591213960599</v>
      </c>
      <c r="D978">
        <v>0.30948444875196601</v>
      </c>
      <c r="E978">
        <v>0.30655239241745702</v>
      </c>
      <c r="F978">
        <v>0.32084375687596001</v>
      </c>
      <c r="G978">
        <v>0.29658675047545402</v>
      </c>
      <c r="H978">
        <v>0.28693367571355999</v>
      </c>
      <c r="I978">
        <v>0.26638665864899902</v>
      </c>
      <c r="J978">
        <v>0.28856953767886501</v>
      </c>
      <c r="K978">
        <v>0.27747297331103199</v>
      </c>
      <c r="L978">
        <v>0.26652157358729101</v>
      </c>
    </row>
    <row r="979" spans="1:12" x14ac:dyDescent="0.3">
      <c r="A979" s="24" t="s">
        <v>4616</v>
      </c>
      <c r="B979">
        <v>0.50543801462078297</v>
      </c>
      <c r="C979">
        <v>0.55830561745068297</v>
      </c>
      <c r="D979">
        <v>0.61418943389631198</v>
      </c>
      <c r="E979">
        <v>0.65546346864416305</v>
      </c>
      <c r="F979">
        <v>0.71420395510183798</v>
      </c>
      <c r="G979">
        <v>0.73648416610256895</v>
      </c>
      <c r="H979">
        <v>0.75028840975955402</v>
      </c>
      <c r="I979">
        <v>0.74565415728071405</v>
      </c>
      <c r="J979">
        <v>0.85220997049014002</v>
      </c>
      <c r="K979">
        <v>0.82576581804959603</v>
      </c>
      <c r="L979">
        <v>0.90315868051365999</v>
      </c>
    </row>
    <row r="980" spans="1:12" x14ac:dyDescent="0.3">
      <c r="A980" s="24" t="s">
        <v>4618</v>
      </c>
      <c r="B980">
        <v>0.267730781142413</v>
      </c>
      <c r="C980">
        <v>0.28494824233687399</v>
      </c>
      <c r="D980">
        <v>0.302550666200607</v>
      </c>
      <c r="E980">
        <v>0.32723577583024399</v>
      </c>
      <c r="F980">
        <v>0.29417174537885898</v>
      </c>
      <c r="G980">
        <v>0.53268925281242896</v>
      </c>
      <c r="H980">
        <v>0.40530396558894699</v>
      </c>
      <c r="I980">
        <v>0.39021067564453399</v>
      </c>
      <c r="J980">
        <v>0.42411501990378597</v>
      </c>
      <c r="K980">
        <v>0.40597133095774901</v>
      </c>
      <c r="L980">
        <v>0.33520220058030997</v>
      </c>
    </row>
    <row r="981" spans="1:12" x14ac:dyDescent="0.3">
      <c r="A981" s="24" t="s">
        <v>4620</v>
      </c>
      <c r="B981">
        <v>1.1056689277604399</v>
      </c>
      <c r="C981">
        <v>1.65111233444613</v>
      </c>
      <c r="D981">
        <v>1.80337660337787</v>
      </c>
      <c r="E981">
        <v>1.98487280958572</v>
      </c>
      <c r="F981">
        <v>2.1239431222227698</v>
      </c>
      <c r="G981">
        <v>2.1286569024594599</v>
      </c>
      <c r="H981">
        <v>2.0420637293017698</v>
      </c>
      <c r="I981">
        <v>1.94803400950598</v>
      </c>
      <c r="J981">
        <v>2.1105998000399602</v>
      </c>
      <c r="K981">
        <v>2.0903192208566699</v>
      </c>
      <c r="L981">
        <v>2.1879948728777001</v>
      </c>
    </row>
    <row r="982" spans="1:12" x14ac:dyDescent="0.3">
      <c r="A982" s="24" t="s">
        <v>4621</v>
      </c>
      <c r="B982">
        <v>0.150915065266119</v>
      </c>
      <c r="C982">
        <v>0.16421315675265599</v>
      </c>
      <c r="D982">
        <v>0.17380486836460701</v>
      </c>
      <c r="E982">
        <v>0.183158867273398</v>
      </c>
      <c r="F982">
        <v>0.196285481490659</v>
      </c>
      <c r="G982">
        <v>0.19870606243754599</v>
      </c>
      <c r="H982">
        <v>0.20278423884413399</v>
      </c>
      <c r="I982">
        <v>0.20542196852945399</v>
      </c>
      <c r="J982">
        <v>0.23090342068456701</v>
      </c>
      <c r="K982">
        <v>0.2291110645044</v>
      </c>
      <c r="L982">
        <v>0.237615530035336</v>
      </c>
    </row>
    <row r="983" spans="1:12" x14ac:dyDescent="0.3">
      <c r="A983" s="24" t="s">
        <v>4623</v>
      </c>
      <c r="B983">
        <v>0.33670866947948203</v>
      </c>
      <c r="C983">
        <v>0.35224290273141101</v>
      </c>
      <c r="D983">
        <v>0.38572020591366202</v>
      </c>
      <c r="E983">
        <v>0.42265129612686803</v>
      </c>
      <c r="F983">
        <v>0.68859290731288303</v>
      </c>
      <c r="G983">
        <v>0.74937114141121097</v>
      </c>
      <c r="H983">
        <v>0.80046530860584397</v>
      </c>
      <c r="I983">
        <v>0.754311476883192</v>
      </c>
      <c r="J983">
        <v>0.80360663172617297</v>
      </c>
      <c r="K983">
        <v>0.75308144600392701</v>
      </c>
      <c r="L983">
        <v>0.73619907926111094</v>
      </c>
    </row>
    <row r="984" spans="1:12" x14ac:dyDescent="0.3">
      <c r="A984" s="24" t="s">
        <v>4625</v>
      </c>
      <c r="B984">
        <v>0.79506894636604697</v>
      </c>
      <c r="C984">
        <v>1.0023158954476501</v>
      </c>
      <c r="D984">
        <v>1.34438076216654</v>
      </c>
      <c r="E984">
        <v>1.48117314457232</v>
      </c>
      <c r="F984">
        <v>1.74929393775707</v>
      </c>
      <c r="G984">
        <v>2.0138838680978601</v>
      </c>
      <c r="H984">
        <v>2.04896822661388</v>
      </c>
      <c r="I984">
        <v>2.0821569524701098</v>
      </c>
      <c r="J984">
        <v>2.5930763108064498</v>
      </c>
      <c r="K984">
        <v>3.09500184742928</v>
      </c>
      <c r="L984">
        <v>3.7238115171363702</v>
      </c>
    </row>
    <row r="985" spans="1:12" x14ac:dyDescent="0.3">
      <c r="A985" s="24" t="s">
        <v>4626</v>
      </c>
      <c r="B985">
        <v>0.62655445816668898</v>
      </c>
      <c r="C985">
        <v>0.75656938679817898</v>
      </c>
      <c r="D985">
        <v>0.592760809196206</v>
      </c>
      <c r="E985">
        <v>0.61402226513218106</v>
      </c>
      <c r="F985">
        <v>0.79900332672580399</v>
      </c>
      <c r="G985">
        <v>0.87164769364664896</v>
      </c>
      <c r="H985">
        <v>1.09097638252645</v>
      </c>
      <c r="I985">
        <v>1.15051770027366</v>
      </c>
      <c r="J985">
        <v>1.3600653849346001</v>
      </c>
      <c r="K985">
        <v>1.4027279207330401</v>
      </c>
      <c r="L985">
        <v>1.4601024289695199</v>
      </c>
    </row>
    <row r="986" spans="1:12" x14ac:dyDescent="0.3">
      <c r="A986" s="24" t="s">
        <v>4628</v>
      </c>
      <c r="B986">
        <v>0.40791456511229301</v>
      </c>
      <c r="C986">
        <v>0.46680463414264001</v>
      </c>
      <c r="D986">
        <v>0.54129470487297204</v>
      </c>
      <c r="E986">
        <v>0.58776586700053002</v>
      </c>
      <c r="F986">
        <v>0.66380860234236905</v>
      </c>
      <c r="G986">
        <v>0.71188668520130205</v>
      </c>
      <c r="H986">
        <v>0.73322501856101996</v>
      </c>
      <c r="I986">
        <v>0.745991679533343</v>
      </c>
      <c r="J986">
        <v>0.89218861149962303</v>
      </c>
      <c r="K986">
        <v>0.82411781295905795</v>
      </c>
      <c r="L986">
        <v>0.99381385087190099</v>
      </c>
    </row>
    <row r="987" spans="1:12" x14ac:dyDescent="0.3">
      <c r="A987" s="24" t="s">
        <v>4630</v>
      </c>
      <c r="B987">
        <v>0.37811093745879698</v>
      </c>
      <c r="C987">
        <v>0.53786442943854296</v>
      </c>
      <c r="D987">
        <v>0.51234877007896495</v>
      </c>
      <c r="E987">
        <v>0.546338114315982</v>
      </c>
      <c r="F987">
        <v>0.58284945454845805</v>
      </c>
      <c r="G987">
        <v>0.55411741820584703</v>
      </c>
      <c r="H987">
        <v>0.58530669444401695</v>
      </c>
      <c r="I987">
        <v>0.53948905991646301</v>
      </c>
      <c r="J987">
        <v>0.55736446505694504</v>
      </c>
      <c r="K987">
        <v>0.50263100239982605</v>
      </c>
      <c r="L987">
        <v>0.54089758252176201</v>
      </c>
    </row>
    <row r="988" spans="1:12" x14ac:dyDescent="0.3">
      <c r="A988" s="24" t="s">
        <v>4632</v>
      </c>
      <c r="B988">
        <v>0.425148196281809</v>
      </c>
      <c r="C988">
        <v>0.48434341866464298</v>
      </c>
      <c r="D988">
        <v>0.51515662133176598</v>
      </c>
      <c r="E988">
        <v>0.47394797900515201</v>
      </c>
      <c r="F988">
        <v>0.45389118605150602</v>
      </c>
      <c r="G988">
        <v>0.51465564565000199</v>
      </c>
      <c r="H988">
        <v>0.48788072195437499</v>
      </c>
      <c r="I988">
        <v>0.47328744951750001</v>
      </c>
      <c r="J988">
        <v>0.52029414659637596</v>
      </c>
      <c r="K988">
        <v>0.53272692996872995</v>
      </c>
      <c r="L988">
        <v>0.53718945588784495</v>
      </c>
    </row>
    <row r="989" spans="1:12" x14ac:dyDescent="0.3">
      <c r="A989" s="24" t="s">
        <v>4634</v>
      </c>
      <c r="B989">
        <v>1.27020827216924</v>
      </c>
      <c r="C989">
        <v>1.27896054886191</v>
      </c>
      <c r="D989">
        <v>1.34602342522125</v>
      </c>
      <c r="E989">
        <v>1.3539657653970201</v>
      </c>
      <c r="F989">
        <v>1.3926587211127099</v>
      </c>
      <c r="G989">
        <v>1.35519825178094</v>
      </c>
      <c r="H989">
        <v>1.2208427867716201</v>
      </c>
      <c r="I989">
        <v>1.1466941306351699</v>
      </c>
      <c r="J989">
        <v>1.2234317593716899</v>
      </c>
      <c r="K989">
        <v>1.1981670285797399</v>
      </c>
      <c r="L989">
        <v>1.24665106222529</v>
      </c>
    </row>
    <row r="990" spans="1:12" x14ac:dyDescent="0.3">
      <c r="A990" s="24" t="s">
        <v>4636</v>
      </c>
      <c r="B990">
        <v>0.43508233141417202</v>
      </c>
      <c r="C990">
        <v>0.48262634294385398</v>
      </c>
      <c r="D990">
        <v>0.62842673064395704</v>
      </c>
      <c r="E990">
        <v>0.83101888637421495</v>
      </c>
      <c r="F990">
        <v>0.63345805424781498</v>
      </c>
      <c r="G990">
        <v>0.62243898913709195</v>
      </c>
      <c r="H990">
        <v>0.607423018437794</v>
      </c>
      <c r="I990">
        <v>0.64423337217341203</v>
      </c>
      <c r="J990">
        <v>0.68042368581221302</v>
      </c>
      <c r="K990">
        <v>0.64895165471602101</v>
      </c>
      <c r="L990">
        <v>0.64519675945876098</v>
      </c>
    </row>
    <row r="991" spans="1:12" x14ac:dyDescent="0.3">
      <c r="A991" s="24" t="s">
        <v>4638</v>
      </c>
      <c r="B991">
        <v>0.800221124100851</v>
      </c>
      <c r="C991">
        <v>0.81363624248861899</v>
      </c>
      <c r="D991">
        <v>0.91765424347383995</v>
      </c>
      <c r="E991">
        <v>1.01536534068474</v>
      </c>
      <c r="F991">
        <v>1.22038585724433</v>
      </c>
      <c r="G991">
        <v>1.4134967306514501</v>
      </c>
      <c r="H991">
        <v>1.5590235954467699</v>
      </c>
      <c r="I991">
        <v>1.6012147166930699</v>
      </c>
      <c r="J991">
        <v>1.9324511058512499</v>
      </c>
      <c r="K991">
        <v>2.3870639531670399</v>
      </c>
      <c r="L991">
        <v>2.3427493366658001</v>
      </c>
    </row>
    <row r="992" spans="1:12" x14ac:dyDescent="0.3">
      <c r="A992" s="24" t="s">
        <v>2595</v>
      </c>
      <c r="B992">
        <v>3.2931109450767999E-2</v>
      </c>
      <c r="C992">
        <v>3.3737961001516999E-2</v>
      </c>
      <c r="D992">
        <v>3.3728971543876003E-2</v>
      </c>
      <c r="E992">
        <v>3.7823053241521E-2</v>
      </c>
      <c r="F992">
        <v>3.8574004493119998E-2</v>
      </c>
      <c r="G992">
        <v>3.2556358347033E-2</v>
      </c>
      <c r="H992">
        <v>4.2715116988339998E-2</v>
      </c>
      <c r="I992">
        <v>2.8114426328676001E-2</v>
      </c>
      <c r="J992">
        <v>2.8668824985014999E-2</v>
      </c>
      <c r="K992">
        <v>2.9539241218820001E-2</v>
      </c>
      <c r="L992">
        <v>3.0481456232584001E-2</v>
      </c>
    </row>
    <row r="993" spans="1:12" x14ac:dyDescent="0.3">
      <c r="A993" s="24" t="s">
        <v>4640</v>
      </c>
      <c r="B993">
        <v>0.171584664146852</v>
      </c>
      <c r="C993">
        <v>0.19973231062215499</v>
      </c>
      <c r="D993">
        <v>0.227987453407267</v>
      </c>
      <c r="E993">
        <v>0.24314511115391399</v>
      </c>
      <c r="F993">
        <v>0.26344047921106101</v>
      </c>
      <c r="G993">
        <v>0.26108534877349099</v>
      </c>
      <c r="H993">
        <v>0.26807299702715598</v>
      </c>
      <c r="I993">
        <v>0.26831465591242998</v>
      </c>
      <c r="J993">
        <v>0.31597182484668701</v>
      </c>
      <c r="K993">
        <v>0.314284085957385</v>
      </c>
      <c r="L993">
        <v>0.34360120658450399</v>
      </c>
    </row>
    <row r="994" spans="1:12" x14ac:dyDescent="0.3">
      <c r="A994" s="24" t="s">
        <v>4642</v>
      </c>
      <c r="B994">
        <v>0.43257474091328602</v>
      </c>
      <c r="C994">
        <v>0.43876599787556902</v>
      </c>
      <c r="D994">
        <v>0.45762108771985599</v>
      </c>
      <c r="E994">
        <v>0.45124168761336098</v>
      </c>
      <c r="F994">
        <v>0.69456890067231603</v>
      </c>
      <c r="G994">
        <v>0.62329882635463996</v>
      </c>
      <c r="H994">
        <v>0.61573634186164705</v>
      </c>
      <c r="I994">
        <v>0.60109664698257204</v>
      </c>
      <c r="J994">
        <v>0.65474277899881606</v>
      </c>
      <c r="K994">
        <v>0.648627005017817</v>
      </c>
      <c r="L994">
        <v>0.66011735915998704</v>
      </c>
    </row>
    <row r="995" spans="1:12" x14ac:dyDescent="0.3">
      <c r="A995" s="24" t="s">
        <v>4644</v>
      </c>
      <c r="B995">
        <v>0.14942633074026901</v>
      </c>
      <c r="C995">
        <v>0.20676464279210899</v>
      </c>
      <c r="D995">
        <v>0.27059329493636702</v>
      </c>
      <c r="E995">
        <v>0.341304080672862</v>
      </c>
      <c r="F995">
        <v>0.59617937195434201</v>
      </c>
      <c r="G995">
        <v>0.46816857976340098</v>
      </c>
      <c r="H995">
        <v>0.49489079727669</v>
      </c>
      <c r="I995">
        <v>0.48776841523837</v>
      </c>
      <c r="J995">
        <v>0.55571752347724501</v>
      </c>
      <c r="K995">
        <v>0.55336663442658696</v>
      </c>
      <c r="L995">
        <v>0.59399322531529197</v>
      </c>
    </row>
    <row r="996" spans="1:12" x14ac:dyDescent="0.3">
      <c r="A996" s="24" t="s">
        <v>4646</v>
      </c>
      <c r="B996">
        <v>0.92062697373240199</v>
      </c>
      <c r="C996">
        <v>1.00635345933232</v>
      </c>
      <c r="D996">
        <v>1.1087550466324501</v>
      </c>
      <c r="E996">
        <v>1.10873918909809</v>
      </c>
      <c r="F996">
        <v>1.0299469149445799</v>
      </c>
      <c r="G996">
        <v>1.0329482284111799</v>
      </c>
      <c r="H996">
        <v>1.2112919901110599</v>
      </c>
      <c r="I996">
        <v>0.97924950093619501</v>
      </c>
      <c r="J996">
        <v>1.06440697662266</v>
      </c>
      <c r="K996">
        <v>1.0179444258599399</v>
      </c>
      <c r="L996">
        <v>1.0015235621534699</v>
      </c>
    </row>
    <row r="997" spans="1:12" x14ac:dyDescent="0.3">
      <c r="A997" s="24" t="s">
        <v>4647</v>
      </c>
      <c r="B997">
        <v>0.46181910297543199</v>
      </c>
      <c r="C997">
        <v>0.523912720182094</v>
      </c>
      <c r="D997">
        <v>0.58259607429415805</v>
      </c>
      <c r="E997">
        <v>0.61738849183801203</v>
      </c>
      <c r="F997">
        <v>0.66473049308687204</v>
      </c>
      <c r="G997">
        <v>0.67615131515327298</v>
      </c>
      <c r="H997">
        <v>0.68058292262904097</v>
      </c>
      <c r="I997">
        <v>0.87291468371021197</v>
      </c>
      <c r="J997">
        <v>0.83965973010774198</v>
      </c>
      <c r="K997">
        <v>0.86189034295687605</v>
      </c>
      <c r="L997">
        <v>0.93378436884139204</v>
      </c>
    </row>
    <row r="998" spans="1:12" x14ac:dyDescent="0.3">
      <c r="A998" s="24" t="s">
        <v>4649</v>
      </c>
      <c r="B998">
        <v>0.17415534112717701</v>
      </c>
      <c r="C998">
        <v>0.19074663353565999</v>
      </c>
      <c r="D998">
        <v>0.24029630276934799</v>
      </c>
      <c r="E998">
        <v>0.26130854657228603</v>
      </c>
      <c r="F998">
        <v>0.29512764970183503</v>
      </c>
      <c r="G998">
        <v>0.407706593172807</v>
      </c>
      <c r="H998">
        <v>0.36021126923491598</v>
      </c>
      <c r="I998">
        <v>0.358715472274233</v>
      </c>
      <c r="J998">
        <v>0.40351584387439898</v>
      </c>
      <c r="K998">
        <v>0.43594833452112602</v>
      </c>
      <c r="L998">
        <v>0.41764118245281401</v>
      </c>
    </row>
    <row r="999" spans="1:12" x14ac:dyDescent="0.3">
      <c r="A999" s="24" t="s">
        <v>4651</v>
      </c>
      <c r="B999">
        <v>0.31166844035218799</v>
      </c>
      <c r="C999">
        <v>0.56148623444612999</v>
      </c>
      <c r="D999">
        <v>0.57404404057897296</v>
      </c>
      <c r="E999">
        <v>0.51786482817290203</v>
      </c>
      <c r="F999">
        <v>0.53283318036903005</v>
      </c>
      <c r="G999">
        <v>0.547391984334204</v>
      </c>
      <c r="H999">
        <v>0.53719764868070397</v>
      </c>
      <c r="I999">
        <v>0.57808105271496502</v>
      </c>
      <c r="J999">
        <v>0.67489784762461003</v>
      </c>
      <c r="K999">
        <v>0.68196525459966595</v>
      </c>
      <c r="L999">
        <v>0.77756682237352404</v>
      </c>
    </row>
    <row r="1000" spans="1:12" x14ac:dyDescent="0.3">
      <c r="A1000" s="24" t="s">
        <v>4653</v>
      </c>
      <c r="B1000">
        <v>0.118994433115047</v>
      </c>
      <c r="C1000">
        <v>0.12717069954476501</v>
      </c>
      <c r="D1000">
        <v>0.155476962296827</v>
      </c>
      <c r="E1000">
        <v>0.15318026050946201</v>
      </c>
      <c r="F1000">
        <v>0.13850290566100101</v>
      </c>
      <c r="G1000">
        <v>0.13712471730651499</v>
      </c>
      <c r="H1000">
        <v>0.124803039848431</v>
      </c>
      <c r="I1000">
        <v>0.12000371482068301</v>
      </c>
      <c r="J1000">
        <v>0.109490812443324</v>
      </c>
      <c r="K1000">
        <v>0.10686602530725001</v>
      </c>
      <c r="L1000">
        <v>8.6125173661983995E-2</v>
      </c>
    </row>
    <row r="1001" spans="1:12" x14ac:dyDescent="0.3">
      <c r="A1001" s="24" t="s">
        <v>2625</v>
      </c>
      <c r="B1001">
        <v>1.7628089482706E-2</v>
      </c>
      <c r="C1001">
        <v>1.5074116843703E-2</v>
      </c>
      <c r="D1001">
        <v>1.7459175233162001E-2</v>
      </c>
      <c r="E1001">
        <v>2.0352787435194E-2</v>
      </c>
      <c r="F1001">
        <v>2.3432237970167E-2</v>
      </c>
      <c r="G1001">
        <v>2.2475486090964999E-2</v>
      </c>
      <c r="H1001">
        <v>3.1953728531600001E-2</v>
      </c>
      <c r="I1001">
        <v>2.9429760622208999E-2</v>
      </c>
      <c r="J1001">
        <v>3.8822749796351003E-2</v>
      </c>
      <c r="K1001">
        <v>2.1403733401206999E-2</v>
      </c>
      <c r="L1001">
        <v>1.4484207676176E-2</v>
      </c>
    </row>
    <row r="1002" spans="1:12" x14ac:dyDescent="0.3">
      <c r="A1002" s="24" t="s">
        <v>4655</v>
      </c>
      <c r="B1002">
        <v>0.68160880382074196</v>
      </c>
      <c r="C1002">
        <v>0.73123845569043999</v>
      </c>
      <c r="D1002">
        <v>0.79250350609320097</v>
      </c>
      <c r="E1002">
        <v>0.85570944527375203</v>
      </c>
      <c r="F1002">
        <v>0.94023869633447299</v>
      </c>
      <c r="G1002">
        <v>0.94217371982077802</v>
      </c>
      <c r="H1002">
        <v>1.2804196126060901</v>
      </c>
      <c r="I1002">
        <v>1.04527586605214</v>
      </c>
      <c r="J1002">
        <v>1.1399595771790401</v>
      </c>
      <c r="K1002">
        <v>1.08591128441568</v>
      </c>
      <c r="L1002">
        <v>1.1940943256054499</v>
      </c>
    </row>
    <row r="1003" spans="1:12" x14ac:dyDescent="0.3">
      <c r="A1003" s="24" t="s">
        <v>4657</v>
      </c>
      <c r="B1003">
        <v>0.32162187755460803</v>
      </c>
      <c r="C1003">
        <v>0.57710618133535696</v>
      </c>
      <c r="D1003">
        <v>0.49989227712547102</v>
      </c>
      <c r="E1003">
        <v>0.54998435177605498</v>
      </c>
      <c r="F1003">
        <v>0.60152374399127795</v>
      </c>
      <c r="G1003">
        <v>0.66131168568481502</v>
      </c>
      <c r="H1003">
        <v>0.700977369726283</v>
      </c>
      <c r="I1003">
        <v>0.72935538067118</v>
      </c>
      <c r="J1003">
        <v>0.88596088760124803</v>
      </c>
      <c r="K1003">
        <v>1.0892182503090699</v>
      </c>
      <c r="L1003">
        <v>1.2566606903387101</v>
      </c>
    </row>
    <row r="1004" spans="1:12" x14ac:dyDescent="0.3">
      <c r="A1004" s="24" t="s">
        <v>4659</v>
      </c>
      <c r="B1004">
        <v>0.16223427606616</v>
      </c>
      <c r="C1004">
        <v>0.20480872837632799</v>
      </c>
      <c r="D1004">
        <v>0.22646774066953701</v>
      </c>
      <c r="E1004">
        <v>0.24238319962761401</v>
      </c>
      <c r="F1004">
        <v>0.27874199316120701</v>
      </c>
      <c r="G1004">
        <v>0.287638926925184</v>
      </c>
      <c r="H1004">
        <v>0.41280966574760097</v>
      </c>
      <c r="I1004">
        <v>0.49814696111191098</v>
      </c>
      <c r="J1004">
        <v>0.48913928699875497</v>
      </c>
      <c r="K1004">
        <v>0.44616045596683901</v>
      </c>
      <c r="L1004">
        <v>0.54777709342411396</v>
      </c>
    </row>
    <row r="1005" spans="1:12" x14ac:dyDescent="0.3">
      <c r="A1005" s="24" t="s">
        <v>4661</v>
      </c>
      <c r="B1005">
        <v>0.29483298847038503</v>
      </c>
      <c r="C1005">
        <v>0.33607259726858901</v>
      </c>
      <c r="D1005">
        <v>0.55688062727402698</v>
      </c>
      <c r="E1005">
        <v>0.56856062583265099</v>
      </c>
      <c r="F1005">
        <v>0.57974811569783802</v>
      </c>
      <c r="G1005">
        <v>0.50688789623827502</v>
      </c>
      <c r="H1005">
        <v>0.42126942560958702</v>
      </c>
      <c r="I1005">
        <v>0.39888735705026601</v>
      </c>
      <c r="J1005">
        <v>0.40676224997310301</v>
      </c>
      <c r="K1005">
        <v>0.247204835139263</v>
      </c>
      <c r="L1005">
        <v>0.249422376109627</v>
      </c>
    </row>
    <row r="1006" spans="1:12" x14ac:dyDescent="0.3">
      <c r="A1006" s="24" t="s">
        <v>2583</v>
      </c>
      <c r="B1006">
        <v>8.9413074319870001E-2</v>
      </c>
      <c r="C1006">
        <v>9.9215118512898007E-2</v>
      </c>
      <c r="D1006">
        <v>0.12765760895470199</v>
      </c>
      <c r="E1006">
        <v>0.14005946646121201</v>
      </c>
      <c r="F1006">
        <v>0.16137552422485399</v>
      </c>
      <c r="G1006">
        <v>0.16233852480417801</v>
      </c>
      <c r="H1006">
        <v>0.16492620061305299</v>
      </c>
      <c r="I1006">
        <v>0.159490950165634</v>
      </c>
      <c r="J1006">
        <v>0.168102706300048</v>
      </c>
      <c r="K1006">
        <v>0.17294926987128201</v>
      </c>
      <c r="L1006">
        <v>0.17943384699359399</v>
      </c>
    </row>
    <row r="1007" spans="1:12" x14ac:dyDescent="0.3">
      <c r="A1007" s="24" t="s">
        <v>4663</v>
      </c>
      <c r="B1007">
        <v>0.17624972120892499</v>
      </c>
      <c r="C1007">
        <v>0.194759966616085</v>
      </c>
      <c r="D1007">
        <v>0.66435235529639802</v>
      </c>
      <c r="E1007">
        <v>0.58617599492785</v>
      </c>
      <c r="F1007">
        <v>0.64928891074879802</v>
      </c>
      <c r="G1007">
        <v>0.56940052461077295</v>
      </c>
      <c r="H1007">
        <v>0.55090447620954697</v>
      </c>
      <c r="I1007">
        <v>0.21548417974938799</v>
      </c>
      <c r="J1007">
        <v>0.12321039761461999</v>
      </c>
      <c r="K1007">
        <v>0.12588436099192801</v>
      </c>
      <c r="L1007">
        <v>0.124013306328823</v>
      </c>
    </row>
    <row r="1008" spans="1:12" x14ac:dyDescent="0.3">
      <c r="A1008" s="24" t="s">
        <v>4665</v>
      </c>
      <c r="B1008">
        <v>0.49809943802282503</v>
      </c>
      <c r="C1008">
        <v>0.43449098315629697</v>
      </c>
      <c r="D1008">
        <v>0.46509737809625201</v>
      </c>
      <c r="E1008">
        <v>0.53850031540424703</v>
      </c>
      <c r="F1008">
        <v>0.54215941672035295</v>
      </c>
      <c r="G1008">
        <v>0.541844552912355</v>
      </c>
      <c r="H1008">
        <v>0.68424446511914505</v>
      </c>
      <c r="I1008">
        <v>0.63469297335445796</v>
      </c>
      <c r="J1008">
        <v>0.68170561163795096</v>
      </c>
      <c r="K1008">
        <v>0.67293529343320502</v>
      </c>
      <c r="L1008">
        <v>0.67540959399867795</v>
      </c>
    </row>
    <row r="1009" spans="1:12" x14ac:dyDescent="0.3">
      <c r="A1009" s="24" t="s">
        <v>4667</v>
      </c>
      <c r="B1009">
        <v>0.143140793741485</v>
      </c>
      <c r="C1009">
        <v>0.21729136540212399</v>
      </c>
      <c r="D1009">
        <v>0.26736184130666202</v>
      </c>
      <c r="E1009">
        <v>0.27728824304585797</v>
      </c>
      <c r="F1009">
        <v>0.28571230701884798</v>
      </c>
      <c r="G1009">
        <v>0.461817144537924</v>
      </c>
      <c r="H1009">
        <v>0.34869378475377799</v>
      </c>
      <c r="I1009">
        <v>0.37356017586057899</v>
      </c>
      <c r="J1009">
        <v>0.34457996634031601</v>
      </c>
      <c r="K1009">
        <v>0.34349078103410702</v>
      </c>
      <c r="L1009">
        <v>0.35491712861616198</v>
      </c>
    </row>
    <row r="1010" spans="1:12" x14ac:dyDescent="0.3">
      <c r="A1010" s="24" t="s">
        <v>4669</v>
      </c>
      <c r="B1010">
        <v>0.308311999882799</v>
      </c>
      <c r="C1010">
        <v>0.32368031562974198</v>
      </c>
      <c r="D1010">
        <v>0.342383124930488</v>
      </c>
      <c r="E1010">
        <v>0.35985304698158899</v>
      </c>
      <c r="F1010">
        <v>0.40863905066323097</v>
      </c>
      <c r="G1010">
        <v>0.446891017632079</v>
      </c>
      <c r="H1010">
        <v>0.46200671354415401</v>
      </c>
      <c r="I1010">
        <v>0.44894195016563399</v>
      </c>
      <c r="J1010">
        <v>0.52329846671687397</v>
      </c>
      <c r="K1010">
        <v>0.56978436579157898</v>
      </c>
      <c r="L1010">
        <v>0.61464634907638804</v>
      </c>
    </row>
    <row r="1011" spans="1:12" x14ac:dyDescent="0.3">
      <c r="A1011" s="24" t="s">
        <v>4671</v>
      </c>
      <c r="B1011">
        <v>0.46264220542346102</v>
      </c>
      <c r="C1011">
        <v>0.54640718027314095</v>
      </c>
      <c r="D1011">
        <v>0.65342219943119495</v>
      </c>
      <c r="E1011">
        <v>0.724813036066837</v>
      </c>
      <c r="F1011">
        <v>1.0438249082379401</v>
      </c>
      <c r="G1011">
        <v>1.0173928523998299</v>
      </c>
      <c r="H1011">
        <v>0.98558521002449095</v>
      </c>
      <c r="I1011">
        <v>0.84863886562004898</v>
      </c>
      <c r="J1011">
        <v>0.91332916265773201</v>
      </c>
      <c r="K1011">
        <v>0.87090041538797203</v>
      </c>
      <c r="L1011">
        <v>0.71156480981930004</v>
      </c>
    </row>
    <row r="1012" spans="1:12" x14ac:dyDescent="0.3">
      <c r="A1012" s="24" t="s">
        <v>4673</v>
      </c>
      <c r="B1012">
        <v>0.36405927423489898</v>
      </c>
      <c r="C1012">
        <v>0.66382908057663104</v>
      </c>
      <c r="D1012">
        <v>0.60602300338422899</v>
      </c>
      <c r="E1012">
        <v>0.54358897674194595</v>
      </c>
      <c r="F1012">
        <v>0.57341634768819105</v>
      </c>
      <c r="G1012">
        <v>0.56467017696547706</v>
      </c>
      <c r="H1012">
        <v>0.79620047149612605</v>
      </c>
      <c r="I1012">
        <v>1.2261035138988901</v>
      </c>
      <c r="J1012">
        <v>1.0532974395585799</v>
      </c>
      <c r="K1012">
        <v>0.698418057450367</v>
      </c>
      <c r="L1012">
        <v>0.401550207273981</v>
      </c>
    </row>
    <row r="1013" spans="1:12" x14ac:dyDescent="0.3">
      <c r="A1013" s="24" t="s">
        <v>4675</v>
      </c>
      <c r="B1013">
        <v>0.26933967887018601</v>
      </c>
      <c r="C1013">
        <v>0.27755163125948401</v>
      </c>
      <c r="D1013">
        <v>0.29942531657636801</v>
      </c>
      <c r="E1013">
        <v>0.31350005280814103</v>
      </c>
      <c r="F1013">
        <v>0.572051055552802</v>
      </c>
      <c r="G1013">
        <v>0.52860094736163499</v>
      </c>
      <c r="H1013">
        <v>0.79362728716440001</v>
      </c>
      <c r="I1013">
        <v>0.66683946708915398</v>
      </c>
      <c r="J1013">
        <v>0.65719364846379702</v>
      </c>
      <c r="K1013">
        <v>0.50984095556686804</v>
      </c>
      <c r="L1013">
        <v>0.52673455629291299</v>
      </c>
    </row>
    <row r="1014" spans="1:12" x14ac:dyDescent="0.3">
      <c r="A1014" s="24" t="s">
        <v>4677</v>
      </c>
      <c r="B1014">
        <v>0.22809145584218499</v>
      </c>
      <c r="C1014">
        <v>0.25350650582309903</v>
      </c>
      <c r="D1014">
        <v>0.28067314553538503</v>
      </c>
      <c r="E1014">
        <v>0.76919037349059205</v>
      </c>
      <c r="F1014">
        <v>0.48911549334364801</v>
      </c>
      <c r="G1014">
        <v>0.40348499299148199</v>
      </c>
      <c r="H1014">
        <v>0.40291285798646098</v>
      </c>
      <c r="I1014">
        <v>0.47441888923043801</v>
      </c>
      <c r="J1014">
        <v>0.508752628172497</v>
      </c>
      <c r="K1014">
        <v>0.54979552285328503</v>
      </c>
      <c r="L1014">
        <v>0.696176735340996</v>
      </c>
    </row>
    <row r="1015" spans="1:12" x14ac:dyDescent="0.3">
      <c r="A1015" s="24" t="s">
        <v>4679</v>
      </c>
      <c r="B1015">
        <v>0.184001110036772</v>
      </c>
      <c r="C1015">
        <v>0.32760223626707102</v>
      </c>
      <c r="D1015">
        <v>0.33041593145744302</v>
      </c>
      <c r="E1015">
        <v>0.34017878461019901</v>
      </c>
      <c r="F1015">
        <v>0.25032011348431499</v>
      </c>
      <c r="G1015">
        <v>0.24722085646133499</v>
      </c>
      <c r="H1015">
        <v>0.237591970548821</v>
      </c>
      <c r="I1015">
        <v>0.49348626458303302</v>
      </c>
      <c r="J1015">
        <v>0.459792907797058</v>
      </c>
      <c r="K1015">
        <v>0.439002179041524</v>
      </c>
      <c r="L1015">
        <v>0.45547534732396799</v>
      </c>
    </row>
    <row r="1016" spans="1:12" x14ac:dyDescent="0.3">
      <c r="A1016" s="24" t="s">
        <v>2615</v>
      </c>
      <c r="B1016">
        <v>2.9850459280094999E-2</v>
      </c>
      <c r="C1016">
        <v>2.5901618664643002E-2</v>
      </c>
      <c r="D1016">
        <v>2.7628603409650999E-2</v>
      </c>
      <c r="E1016">
        <v>2.6971878461020001E-2</v>
      </c>
      <c r="F1016">
        <v>2.8096109321571999E-2</v>
      </c>
      <c r="G1016">
        <v>2.2968513361055001E-2</v>
      </c>
      <c r="H1016">
        <v>2.2899447020224999E-2</v>
      </c>
      <c r="I1016">
        <v>2.1731822555090999E-2</v>
      </c>
      <c r="J1016">
        <v>2.0706660006455001E-2</v>
      </c>
      <c r="K1016">
        <v>2.1429604974183999E-2</v>
      </c>
      <c r="L1016">
        <v>2.2640171938292E-2</v>
      </c>
    </row>
    <row r="1017" spans="1:12" x14ac:dyDescent="0.3">
      <c r="A1017" s="24" t="s">
        <v>4681</v>
      </c>
      <c r="B1017">
        <v>0.39321359337230299</v>
      </c>
      <c r="C1017">
        <v>0.58648823474962097</v>
      </c>
      <c r="D1017">
        <v>0.61044130554981801</v>
      </c>
      <c r="E1017">
        <v>0.69199055665238096</v>
      </c>
      <c r="F1017">
        <v>0.83233817731304804</v>
      </c>
      <c r="G1017">
        <v>0.92426370998936302</v>
      </c>
      <c r="H1017">
        <v>0.79721665470340897</v>
      </c>
      <c r="I1017">
        <v>0.68153973628114695</v>
      </c>
      <c r="J1017">
        <v>0.73075334352858001</v>
      </c>
      <c r="K1017">
        <v>0.66783463428114298</v>
      </c>
      <c r="L1017">
        <v>0.69739159513344195</v>
      </c>
    </row>
    <row r="1018" spans="1:12" x14ac:dyDescent="0.3">
      <c r="A1018" s="24" t="s">
        <v>4683</v>
      </c>
      <c r="B1018">
        <v>-9.6135601166150008E-3</v>
      </c>
      <c r="C1018">
        <v>3.2926383004552001E-2</v>
      </c>
      <c r="D1018">
        <v>7.2751015427635998E-2</v>
      </c>
      <c r="E1018">
        <v>0.55176066724450701</v>
      </c>
      <c r="F1018">
        <v>0.31008407552405998</v>
      </c>
      <c r="G1018">
        <v>0.34462549608355098</v>
      </c>
      <c r="H1018">
        <v>5.8551905289505699</v>
      </c>
      <c r="I1018">
        <v>3.1088611592971298</v>
      </c>
      <c r="J1018">
        <v>1.26063934094647</v>
      </c>
      <c r="K1018">
        <v>1.27527887077303</v>
      </c>
      <c r="L1018">
        <v>0.89837069147346904</v>
      </c>
    </row>
    <row r="1019" spans="1:12" x14ac:dyDescent="0.3">
      <c r="A1019" s="24" t="s">
        <v>4685</v>
      </c>
      <c r="B1019">
        <v>3.1470739243176997E-2</v>
      </c>
      <c r="C1019">
        <v>-2.0737857359636E-2</v>
      </c>
      <c r="D1019">
        <v>-0.21610619536376499</v>
      </c>
      <c r="E1019">
        <v>8.5615819007721E-2</v>
      </c>
      <c r="F1019">
        <v>0.25800951418140999</v>
      </c>
      <c r="G1019">
        <v>0.28032112916223401</v>
      </c>
      <c r="H1019">
        <v>0.28216169482909997</v>
      </c>
      <c r="I1019">
        <v>0.42220088967305203</v>
      </c>
      <c r="J1019">
        <v>1.93702105682185</v>
      </c>
      <c r="K1019">
        <v>0.95209917751436302</v>
      </c>
      <c r="L1019">
        <v>0.89401115631015005</v>
      </c>
    </row>
    <row r="1020" spans="1:12" x14ac:dyDescent="0.3">
      <c r="A1020" s="24" t="s">
        <v>4687</v>
      </c>
      <c r="B1020">
        <v>0.30828278175771701</v>
      </c>
      <c r="C1020">
        <v>0.34651117526555397</v>
      </c>
      <c r="D1020">
        <v>0.50507946996298003</v>
      </c>
      <c r="E1020">
        <v>0.45473856872281299</v>
      </c>
      <c r="F1020">
        <v>0.479584757255893</v>
      </c>
      <c r="G1020">
        <v>0.44526326209586398</v>
      </c>
      <c r="H1020">
        <v>0.42889578071810402</v>
      </c>
      <c r="I1020">
        <v>0.40526063762062497</v>
      </c>
      <c r="J1020">
        <v>0.45066329188632598</v>
      </c>
      <c r="K1020">
        <v>0.421524552687077</v>
      </c>
      <c r="L1020">
        <v>0.42261037346663199</v>
      </c>
    </row>
    <row r="1021" spans="1:12" x14ac:dyDescent="0.3">
      <c r="A1021" s="24" t="s">
        <v>4689</v>
      </c>
      <c r="B1021">
        <v>0.27654091270015702</v>
      </c>
      <c r="C1021">
        <v>0.33211421411229097</v>
      </c>
      <c r="D1021">
        <v>0.38017438043184698</v>
      </c>
      <c r="E1021">
        <v>0.41632190414279102</v>
      </c>
      <c r="F1021">
        <v>0.39285343641079001</v>
      </c>
      <c r="G1021">
        <v>0.168260771846694</v>
      </c>
      <c r="H1021">
        <v>-9.0984310315614006E-2</v>
      </c>
      <c r="I1021">
        <v>0.20647433818234201</v>
      </c>
      <c r="J1021">
        <v>0.334962362940535</v>
      </c>
      <c r="K1021">
        <v>0.38357839764380802</v>
      </c>
      <c r="L1021">
        <v>0.38887752923094598</v>
      </c>
    </row>
    <row r="1022" spans="1:12" x14ac:dyDescent="0.3">
      <c r="A1022" s="24" t="s">
        <v>4691</v>
      </c>
      <c r="B1022">
        <v>0.21801256537599401</v>
      </c>
      <c r="C1022">
        <v>0.36721479711684402</v>
      </c>
      <c r="D1022">
        <v>0.396004224884412</v>
      </c>
      <c r="E1022">
        <v>0.47127398741593202</v>
      </c>
      <c r="F1022">
        <v>0.44175743958240399</v>
      </c>
      <c r="G1022">
        <v>0.53924016133191499</v>
      </c>
      <c r="H1022">
        <v>0.760615909027896</v>
      </c>
      <c r="I1022">
        <v>0.75828946651303497</v>
      </c>
      <c r="J1022">
        <v>0.87936475247068202</v>
      </c>
      <c r="K1022">
        <v>1.0128231988946299</v>
      </c>
      <c r="L1022">
        <v>1.0569227209917</v>
      </c>
    </row>
    <row r="1023" spans="1:12" x14ac:dyDescent="0.3">
      <c r="A1023" s="24" t="s">
        <v>4693</v>
      </c>
      <c r="B1023">
        <v>0.29621936477241101</v>
      </c>
      <c r="C1023">
        <v>0.33688952564491698</v>
      </c>
      <c r="D1023">
        <v>0.37124452104418598</v>
      </c>
      <c r="E1023">
        <v>0.58156860885058004</v>
      </c>
      <c r="F1023">
        <v>0.57707503543287597</v>
      </c>
      <c r="G1023">
        <v>0.59222416545788603</v>
      </c>
      <c r="H1023">
        <v>0.56807240815760696</v>
      </c>
      <c r="I1023">
        <v>0.58437240602045204</v>
      </c>
      <c r="J1023">
        <v>0.67367727110646602</v>
      </c>
      <c r="K1023">
        <v>0.63391843575012696</v>
      </c>
      <c r="L1023">
        <v>0.67075445689333202</v>
      </c>
    </row>
    <row r="1024" spans="1:12" x14ac:dyDescent="0.3">
      <c r="A1024" s="24" t="s">
        <v>4695</v>
      </c>
      <c r="B1024">
        <v>0.120853749395684</v>
      </c>
      <c r="C1024">
        <v>0.13599501031866501</v>
      </c>
      <c r="D1024">
        <v>0.17279936700614901</v>
      </c>
      <c r="E1024">
        <v>0.20627375547744001</v>
      </c>
      <c r="F1024">
        <v>0.26965359713893999</v>
      </c>
      <c r="G1024">
        <v>0.25819594478290298</v>
      </c>
      <c r="H1024">
        <v>0.247906856025015</v>
      </c>
      <c r="I1024">
        <v>0.23438944231600201</v>
      </c>
      <c r="J1024">
        <v>0.415839611760909</v>
      </c>
      <c r="K1024">
        <v>0.50527063020871199</v>
      </c>
      <c r="L1024">
        <v>0.57378969749202802</v>
      </c>
    </row>
    <row r="1025" spans="1:12" x14ac:dyDescent="0.3">
      <c r="A1025" s="24" t="s">
        <v>4697</v>
      </c>
      <c r="B1025">
        <v>0.61220996044477705</v>
      </c>
      <c r="C1025">
        <v>0.82912459165402097</v>
      </c>
      <c r="D1025">
        <v>0.90785872940466195</v>
      </c>
      <c r="E1025">
        <v>0.99497616234089403</v>
      </c>
      <c r="F1025">
        <v>1.10272221335712</v>
      </c>
      <c r="G1025">
        <v>1.1679581478258101</v>
      </c>
      <c r="H1025">
        <v>1.28215363672772</v>
      </c>
      <c r="I1025">
        <v>1.4521113759181901</v>
      </c>
      <c r="J1025">
        <v>1.43015604936754</v>
      </c>
      <c r="K1025">
        <v>1.33333530826849</v>
      </c>
      <c r="L1025">
        <v>1.3523501279841399</v>
      </c>
    </row>
    <row r="1026" spans="1:12" x14ac:dyDescent="0.3">
      <c r="A1026" s="24" t="s">
        <v>4699</v>
      </c>
      <c r="B1026">
        <v>9.6706068064285E-2</v>
      </c>
      <c r="C1026">
        <v>0.109436865402124</v>
      </c>
      <c r="D1026">
        <v>0.18648440474109901</v>
      </c>
      <c r="E1026">
        <v>0.17517501918107301</v>
      </c>
      <c r="F1026">
        <v>0.18926175462940001</v>
      </c>
      <c r="G1026">
        <v>0.277704191567547</v>
      </c>
      <c r="H1026">
        <v>0.21804112413548801</v>
      </c>
      <c r="I1026">
        <v>0.21506774045801499</v>
      </c>
      <c r="J1026">
        <v>0.233334070669966</v>
      </c>
      <c r="K1026">
        <v>0.23632857188568099</v>
      </c>
      <c r="L1026">
        <v>0.265565425321038</v>
      </c>
    </row>
    <row r="1027" spans="1:12" x14ac:dyDescent="0.3">
      <c r="A1027" s="24" t="s">
        <v>4701</v>
      </c>
      <c r="B1027">
        <v>0.16806670006885499</v>
      </c>
      <c r="C1027">
        <v>0.17963580333839199</v>
      </c>
      <c r="D1027">
        <v>0.21297886366164101</v>
      </c>
      <c r="E1027">
        <v>0.23265237781095</v>
      </c>
      <c r="F1027">
        <v>0.20019701603977699</v>
      </c>
      <c r="G1027">
        <v>0.21076916868130099</v>
      </c>
      <c r="H1027">
        <v>0.19977372514286601</v>
      </c>
      <c r="I1027">
        <v>0.21095085972922401</v>
      </c>
      <c r="J1027">
        <v>0.246604940411601</v>
      </c>
      <c r="K1027">
        <v>0.23685264421496599</v>
      </c>
      <c r="L1027">
        <v>0.24044817886178901</v>
      </c>
    </row>
    <row r="1028" spans="1:12" x14ac:dyDescent="0.3">
      <c r="A1028" s="24" t="s">
        <v>4703</v>
      </c>
      <c r="B1028">
        <v>0.262334408209906</v>
      </c>
      <c r="C1028">
        <v>0.30656070819423398</v>
      </c>
      <c r="D1028">
        <v>0.37770859276442298</v>
      </c>
      <c r="E1028">
        <v>0.42815777451405301</v>
      </c>
      <c r="F1028">
        <v>0.518568015428581</v>
      </c>
      <c r="G1028">
        <v>0.65337223447119896</v>
      </c>
      <c r="H1028">
        <v>0.70229643489779903</v>
      </c>
      <c r="I1028">
        <v>0.73441540112343395</v>
      </c>
      <c r="J1028">
        <v>0.86902692513410096</v>
      </c>
      <c r="K1028">
        <v>0.95635670991200605</v>
      </c>
      <c r="L1028">
        <v>0.95365347223419195</v>
      </c>
    </row>
    <row r="1029" spans="1:12" x14ac:dyDescent="0.3">
      <c r="A1029" s="24" t="s">
        <v>4705</v>
      </c>
      <c r="B1029">
        <v>0.32226965762756599</v>
      </c>
      <c r="C1029">
        <v>0.362249743550835</v>
      </c>
      <c r="D1029">
        <v>0.42252441792847001</v>
      </c>
      <c r="E1029">
        <v>0.47716912184395099</v>
      </c>
      <c r="F1029">
        <v>0.51937828666765795</v>
      </c>
      <c r="G1029">
        <v>0.50609250314283005</v>
      </c>
      <c r="H1029">
        <v>0.49276641934042897</v>
      </c>
      <c r="I1029">
        <v>0.46926384358346501</v>
      </c>
      <c r="J1029">
        <v>0.51055080875459202</v>
      </c>
      <c r="K1029">
        <v>0.49241322754708799</v>
      </c>
      <c r="L1029">
        <v>0.499920910109454</v>
      </c>
    </row>
    <row r="1030" spans="1:12" x14ac:dyDescent="0.3">
      <c r="A1030" s="24" t="s">
        <v>4707</v>
      </c>
      <c r="B1030">
        <v>0.202150088926002</v>
      </c>
      <c r="C1030">
        <v>0.236394344461305</v>
      </c>
      <c r="D1030">
        <v>0.28636937796914502</v>
      </c>
      <c r="E1030">
        <v>0.39647159178825397</v>
      </c>
      <c r="F1030">
        <v>0.40186726679551399</v>
      </c>
      <c r="G1030">
        <v>0.42204570302678701</v>
      </c>
      <c r="H1030">
        <v>0.59490725805209399</v>
      </c>
      <c r="I1030">
        <v>0.48025299971194002</v>
      </c>
      <c r="J1030">
        <v>0.54850997387147804</v>
      </c>
      <c r="K1030">
        <v>0.53525571958402995</v>
      </c>
      <c r="L1030">
        <v>0.50161820376914001</v>
      </c>
    </row>
    <row r="1031" spans="1:12" x14ac:dyDescent="0.3">
      <c r="A1031" s="24" t="s">
        <v>4709</v>
      </c>
      <c r="B1031">
        <v>0.31745768411491498</v>
      </c>
      <c r="C1031">
        <v>0.35276025144157802</v>
      </c>
      <c r="D1031">
        <v>0.41808635631325602</v>
      </c>
      <c r="E1031">
        <v>0.71500918540633396</v>
      </c>
      <c r="F1031">
        <v>1.10140376447462</v>
      </c>
      <c r="G1031">
        <v>1.1798046771749999</v>
      </c>
      <c r="H1031">
        <v>1.2268345496834601</v>
      </c>
      <c r="I1031">
        <v>1.1522656985452999</v>
      </c>
      <c r="J1031">
        <v>1.2472865917649101</v>
      </c>
      <c r="K1031">
        <v>1.1827949640026201</v>
      </c>
      <c r="L1031">
        <v>1.47707199201356</v>
      </c>
    </row>
    <row r="1032" spans="1:12" x14ac:dyDescent="0.3">
      <c r="A1032" s="24" t="s">
        <v>4711</v>
      </c>
      <c r="B1032">
        <v>0.50745835311077403</v>
      </c>
      <c r="C1032">
        <v>0.53237536312937905</v>
      </c>
      <c r="D1032">
        <v>0.54747063450024902</v>
      </c>
      <c r="E1032">
        <v>0.58338686191915701</v>
      </c>
      <c r="F1032">
        <v>0.58803706749830797</v>
      </c>
      <c r="G1032">
        <v>0.57177483094838399</v>
      </c>
      <c r="H1032">
        <v>0.526626873253637</v>
      </c>
      <c r="I1032">
        <v>0.91869178411693297</v>
      </c>
      <c r="J1032">
        <v>0.67418089768016898</v>
      </c>
      <c r="K1032">
        <v>0.66530722428107703</v>
      </c>
      <c r="L1032">
        <v>0.72986895695019205</v>
      </c>
    </row>
    <row r="1033" spans="1:12" x14ac:dyDescent="0.3">
      <c r="A1033" s="24" t="s">
        <v>2551</v>
      </c>
      <c r="B1033">
        <v>0.229301140948446</v>
      </c>
      <c r="C1033">
        <v>0.27409476707132002</v>
      </c>
      <c r="D1033">
        <v>0.337702780152211</v>
      </c>
      <c r="E1033">
        <v>0.27299386013065602</v>
      </c>
      <c r="F1033">
        <v>0.28404232799775297</v>
      </c>
      <c r="G1033">
        <v>0.25743616252457902</v>
      </c>
      <c r="H1033">
        <v>0.29874699619537598</v>
      </c>
      <c r="I1033">
        <v>0.26385138484804799</v>
      </c>
      <c r="J1033">
        <v>0.40318363724390199</v>
      </c>
      <c r="K1033">
        <v>0.31370473652825198</v>
      </c>
      <c r="L1033">
        <v>0.21204690769628501</v>
      </c>
    </row>
    <row r="1034" spans="1:12" x14ac:dyDescent="0.3">
      <c r="A1034" s="24" t="s">
        <v>4713</v>
      </c>
      <c r="B1034">
        <v>0.15290481870522599</v>
      </c>
      <c r="C1034">
        <v>0.18863163854324699</v>
      </c>
      <c r="D1034">
        <v>0.261107088450722</v>
      </c>
      <c r="E1034">
        <v>0.30385407184475399</v>
      </c>
      <c r="F1034">
        <v>0.35982844458760799</v>
      </c>
      <c r="G1034">
        <v>0.42253737098281902</v>
      </c>
      <c r="H1034">
        <v>0.448336187982317</v>
      </c>
      <c r="I1034">
        <v>0.41297735892265602</v>
      </c>
      <c r="J1034">
        <v>0.52992945406759595</v>
      </c>
      <c r="K1034">
        <v>0.42958146651152601</v>
      </c>
      <c r="L1034">
        <v>0.42355702289637698</v>
      </c>
    </row>
    <row r="1035" spans="1:12" x14ac:dyDescent="0.3">
      <c r="A1035" s="24" t="s">
        <v>4715</v>
      </c>
      <c r="B1035">
        <v>0.20641690288315601</v>
      </c>
      <c r="C1035">
        <v>0.393242631436788</v>
      </c>
      <c r="D1035">
        <v>0.41022815187557199</v>
      </c>
      <c r="E1035">
        <v>0.49262458546013199</v>
      </c>
      <c r="F1035">
        <v>0.62865702446571903</v>
      </c>
      <c r="G1035">
        <v>0.63156091326381303</v>
      </c>
      <c r="H1035">
        <v>0.65880008800230405</v>
      </c>
      <c r="I1035">
        <v>0.906792659576103</v>
      </c>
      <c r="J1035">
        <v>0.91449823081957704</v>
      </c>
      <c r="K1035">
        <v>1.01549556282858</v>
      </c>
      <c r="L1035">
        <v>1.1921157303601499</v>
      </c>
    </row>
    <row r="1036" spans="1:12" x14ac:dyDescent="0.3">
      <c r="A1036" s="24" t="s">
        <v>4717</v>
      </c>
      <c r="B1036">
        <v>9.2164627961147993E-2</v>
      </c>
      <c r="C1036">
        <v>0.102049582701062</v>
      </c>
      <c r="D1036">
        <v>0.126442103783028</v>
      </c>
      <c r="E1036">
        <v>0.15709640021829499</v>
      </c>
      <c r="F1036">
        <v>0.16193167368716699</v>
      </c>
      <c r="G1036">
        <v>0.16886485156174399</v>
      </c>
      <c r="H1036">
        <v>0.29807299194405501</v>
      </c>
      <c r="I1036">
        <v>0.29035288837678203</v>
      </c>
      <c r="J1036">
        <v>0.32980433041821</v>
      </c>
      <c r="K1036">
        <v>0.46818314842556902</v>
      </c>
      <c r="L1036">
        <v>0.52644578198167102</v>
      </c>
    </row>
    <row r="1037" spans="1:12" x14ac:dyDescent="0.3">
      <c r="A1037" s="24" t="s">
        <v>4719</v>
      </c>
      <c r="B1037">
        <v>0.13018206522216899</v>
      </c>
      <c r="C1037">
        <v>0.148885679514416</v>
      </c>
      <c r="D1037">
        <v>0.19318698517612301</v>
      </c>
      <c r="E1037">
        <v>0.214120094219996</v>
      </c>
      <c r="F1037">
        <v>0.24958433619108999</v>
      </c>
      <c r="G1037">
        <v>0.27639619153531297</v>
      </c>
      <c r="H1037">
        <v>0.37175602424485099</v>
      </c>
      <c r="I1037">
        <v>0.37873441134956098</v>
      </c>
      <c r="J1037">
        <v>0.52459735610100999</v>
      </c>
      <c r="K1037">
        <v>0.34845478176132599</v>
      </c>
      <c r="L1037">
        <v>0.31871077120859598</v>
      </c>
    </row>
    <row r="1038" spans="1:12" x14ac:dyDescent="0.3">
      <c r="A1038" s="24" t="s">
        <v>4721</v>
      </c>
      <c r="B1038">
        <v>0.30339384242370998</v>
      </c>
      <c r="C1038">
        <v>0.25338245842185098</v>
      </c>
      <c r="D1038">
        <v>0.50717867697294206</v>
      </c>
      <c r="E1038">
        <v>0.56223922489205602</v>
      </c>
      <c r="F1038">
        <v>0.44194802946958101</v>
      </c>
      <c r="G1038">
        <v>0.49067440979273402</v>
      </c>
      <c r="H1038">
        <v>0.53523472790006299</v>
      </c>
      <c r="I1038">
        <v>0.53222938470401804</v>
      </c>
      <c r="J1038">
        <v>0.54428491231575604</v>
      </c>
      <c r="K1038">
        <v>0.51810454672387496</v>
      </c>
      <c r="L1038">
        <v>0.51891681993162697</v>
      </c>
    </row>
    <row r="1039" spans="1:12" x14ac:dyDescent="0.3">
      <c r="A1039" s="24" t="s">
        <v>2509</v>
      </c>
      <c r="B1039">
        <v>0.46054302382397599</v>
      </c>
      <c r="C1039">
        <v>0.50281103083938405</v>
      </c>
      <c r="D1039">
        <v>0.52584330267571899</v>
      </c>
      <c r="E1039">
        <v>0.56688746039612103</v>
      </c>
      <c r="F1039">
        <v>0.57588626535151299</v>
      </c>
      <c r="G1039">
        <v>0.57817251998582897</v>
      </c>
      <c r="H1039">
        <v>0.56125549128618801</v>
      </c>
      <c r="I1039">
        <v>0.61884808124433199</v>
      </c>
      <c r="J1039">
        <v>0.61653103192495096</v>
      </c>
      <c r="K1039">
        <v>0.62564452670286397</v>
      </c>
      <c r="L1039">
        <v>0.68825452809195398</v>
      </c>
    </row>
    <row r="1040" spans="1:12" x14ac:dyDescent="0.3">
      <c r="A1040" s="24" t="s">
        <v>4723</v>
      </c>
      <c r="B1040">
        <v>0.293728804260244</v>
      </c>
      <c r="C1040">
        <v>0.33666461836115302</v>
      </c>
      <c r="D1040">
        <v>0.47431288612783801</v>
      </c>
      <c r="E1040">
        <v>0.57669949711882595</v>
      </c>
      <c r="F1040">
        <v>0.59624668830632499</v>
      </c>
      <c r="G1040">
        <v>0.85242389146762099</v>
      </c>
      <c r="H1040">
        <v>0.72693668489394803</v>
      </c>
      <c r="I1040">
        <v>0.66472549906380496</v>
      </c>
      <c r="J1040">
        <v>0.75423417226380596</v>
      </c>
      <c r="K1040">
        <v>0.74961785135626502</v>
      </c>
      <c r="L1040">
        <v>0.75336200192478997</v>
      </c>
    </row>
    <row r="1041" spans="1:12" x14ac:dyDescent="0.3">
      <c r="A1041" s="24" t="s">
        <v>4725</v>
      </c>
      <c r="B1041">
        <v>6.4748438740678996E-2</v>
      </c>
      <c r="C1041">
        <v>9.4391391805766001E-2</v>
      </c>
      <c r="D1041">
        <v>9.9313751727862998E-2</v>
      </c>
      <c r="E1041">
        <v>0.15707456252708599</v>
      </c>
      <c r="F1041">
        <v>0.55762093463501705</v>
      </c>
      <c r="G1041">
        <v>0.38382022580021302</v>
      </c>
      <c r="H1041">
        <v>0.45421804023351497</v>
      </c>
      <c r="I1041">
        <v>0.44269440990926101</v>
      </c>
      <c r="J1041">
        <v>0.47504674469360503</v>
      </c>
      <c r="K1041">
        <v>0.45743487310013797</v>
      </c>
      <c r="L1041">
        <v>0.46826029834238297</v>
      </c>
    </row>
    <row r="1042" spans="1:12" x14ac:dyDescent="0.3">
      <c r="A1042" s="24" t="s">
        <v>2623</v>
      </c>
      <c r="B1042">
        <v>-4.6482983782358003E-2</v>
      </c>
      <c r="C1042">
        <v>-6.2823599696509996E-2</v>
      </c>
      <c r="D1042">
        <v>1.1524505632438E-2</v>
      </c>
      <c r="E1042">
        <v>9.3989908669200005E-3</v>
      </c>
      <c r="F1042">
        <v>1.6841744057353E-2</v>
      </c>
      <c r="G1042">
        <v>1.5701531283241001E-2</v>
      </c>
      <c r="H1042">
        <v>1.3776100953466999E-2</v>
      </c>
      <c r="I1042">
        <v>4.1848456286908003E-2</v>
      </c>
      <c r="J1042">
        <v>4.2903843198131002E-2</v>
      </c>
      <c r="K1042">
        <v>4.0238677187113998E-2</v>
      </c>
      <c r="L1042">
        <v>3.3401701571432997E-2</v>
      </c>
    </row>
    <row r="1043" spans="1:12" x14ac:dyDescent="0.3">
      <c r="A1043" s="24" t="s">
        <v>2525</v>
      </c>
      <c r="B1043">
        <v>0.60331544367775702</v>
      </c>
      <c r="C1043">
        <v>0.65519301942336905</v>
      </c>
      <c r="D1043">
        <v>0.740412921717854</v>
      </c>
      <c r="E1043">
        <v>0.82183197540970399</v>
      </c>
      <c r="F1043">
        <v>0.92619176520144697</v>
      </c>
      <c r="G1043">
        <v>0.97956641008284195</v>
      </c>
      <c r="H1043">
        <v>1.05136585203555</v>
      </c>
      <c r="I1043">
        <v>1.1249122356330099</v>
      </c>
      <c r="J1043">
        <v>1.3170608009160301</v>
      </c>
      <c r="K1043">
        <v>1.3935845007635801</v>
      </c>
      <c r="L1043">
        <v>1.5507557798270599</v>
      </c>
    </row>
    <row r="1044" spans="1:12" x14ac:dyDescent="0.3">
      <c r="A1044" s="24" t="s">
        <v>4727</v>
      </c>
      <c r="B1044">
        <v>0.132473895017507</v>
      </c>
      <c r="C1044">
        <v>0.15895594537177499</v>
      </c>
      <c r="D1044">
        <v>0.22880998887812001</v>
      </c>
      <c r="E1044">
        <v>0.27811437521067101</v>
      </c>
      <c r="F1044">
        <v>0.29230561673026401</v>
      </c>
      <c r="G1044">
        <v>0.29091860603423297</v>
      </c>
      <c r="H1044">
        <v>0.29329538315799197</v>
      </c>
      <c r="I1044">
        <v>0.28190203442315998</v>
      </c>
      <c r="J1044">
        <v>0.304776151422467</v>
      </c>
      <c r="K1044">
        <v>0.28456981819504001</v>
      </c>
      <c r="L1044">
        <v>0.29447270619667298</v>
      </c>
    </row>
    <row r="1045" spans="1:12" x14ac:dyDescent="0.3">
      <c r="A1045" s="24" t="s">
        <v>4729</v>
      </c>
      <c r="B1045">
        <v>0.31921514525557099</v>
      </c>
      <c r="C1045">
        <v>0.41342295098634302</v>
      </c>
      <c r="D1045">
        <v>0.49409843832917599</v>
      </c>
      <c r="E1045">
        <v>0.60199982841366895</v>
      </c>
      <c r="F1045">
        <v>0.72701073161868002</v>
      </c>
      <c r="G1045">
        <v>0.83482037923476105</v>
      </c>
      <c r="H1045">
        <v>0.97469665824617602</v>
      </c>
      <c r="I1045">
        <v>1.75961402376494</v>
      </c>
      <c r="J1045">
        <v>1.63955047185036</v>
      </c>
      <c r="K1045">
        <v>1.7566566127554399</v>
      </c>
      <c r="L1045">
        <v>1.9864348700048799</v>
      </c>
    </row>
    <row r="1046" spans="1:12" x14ac:dyDescent="0.3">
      <c r="A1046" s="24" t="s">
        <v>4731</v>
      </c>
      <c r="B1046">
        <v>0.25904503508694798</v>
      </c>
      <c r="C1046">
        <v>0.36224318846737502</v>
      </c>
      <c r="D1046">
        <v>0.32524986510748499</v>
      </c>
      <c r="E1046">
        <v>0.34872436654307298</v>
      </c>
      <c r="F1046">
        <v>0.40253462427936598</v>
      </c>
      <c r="G1046">
        <v>0.43259941398317397</v>
      </c>
      <c r="H1046">
        <v>0.64060978835815796</v>
      </c>
      <c r="I1046">
        <v>0.78858651490710097</v>
      </c>
      <c r="J1046">
        <v>0.69666916895931597</v>
      </c>
      <c r="K1046">
        <v>0.59487642615082603</v>
      </c>
      <c r="L1046">
        <v>0.469704672642133</v>
      </c>
    </row>
    <row r="1047" spans="1:12" x14ac:dyDescent="0.3">
      <c r="A1047" s="24" t="s">
        <v>4733</v>
      </c>
      <c r="B1047">
        <v>0.66557087299843198</v>
      </c>
      <c r="C1047">
        <v>0.79343955493171503</v>
      </c>
      <c r="D1047">
        <v>0.95748185099858596</v>
      </c>
      <c r="E1047">
        <v>1.0436336566026201</v>
      </c>
      <c r="F1047">
        <v>1.1851040520673299</v>
      </c>
      <c r="G1047">
        <v>1.2628543409728299</v>
      </c>
      <c r="H1047">
        <v>1.3236749212119301</v>
      </c>
      <c r="I1047">
        <v>1.34302472519084</v>
      </c>
      <c r="J1047">
        <v>1.5533931864500601</v>
      </c>
      <c r="K1047">
        <v>1.58750533532107</v>
      </c>
      <c r="L1047">
        <v>1.68040122439599</v>
      </c>
    </row>
    <row r="1048" spans="1:12" x14ac:dyDescent="0.3">
      <c r="A1048" s="24" t="s">
        <v>2581</v>
      </c>
      <c r="B1048">
        <v>1.7471270162175999E-2</v>
      </c>
      <c r="C1048">
        <v>1.9673097723824001E-2</v>
      </c>
      <c r="D1048">
        <v>2.3088114841354E-2</v>
      </c>
      <c r="E1048">
        <v>2.5186020930643E-2</v>
      </c>
      <c r="F1048">
        <v>2.8223117432314E-2</v>
      </c>
      <c r="G1048">
        <v>2.9742449150629999E-2</v>
      </c>
      <c r="H1048">
        <v>3.0488703809245E-2</v>
      </c>
      <c r="I1048">
        <v>2.8811341351001E-2</v>
      </c>
      <c r="J1048">
        <v>2.7910311083104E-2</v>
      </c>
      <c r="K1048">
        <v>3.0701143771361999E-2</v>
      </c>
      <c r="L1048">
        <v>4.1853707805453E-2</v>
      </c>
    </row>
    <row r="1049" spans="1:12" x14ac:dyDescent="0.3">
      <c r="A1049" s="24" t="s">
        <v>4735</v>
      </c>
      <c r="B1049">
        <v>0.21091396782841801</v>
      </c>
      <c r="C1049">
        <v>0.22395652473444599</v>
      </c>
      <c r="D1049">
        <v>0.237025922718823</v>
      </c>
      <c r="E1049">
        <v>0.22813955939712</v>
      </c>
      <c r="F1049">
        <v>0.26715075507540798</v>
      </c>
      <c r="G1049">
        <v>0.25601488121716098</v>
      </c>
      <c r="H1049">
        <v>0.30524590764159498</v>
      </c>
      <c r="I1049">
        <v>0.55484665936914901</v>
      </c>
      <c r="J1049">
        <v>0.53721323302030299</v>
      </c>
      <c r="K1049">
        <v>0.390356322158388</v>
      </c>
      <c r="L1049">
        <v>0.420926729150507</v>
      </c>
    </row>
    <row r="1050" spans="1:12" x14ac:dyDescent="0.3">
      <c r="A1050" s="24" t="s">
        <v>4737</v>
      </c>
      <c r="B1050">
        <v>0.15769872397779</v>
      </c>
      <c r="C1050">
        <v>0.425467534294385</v>
      </c>
      <c r="D1050">
        <v>0.48093617836317698</v>
      </c>
      <c r="E1050">
        <v>0.51663248390876604</v>
      </c>
      <c r="F1050">
        <v>0.85954098105290999</v>
      </c>
      <c r="G1050">
        <v>0.722256183476775</v>
      </c>
      <c r="H1050">
        <v>0.89579794319249595</v>
      </c>
      <c r="I1050">
        <v>0.88186934048682097</v>
      </c>
      <c r="J1050">
        <v>0.93382941379893303</v>
      </c>
      <c r="K1050">
        <v>0.85166039880736</v>
      </c>
      <c r="L1050">
        <v>0.80281349004567804</v>
      </c>
    </row>
    <row r="1051" spans="1:12" x14ac:dyDescent="0.3">
      <c r="A1051" s="24" t="s">
        <v>4739</v>
      </c>
      <c r="B1051">
        <v>0.46765350825532198</v>
      </c>
      <c r="C1051">
        <v>0.52667709514415795</v>
      </c>
      <c r="D1051">
        <v>0.60895994041849999</v>
      </c>
      <c r="E1051">
        <v>0.63322849215903398</v>
      </c>
      <c r="F1051">
        <v>0.70308969654921805</v>
      </c>
      <c r="G1051">
        <v>0.73869885697708204</v>
      </c>
      <c r="H1051">
        <v>0.75377767147764196</v>
      </c>
      <c r="I1051">
        <v>0.75366157424744395</v>
      </c>
      <c r="J1051">
        <v>0.86912592533390698</v>
      </c>
      <c r="K1051">
        <v>0.88304080866846002</v>
      </c>
      <c r="L1051">
        <v>0.92993779108851204</v>
      </c>
    </row>
    <row r="1052" spans="1:12" x14ac:dyDescent="0.3">
      <c r="A1052" s="24" t="s">
        <v>4740</v>
      </c>
      <c r="B1052">
        <v>8.4134476332791003E-2</v>
      </c>
      <c r="C1052">
        <v>9.6060803034900999E-2</v>
      </c>
      <c r="D1052">
        <v>7.8363835300847007E-2</v>
      </c>
      <c r="E1052">
        <v>1.6180002568177001E-2</v>
      </c>
      <c r="F1052">
        <v>2.6315154533591002E-2</v>
      </c>
      <c r="G1052">
        <v>0.28881204654611098</v>
      </c>
      <c r="H1052">
        <v>0.22626884582800599</v>
      </c>
      <c r="I1052">
        <v>0.20169253924816399</v>
      </c>
      <c r="J1052">
        <v>0.218159242119177</v>
      </c>
      <c r="K1052">
        <v>0.19967624827285299</v>
      </c>
      <c r="L1052">
        <v>0.19968915251802699</v>
      </c>
    </row>
    <row r="1053" spans="1:12" x14ac:dyDescent="0.3">
      <c r="A1053" s="24" t="s">
        <v>4742</v>
      </c>
      <c r="B1053">
        <v>0.156458864179083</v>
      </c>
      <c r="C1053">
        <v>0.540681456752656</v>
      </c>
      <c r="D1053">
        <v>0.54660904621935502</v>
      </c>
      <c r="E1053">
        <v>0.19488842731256301</v>
      </c>
      <c r="F1053">
        <v>0.212279402844541</v>
      </c>
      <c r="G1053">
        <v>0.22539409712149</v>
      </c>
      <c r="H1053">
        <v>0.36020645476810298</v>
      </c>
      <c r="I1053">
        <v>0.37133098962984301</v>
      </c>
      <c r="J1053">
        <v>0.46993808001475501</v>
      </c>
      <c r="K1053">
        <v>0.45129794531306799</v>
      </c>
      <c r="L1053">
        <v>0.40583116909419997</v>
      </c>
    </row>
    <row r="1054" spans="1:12" x14ac:dyDescent="0.3">
      <c r="A1054" s="24" t="s">
        <v>4744</v>
      </c>
      <c r="B1054">
        <v>0.105222721545877</v>
      </c>
      <c r="C1054">
        <v>0.116326579666161</v>
      </c>
      <c r="D1054">
        <v>0.12850549849854601</v>
      </c>
      <c r="E1054">
        <v>0.40339658384295601</v>
      </c>
      <c r="F1054">
        <v>0.257473819317112</v>
      </c>
      <c r="G1054">
        <v>0.23653589336943601</v>
      </c>
      <c r="H1054">
        <v>0.26263529847044897</v>
      </c>
      <c r="I1054">
        <v>0.40123740027365701</v>
      </c>
      <c r="J1054">
        <v>0.441746441756451</v>
      </c>
      <c r="K1054">
        <v>0.41488962170024002</v>
      </c>
      <c r="L1054">
        <v>0.960672372848976</v>
      </c>
    </row>
    <row r="1055" spans="1:12" x14ac:dyDescent="0.3">
      <c r="A1055" s="24" t="s">
        <v>4746</v>
      </c>
      <c r="B1055">
        <v>0.45059101495773402</v>
      </c>
      <c r="C1055">
        <v>0.41811394962063703</v>
      </c>
      <c r="D1055">
        <v>0.37764328730993502</v>
      </c>
      <c r="E1055">
        <v>0.38645168584773898</v>
      </c>
      <c r="F1055">
        <v>0.35748364603465599</v>
      </c>
      <c r="G1055">
        <v>0.24025829465235499</v>
      </c>
      <c r="H1055">
        <v>0.23657621262765499</v>
      </c>
      <c r="I1055">
        <v>0.13804592265591201</v>
      </c>
      <c r="J1055">
        <v>0.1043202566743</v>
      </c>
      <c r="K1055">
        <v>0.215623455748673</v>
      </c>
      <c r="L1055">
        <v>0.27798973957884499</v>
      </c>
    </row>
    <row r="1056" spans="1:12" x14ac:dyDescent="0.3">
      <c r="A1056" s="24" t="s">
        <v>4748</v>
      </c>
      <c r="B1056">
        <v>0.16873258588611001</v>
      </c>
      <c r="C1056">
        <v>0.170385136418816</v>
      </c>
      <c r="D1056">
        <v>0.18484013330367499</v>
      </c>
      <c r="E1056">
        <v>0.16498615720453899</v>
      </c>
      <c r="F1056">
        <v>0.17259127673984501</v>
      </c>
      <c r="G1056">
        <v>0.16350339264416699</v>
      </c>
      <c r="H1056">
        <v>0.47914509696400198</v>
      </c>
      <c r="I1056">
        <v>0.41436300979403701</v>
      </c>
      <c r="J1056">
        <v>0.44035826906229297</v>
      </c>
      <c r="K1056">
        <v>0.41821949952730703</v>
      </c>
      <c r="L1056">
        <v>0.23078046453503401</v>
      </c>
    </row>
    <row r="1057" spans="1:12" x14ac:dyDescent="0.3">
      <c r="A1057" s="24" t="s">
        <v>4750</v>
      </c>
      <c r="B1057">
        <v>0.645296051802693</v>
      </c>
      <c r="C1057">
        <v>0.67773567223065301</v>
      </c>
      <c r="D1057">
        <v>0.71815840099143602</v>
      </c>
      <c r="E1057">
        <v>0.67033619364055097</v>
      </c>
      <c r="F1057">
        <v>0.69984336191089802</v>
      </c>
      <c r="G1057">
        <v>0.69971438610063497</v>
      </c>
      <c r="H1057">
        <v>0.67674712958826899</v>
      </c>
      <c r="I1057">
        <v>0.62944377934610396</v>
      </c>
      <c r="J1057">
        <v>0.68525198038823898</v>
      </c>
      <c r="K1057">
        <v>0.65485336048287401</v>
      </c>
      <c r="L1057">
        <v>0.65381368611566004</v>
      </c>
    </row>
    <row r="1058" spans="1:12" x14ac:dyDescent="0.3">
      <c r="A1058" s="24" t="s">
        <v>4752</v>
      </c>
      <c r="B1058">
        <v>0.145319928947099</v>
      </c>
      <c r="C1058">
        <v>0.163801187253414</v>
      </c>
      <c r="D1058">
        <v>0.202098833791449</v>
      </c>
      <c r="E1058">
        <v>0.25681837017062298</v>
      </c>
      <c r="F1058">
        <v>0.38684018187224301</v>
      </c>
      <c r="G1058">
        <v>0.38520154578860799</v>
      </c>
      <c r="H1058">
        <v>0.41017930684986398</v>
      </c>
      <c r="I1058">
        <v>0.46714785985885099</v>
      </c>
      <c r="J1058">
        <v>0.54808960253907701</v>
      </c>
      <c r="K1058">
        <v>0.430198593411388</v>
      </c>
      <c r="L1058">
        <v>0.57871662501077303</v>
      </c>
    </row>
    <row r="1059" spans="1:12" x14ac:dyDescent="0.3">
      <c r="A1059" s="24" t="s">
        <v>4754</v>
      </c>
      <c r="B1059">
        <v>0.20891522055699599</v>
      </c>
      <c r="C1059">
        <v>0.22189732776934801</v>
      </c>
      <c r="D1059">
        <v>0.23256036861087701</v>
      </c>
      <c r="E1059">
        <v>0.237630956966983</v>
      </c>
      <c r="F1059">
        <v>0.24639922923171001</v>
      </c>
      <c r="G1059">
        <v>0.24022604261354499</v>
      </c>
      <c r="H1059">
        <v>0.23224908088291901</v>
      </c>
      <c r="I1059">
        <v>0.22442113625234</v>
      </c>
      <c r="J1059">
        <v>0.24490993975070299</v>
      </c>
      <c r="K1059">
        <v>0.23863303774271</v>
      </c>
      <c r="L1059">
        <v>0.94039686329684802</v>
      </c>
    </row>
    <row r="1060" spans="1:12" x14ac:dyDescent="0.3">
      <c r="A1060" s="24" t="s">
        <v>4756</v>
      </c>
      <c r="B1060">
        <v>0.235213246433991</v>
      </c>
      <c r="C1060">
        <v>0.240679028742115</v>
      </c>
      <c r="D1060">
        <v>0.24133240060352201</v>
      </c>
      <c r="E1060">
        <v>0.319233522473859</v>
      </c>
      <c r="F1060">
        <v>0.30998566482932</v>
      </c>
      <c r="G1060">
        <v>0.29662969855670701</v>
      </c>
      <c r="H1060">
        <v>0.287188607518364</v>
      </c>
      <c r="I1060">
        <v>0.32357066873645501</v>
      </c>
      <c r="J1060">
        <v>0.37998414515307999</v>
      </c>
      <c r="K1060">
        <v>0.36992156152144601</v>
      </c>
      <c r="L1060" t="s">
        <v>2690</v>
      </c>
    </row>
    <row r="1061" spans="1:12" x14ac:dyDescent="0.3">
      <c r="A1061" s="24" t="s">
        <v>4758</v>
      </c>
      <c r="B1061">
        <v>0.16706913945413801</v>
      </c>
      <c r="C1061">
        <v>0.182129431259484</v>
      </c>
      <c r="D1061">
        <v>0.20223040483642901</v>
      </c>
      <c r="E1061">
        <v>0.235713675382418</v>
      </c>
      <c r="F1061">
        <v>0.25055601565984398</v>
      </c>
      <c r="G1061">
        <v>0.26408520500918697</v>
      </c>
      <c r="H1061">
        <v>0.41773369387409298</v>
      </c>
      <c r="I1061">
        <v>0.41712222382255498</v>
      </c>
      <c r="J1061">
        <v>0.47278969429629703</v>
      </c>
      <c r="K1061">
        <v>0.473971807141299</v>
      </c>
      <c r="L1061">
        <v>0.49321100591800998</v>
      </c>
    </row>
    <row r="1062" spans="1:12" x14ac:dyDescent="0.3">
      <c r="A1062" s="24" t="s">
        <v>4760</v>
      </c>
      <c r="B1062">
        <v>0.127555984265811</v>
      </c>
      <c r="C1062">
        <v>0.12886823186646401</v>
      </c>
      <c r="D1062">
        <v>0.228024987527606</v>
      </c>
      <c r="E1062">
        <v>0.29463912521468399</v>
      </c>
      <c r="F1062">
        <v>0.51334678295918201</v>
      </c>
      <c r="G1062">
        <v>0.39843310237565699</v>
      </c>
      <c r="H1062">
        <v>0.449122584525808</v>
      </c>
      <c r="I1062">
        <v>0.46001110773440901</v>
      </c>
      <c r="J1062">
        <v>0.62570075772712597</v>
      </c>
      <c r="K1062">
        <v>0.56387203257944896</v>
      </c>
      <c r="L1062">
        <v>0.62050393116722702</v>
      </c>
    </row>
    <row r="1063" spans="1:12" x14ac:dyDescent="0.3">
      <c r="A1063" s="24" t="s">
        <v>4762</v>
      </c>
      <c r="B1063">
        <v>5.4653588244774003E-2</v>
      </c>
      <c r="C1063">
        <v>0.267781588770865</v>
      </c>
      <c r="D1063">
        <v>0.22995141931076099</v>
      </c>
      <c r="E1063">
        <v>0.30322875042134201</v>
      </c>
      <c r="F1063">
        <v>0.44419817962568398</v>
      </c>
      <c r="G1063">
        <v>0.20908887454469299</v>
      </c>
      <c r="H1063">
        <v>0.34976676791793099</v>
      </c>
      <c r="I1063">
        <v>0.30010708353737597</v>
      </c>
      <c r="J1063">
        <v>0.32610292393526302</v>
      </c>
      <c r="K1063">
        <v>0.32417686728237999</v>
      </c>
      <c r="L1063">
        <v>0.352780525295182</v>
      </c>
    </row>
    <row r="1064" spans="1:12" x14ac:dyDescent="0.3">
      <c r="A1064" s="24" t="s">
        <v>4764</v>
      </c>
      <c r="B1064">
        <v>0.42975060827143702</v>
      </c>
      <c r="C1064">
        <v>1.7683815361153301</v>
      </c>
      <c r="D1064">
        <v>1.5203548111663701</v>
      </c>
      <c r="E1064">
        <v>1.06092160495016</v>
      </c>
      <c r="F1064">
        <v>1.41153365644152</v>
      </c>
      <c r="G1064">
        <v>1.03383485542984</v>
      </c>
      <c r="H1064">
        <v>0.72656442799710397</v>
      </c>
      <c r="I1064">
        <v>0.69773933285323397</v>
      </c>
      <c r="J1064">
        <v>0.76035272551219601</v>
      </c>
      <c r="K1064">
        <v>0.73488375696313002</v>
      </c>
      <c r="L1064">
        <v>0.73756610948318002</v>
      </c>
    </row>
    <row r="1065" spans="1:12" x14ac:dyDescent="0.3">
      <c r="A1065" s="24" t="s">
        <v>4766</v>
      </c>
      <c r="B1065">
        <v>0.172065341859682</v>
      </c>
      <c r="C1065">
        <v>0.42850489256449198</v>
      </c>
      <c r="D1065">
        <v>0.35710114682470301</v>
      </c>
      <c r="E1065">
        <v>0.380386702460635</v>
      </c>
      <c r="F1065">
        <v>0.59181720072022104</v>
      </c>
      <c r="G1065">
        <v>0.54836431115623896</v>
      </c>
      <c r="H1065">
        <v>0.53649861169729396</v>
      </c>
      <c r="I1065">
        <v>0.49494376062220902</v>
      </c>
      <c r="J1065">
        <v>0.52574479612068303</v>
      </c>
      <c r="K1065">
        <v>0.50288215489782595</v>
      </c>
      <c r="L1065">
        <v>0.47129327286046702</v>
      </c>
    </row>
    <row r="1066" spans="1:12" x14ac:dyDescent="0.3">
      <c r="A1066" s="24" t="s">
        <v>4768</v>
      </c>
      <c r="B1066">
        <v>8.8470963535943997E-2</v>
      </c>
      <c r="C1066">
        <v>0.126311863125948</v>
      </c>
      <c r="D1066">
        <v>0.17493336611639801</v>
      </c>
      <c r="E1066">
        <v>0.21234671433845401</v>
      </c>
      <c r="F1066">
        <v>0.25030963790739502</v>
      </c>
      <c r="G1066">
        <v>0.27745305757019001</v>
      </c>
      <c r="H1066">
        <v>0.37119101076693201</v>
      </c>
      <c r="I1066">
        <v>0.69825933645398197</v>
      </c>
      <c r="J1066">
        <v>0.77103900219787003</v>
      </c>
      <c r="K1066">
        <v>0.765225760308341</v>
      </c>
      <c r="L1066">
        <v>0.71039631690080196</v>
      </c>
    </row>
    <row r="1067" spans="1:12" x14ac:dyDescent="0.3">
      <c r="A1067" s="24" t="s">
        <v>4770</v>
      </c>
      <c r="B1067">
        <v>0.19021991341801101</v>
      </c>
      <c r="C1067">
        <v>0.21569791987860401</v>
      </c>
      <c r="D1067">
        <v>0.20428068129458701</v>
      </c>
      <c r="E1067">
        <v>0.215345019502095</v>
      </c>
      <c r="F1067">
        <v>0.25422549432578401</v>
      </c>
      <c r="G1067">
        <v>0.237403235986204</v>
      </c>
      <c r="H1067">
        <v>0.20131947582446399</v>
      </c>
      <c r="I1067">
        <v>0.18804090061932899</v>
      </c>
      <c r="J1067">
        <v>0.195840440957226</v>
      </c>
      <c r="K1067">
        <v>0.19974442484183</v>
      </c>
      <c r="L1067">
        <v>0.19995512353127101</v>
      </c>
    </row>
    <row r="1068" spans="1:12" x14ac:dyDescent="0.3">
      <c r="A1068" s="24" t="s">
        <v>4772</v>
      </c>
      <c r="B1068">
        <v>0.54405353096294995</v>
      </c>
      <c r="C1068">
        <v>0.59637679241274599</v>
      </c>
      <c r="D1068">
        <v>0.65458729372884805</v>
      </c>
      <c r="E1068">
        <v>0.69557816214828005</v>
      </c>
      <c r="F1068">
        <v>1.1100811591258199</v>
      </c>
      <c r="G1068">
        <v>0.82067044934403499</v>
      </c>
      <c r="H1068">
        <v>0.86481750774017596</v>
      </c>
      <c r="I1068">
        <v>0.92993060924672299</v>
      </c>
      <c r="J1068">
        <v>1.1145737388377399</v>
      </c>
      <c r="K1068">
        <v>1.0975642532179499</v>
      </c>
      <c r="L1068">
        <v>1.17968198885346</v>
      </c>
    </row>
    <row r="1069" spans="1:12" x14ac:dyDescent="0.3">
      <c r="A1069" s="24" t="s">
        <v>4774</v>
      </c>
      <c r="B1069">
        <v>0.30476368141929999</v>
      </c>
      <c r="C1069">
        <v>0.33444871396054598</v>
      </c>
      <c r="D1069">
        <v>0.50943741432180401</v>
      </c>
      <c r="E1069">
        <v>0.49698301327426497</v>
      </c>
      <c r="F1069">
        <v>0.80957183375456299</v>
      </c>
      <c r="G1069">
        <v>0.77516309625116797</v>
      </c>
      <c r="H1069">
        <v>0.75733283729455803</v>
      </c>
      <c r="I1069">
        <v>0.73230317225982999</v>
      </c>
      <c r="J1069">
        <v>0.8